s="1463"/>
      <c r="PQK37" s="1463"/>
      <c r="PQL37" s="1463"/>
      <c r="PQM37" s="1463"/>
      <c r="PQN37" s="1463"/>
      <c r="PQO37" s="1463"/>
      <c r="PQP37" s="1463"/>
      <c r="PQQ37" s="1463"/>
      <c r="PQR37" s="1463"/>
      <c r="PQS37" s="1463"/>
      <c r="PQT37" s="1463"/>
      <c r="PQU37" s="1463"/>
      <c r="PQV37" s="1463"/>
      <c r="PQW37" s="1463"/>
      <c r="PQX37" s="1463"/>
      <c r="PQY37" s="1463"/>
      <c r="PQZ37" s="1463"/>
      <c r="PRA37" s="1463"/>
      <c r="PRB37" s="1463"/>
      <c r="PRC37" s="1463"/>
      <c r="PRD37" s="1463"/>
      <c r="PRE37" s="1463"/>
      <c r="PRF37" s="1463"/>
      <c r="PRG37" s="1463"/>
      <c r="PRH37" s="1463"/>
      <c r="PRI37" s="1463"/>
      <c r="PRJ37" s="1463"/>
      <c r="PRK37" s="1463"/>
      <c r="PRL37" s="1463"/>
      <c r="PRM37" s="1463"/>
      <c r="PRN37" s="1463"/>
      <c r="PRO37" s="1463"/>
      <c r="PRP37" s="1463"/>
      <c r="PRQ37" s="1463"/>
      <c r="PRR37" s="1463"/>
      <c r="PRS37" s="1463"/>
      <c r="PRT37" s="1463"/>
      <c r="PRU37" s="1463"/>
      <c r="PRV37" s="1463"/>
      <c r="PRW37" s="1463"/>
      <c r="PRX37" s="1463"/>
      <c r="PRY37" s="1463"/>
      <c r="PRZ37" s="1463"/>
      <c r="PSA37" s="1463"/>
      <c r="PSB37" s="1463"/>
      <c r="PSC37" s="1463"/>
      <c r="PSD37" s="1463"/>
      <c r="PSE37" s="1463"/>
      <c r="PSF37" s="1463"/>
      <c r="PSG37" s="1463"/>
      <c r="PSH37" s="1463"/>
      <c r="PSI37" s="1463"/>
      <c r="PSJ37" s="1463"/>
      <c r="PSK37" s="1463"/>
      <c r="PSL37" s="1463"/>
      <c r="PSM37" s="1463"/>
      <c r="PSN37" s="1463"/>
      <c r="PSO37" s="1463"/>
      <c r="PSP37" s="1463"/>
      <c r="PSQ37" s="1463"/>
      <c r="PSR37" s="1463"/>
      <c r="PSS37" s="1463"/>
      <c r="PST37" s="1463"/>
      <c r="PSU37" s="1463"/>
      <c r="PSV37" s="1463"/>
      <c r="PSW37" s="1463"/>
      <c r="PSX37" s="1463"/>
      <c r="PSY37" s="1463"/>
      <c r="PSZ37" s="1463"/>
      <c r="PTA37" s="1463"/>
      <c r="PTB37" s="1463"/>
      <c r="PTC37" s="1463"/>
      <c r="PTD37" s="1463"/>
      <c r="PTE37" s="1463"/>
      <c r="PTF37" s="1463"/>
      <c r="PTG37" s="1463"/>
      <c r="PTH37" s="1463"/>
      <c r="PTI37" s="1463"/>
      <c r="PTJ37" s="1463"/>
      <c r="PTK37" s="1463"/>
      <c r="PTL37" s="1463"/>
      <c r="PTM37" s="1463"/>
      <c r="PTN37" s="1463"/>
      <c r="PTO37" s="1463"/>
      <c r="PTP37" s="1463"/>
      <c r="PTQ37" s="1463"/>
      <c r="PTR37" s="1463"/>
      <c r="PTS37" s="1463"/>
      <c r="PTT37" s="1463"/>
      <c r="PTU37" s="1463"/>
      <c r="PTV37" s="1463"/>
      <c r="PTW37" s="1463"/>
      <c r="PTX37" s="1463"/>
      <c r="PTY37" s="1463"/>
      <c r="PTZ37" s="1463"/>
      <c r="PUA37" s="1463"/>
      <c r="PUB37" s="1463"/>
      <c r="PUC37" s="1463"/>
      <c r="PUD37" s="1463"/>
      <c r="PUE37" s="1463"/>
      <c r="PUF37" s="1463"/>
      <c r="PUG37" s="1463"/>
      <c r="PUH37" s="1463"/>
      <c r="PUI37" s="1463"/>
      <c r="PUJ37" s="1463"/>
      <c r="PUK37" s="1463"/>
      <c r="PUL37" s="1463"/>
      <c r="PUM37" s="1463"/>
      <c r="PUN37" s="1463"/>
      <c r="PUO37" s="1463"/>
      <c r="PUP37" s="1463"/>
      <c r="PUQ37" s="1463"/>
      <c r="PUR37" s="1463"/>
      <c r="PUS37" s="1463"/>
      <c r="PUT37" s="1463"/>
      <c r="PUU37" s="1463"/>
      <c r="PUV37" s="1463"/>
      <c r="PUW37" s="1463"/>
      <c r="PUX37" s="1463"/>
      <c r="PUY37" s="1463"/>
      <c r="PUZ37" s="1463"/>
      <c r="PVA37" s="1463"/>
      <c r="PVB37" s="1463"/>
      <c r="PVC37" s="1463"/>
      <c r="PVD37" s="1463"/>
      <c r="PVE37" s="1463"/>
      <c r="PVF37" s="1463"/>
      <c r="PVG37" s="1463"/>
      <c r="PVH37" s="1463"/>
      <c r="PVI37" s="1463"/>
      <c r="PVJ37" s="1463"/>
      <c r="PVK37" s="1463"/>
      <c r="PVL37" s="1463"/>
      <c r="PVM37" s="1463"/>
      <c r="PVN37" s="1463"/>
      <c r="PVO37" s="1463"/>
      <c r="PVP37" s="1463"/>
      <c r="PVQ37" s="1463"/>
      <c r="PVR37" s="1463"/>
      <c r="PVS37" s="1463"/>
      <c r="PVT37" s="1463"/>
      <c r="PVU37" s="1463"/>
      <c r="PVV37" s="1463"/>
      <c r="PVW37" s="1463"/>
      <c r="PVX37" s="1463"/>
      <c r="PVY37" s="1463"/>
      <c r="PVZ37" s="1463"/>
      <c r="PWA37" s="1463"/>
      <c r="PWB37" s="1463"/>
      <c r="PWC37" s="1463"/>
      <c r="PWD37" s="1463"/>
      <c r="PWE37" s="1463"/>
      <c r="PWF37" s="1463"/>
      <c r="PWG37" s="1463"/>
      <c r="PWH37" s="1463"/>
      <c r="PWI37" s="1463"/>
      <c r="PWJ37" s="1463"/>
      <c r="PWK37" s="1463"/>
      <c r="PWL37" s="1463"/>
      <c r="PWM37" s="1463"/>
      <c r="PWN37" s="1463"/>
      <c r="PWO37" s="1463"/>
      <c r="PWP37" s="1463"/>
      <c r="PWQ37" s="1463"/>
      <c r="PWR37" s="1463"/>
      <c r="PWS37" s="1463"/>
      <c r="PWT37" s="1463"/>
      <c r="PWU37" s="1463"/>
      <c r="PWV37" s="1463"/>
      <c r="PWW37" s="1463"/>
      <c r="PWX37" s="1463"/>
      <c r="PWY37" s="1463"/>
      <c r="PWZ37" s="1463"/>
      <c r="PXA37" s="1463"/>
      <c r="PXB37" s="1463"/>
      <c r="PXC37" s="1463"/>
      <c r="PXD37" s="1463"/>
      <c r="PXE37" s="1463"/>
      <c r="PXF37" s="1463"/>
      <c r="PXG37" s="1463"/>
      <c r="PXH37" s="1463"/>
      <c r="PXI37" s="1463"/>
      <c r="PXJ37" s="1463"/>
      <c r="PXK37" s="1463"/>
      <c r="PXL37" s="1463"/>
      <c r="PXM37" s="1463"/>
      <c r="PXN37" s="1463"/>
      <c r="PXO37" s="1463"/>
      <c r="PXP37" s="1463"/>
      <c r="PXQ37" s="1463"/>
      <c r="PXR37" s="1463"/>
      <c r="PXS37" s="1463"/>
      <c r="PXT37" s="1463"/>
      <c r="PXU37" s="1463"/>
      <c r="PXV37" s="1463"/>
      <c r="PXW37" s="1463"/>
      <c r="PXX37" s="1463"/>
      <c r="PXY37" s="1463"/>
      <c r="PXZ37" s="1463"/>
      <c r="PYA37" s="1463"/>
      <c r="PYB37" s="1463"/>
      <c r="PYC37" s="1463"/>
      <c r="PYD37" s="1463"/>
      <c r="PYE37" s="1463"/>
      <c r="PYF37" s="1463"/>
      <c r="PYG37" s="1463"/>
      <c r="PYH37" s="1463"/>
      <c r="PYI37" s="1463"/>
      <c r="PYJ37" s="1463"/>
      <c r="PYK37" s="1463"/>
      <c r="PYL37" s="1463"/>
      <c r="PYM37" s="1463"/>
      <c r="PYN37" s="1463"/>
      <c r="PYO37" s="1463"/>
      <c r="PYP37" s="1463"/>
      <c r="PYQ37" s="1463"/>
      <c r="PYR37" s="1463"/>
      <c r="PYS37" s="1463"/>
      <c r="PYT37" s="1463"/>
      <c r="PYU37" s="1463"/>
      <c r="PYV37" s="1463"/>
      <c r="PYW37" s="1463"/>
      <c r="PYX37" s="1463"/>
      <c r="PYY37" s="1463"/>
      <c r="PYZ37" s="1463"/>
      <c r="PZA37" s="1463"/>
      <c r="PZB37" s="1463"/>
      <c r="PZC37" s="1463"/>
      <c r="PZD37" s="1463"/>
      <c r="PZE37" s="1463"/>
      <c r="PZF37" s="1463"/>
      <c r="PZG37" s="1463"/>
      <c r="PZH37" s="1463"/>
      <c r="PZI37" s="1463"/>
      <c r="PZJ37" s="1463"/>
      <c r="PZK37" s="1463"/>
      <c r="PZL37" s="1463"/>
      <c r="PZM37" s="1463"/>
      <c r="PZN37" s="1463"/>
      <c r="PZO37" s="1463"/>
      <c r="PZP37" s="1463"/>
      <c r="PZQ37" s="1463"/>
      <c r="PZR37" s="1463"/>
      <c r="PZS37" s="1463"/>
      <c r="PZT37" s="1463"/>
      <c r="PZU37" s="1463"/>
      <c r="PZV37" s="1463"/>
      <c r="PZW37" s="1463"/>
      <c r="PZX37" s="1463"/>
      <c r="PZY37" s="1463"/>
      <c r="PZZ37" s="1463"/>
      <c r="QAA37" s="1463"/>
      <c r="QAB37" s="1463"/>
      <c r="QAC37" s="1463"/>
      <c r="QAD37" s="1463"/>
      <c r="QAE37" s="1463"/>
      <c r="QAF37" s="1463"/>
      <c r="QAG37" s="1463"/>
      <c r="QAH37" s="1463"/>
      <c r="QAI37" s="1463"/>
      <c r="QAJ37" s="1463"/>
      <c r="QAK37" s="1463"/>
      <c r="QAL37" s="1463"/>
      <c r="QAM37" s="1463"/>
      <c r="QAN37" s="1463"/>
      <c r="QAO37" s="1463"/>
      <c r="QAP37" s="1463"/>
      <c r="QAQ37" s="1463"/>
      <c r="QAR37" s="1463"/>
      <c r="QAS37" s="1463"/>
      <c r="QAT37" s="1463"/>
      <c r="QAU37" s="1463"/>
      <c r="QAV37" s="1463"/>
      <c r="QAW37" s="1463"/>
      <c r="QAX37" s="1463"/>
      <c r="QAY37" s="1463"/>
      <c r="QAZ37" s="1463"/>
      <c r="QBA37" s="1463"/>
      <c r="QBB37" s="1463"/>
      <c r="QBC37" s="1463"/>
      <c r="QBD37" s="1463"/>
      <c r="QBE37" s="1463"/>
      <c r="QBF37" s="1463"/>
      <c r="QBG37" s="1463"/>
      <c r="QBH37" s="1463"/>
      <c r="QBI37" s="1463"/>
      <c r="QBJ37" s="1463"/>
      <c r="QBK37" s="1463"/>
      <c r="QBL37" s="1463"/>
      <c r="QBM37" s="1463"/>
      <c r="QBN37" s="1463"/>
      <c r="QBO37" s="1463"/>
      <c r="QBP37" s="1463"/>
      <c r="QBQ37" s="1463"/>
      <c r="QBR37" s="1463"/>
      <c r="QBS37" s="1463"/>
      <c r="QBT37" s="1463"/>
      <c r="QBU37" s="1463"/>
      <c r="QBV37" s="1463"/>
      <c r="QBW37" s="1463"/>
      <c r="QBX37" s="1463"/>
      <c r="QBY37" s="1463"/>
      <c r="QBZ37" s="1463"/>
      <c r="QCA37" s="1463"/>
      <c r="QCB37" s="1463"/>
      <c r="QCC37" s="1463"/>
      <c r="QCD37" s="1463"/>
      <c r="QCE37" s="1463"/>
      <c r="QCF37" s="1463"/>
      <c r="QCG37" s="1463"/>
      <c r="QCH37" s="1463"/>
      <c r="QCI37" s="1463"/>
      <c r="QCJ37" s="1463"/>
      <c r="QCK37" s="1463"/>
      <c r="QCL37" s="1463"/>
      <c r="QCM37" s="1463"/>
      <c r="QCN37" s="1463"/>
      <c r="QCO37" s="1463"/>
      <c r="QCP37" s="1463"/>
      <c r="QCQ37" s="1463"/>
      <c r="QCR37" s="1463"/>
      <c r="QCS37" s="1463"/>
      <c r="QCT37" s="1463"/>
      <c r="QCU37" s="1463"/>
      <c r="QCV37" s="1463"/>
      <c r="QCW37" s="1463"/>
      <c r="QCX37" s="1463"/>
      <c r="QCY37" s="1463"/>
      <c r="QCZ37" s="1463"/>
      <c r="QDA37" s="1463"/>
      <c r="QDB37" s="1463"/>
      <c r="QDC37" s="1463"/>
      <c r="QDD37" s="1463"/>
      <c r="QDE37" s="1463"/>
      <c r="QDF37" s="1463"/>
      <c r="QDG37" s="1463"/>
      <c r="QDH37" s="1463"/>
      <c r="QDI37" s="1463"/>
      <c r="QDJ37" s="1463"/>
      <c r="QDK37" s="1463"/>
      <c r="QDL37" s="1463"/>
      <c r="QDM37" s="1463"/>
      <c r="QDN37" s="1463"/>
      <c r="QDO37" s="1463"/>
      <c r="QDP37" s="1463"/>
      <c r="QDQ37" s="1463"/>
      <c r="QDR37" s="1463"/>
      <c r="QDS37" s="1463"/>
      <c r="QDT37" s="1463"/>
      <c r="QDU37" s="1463"/>
      <c r="QDV37" s="1463"/>
      <c r="QDW37" s="1463"/>
      <c r="QDX37" s="1463"/>
      <c r="QDY37" s="1463"/>
      <c r="QDZ37" s="1463"/>
      <c r="QEA37" s="1463"/>
      <c r="QEB37" s="1463"/>
      <c r="QEC37" s="1463"/>
      <c r="QED37" s="1463"/>
      <c r="QEE37" s="1463"/>
      <c r="QEF37" s="1463"/>
      <c r="QEG37" s="1463"/>
      <c r="QEH37" s="1463"/>
      <c r="QEI37" s="1463"/>
      <c r="QEJ37" s="1463"/>
      <c r="QEK37" s="1463"/>
      <c r="QEL37" s="1463"/>
      <c r="QEM37" s="1463"/>
      <c r="QEN37" s="1463"/>
      <c r="QEO37" s="1463"/>
      <c r="QEP37" s="1463"/>
      <c r="QEQ37" s="1463"/>
      <c r="QER37" s="1463"/>
      <c r="QES37" s="1463"/>
      <c r="QET37" s="1463"/>
      <c r="QEU37" s="1463"/>
      <c r="QEV37" s="1463"/>
      <c r="QEW37" s="1463"/>
      <c r="QEX37" s="1463"/>
      <c r="QEY37" s="1463"/>
      <c r="QEZ37" s="1463"/>
      <c r="QFA37" s="1463"/>
      <c r="QFB37" s="1463"/>
      <c r="QFC37" s="1463"/>
      <c r="QFD37" s="1463"/>
      <c r="QFE37" s="1463"/>
      <c r="QFF37" s="1463"/>
      <c r="QFG37" s="1463"/>
      <c r="QFH37" s="1463"/>
      <c r="QFI37" s="1463"/>
      <c r="QFJ37" s="1463"/>
      <c r="QFK37" s="1463"/>
      <c r="QFL37" s="1463"/>
      <c r="QFM37" s="1463"/>
      <c r="QFN37" s="1463"/>
      <c r="QFO37" s="1463"/>
      <c r="QFP37" s="1463"/>
      <c r="QFQ37" s="1463"/>
      <c r="QFR37" s="1463"/>
      <c r="QFS37" s="1463"/>
      <c r="QFT37" s="1463"/>
      <c r="QFU37" s="1463"/>
      <c r="QFV37" s="1463"/>
      <c r="QFW37" s="1463"/>
      <c r="QFX37" s="1463"/>
      <c r="QFY37" s="1463"/>
      <c r="QFZ37" s="1463"/>
      <c r="QGA37" s="1463"/>
      <c r="QGB37" s="1463"/>
      <c r="QGC37" s="1463"/>
      <c r="QGD37" s="1463"/>
      <c r="QGE37" s="1463"/>
      <c r="QGF37" s="1463"/>
      <c r="QGG37" s="1463"/>
      <c r="QGH37" s="1463"/>
      <c r="QGI37" s="1463"/>
      <c r="QGJ37" s="1463"/>
      <c r="QGK37" s="1463"/>
      <c r="QGL37" s="1463"/>
      <c r="QGM37" s="1463"/>
      <c r="QGN37" s="1463"/>
      <c r="QGO37" s="1463"/>
      <c r="QGP37" s="1463"/>
      <c r="QGQ37" s="1463"/>
      <c r="QGR37" s="1463"/>
      <c r="QGS37" s="1463"/>
      <c r="QGT37" s="1463"/>
      <c r="QGU37" s="1463"/>
      <c r="QGV37" s="1463"/>
      <c r="QGW37" s="1463"/>
      <c r="QGX37" s="1463"/>
      <c r="QGY37" s="1463"/>
      <c r="QGZ37" s="1463"/>
      <c r="QHA37" s="1463"/>
      <c r="QHB37" s="1463"/>
      <c r="QHC37" s="1463"/>
      <c r="QHD37" s="1463"/>
      <c r="QHE37" s="1463"/>
      <c r="QHF37" s="1463"/>
      <c r="QHG37" s="1463"/>
      <c r="QHH37" s="1463"/>
      <c r="QHI37" s="1463"/>
      <c r="QHJ37" s="1463"/>
      <c r="QHK37" s="1463"/>
      <c r="QHL37" s="1463"/>
      <c r="QHM37" s="1463"/>
      <c r="QHN37" s="1463"/>
      <c r="QHO37" s="1463"/>
      <c r="QHP37" s="1463"/>
      <c r="QHQ37" s="1463"/>
      <c r="QHR37" s="1463"/>
      <c r="QHS37" s="1463"/>
      <c r="QHT37" s="1463"/>
      <c r="QHU37" s="1463"/>
      <c r="QHV37" s="1463"/>
      <c r="QHW37" s="1463"/>
      <c r="QHX37" s="1463"/>
      <c r="QHY37" s="1463"/>
      <c r="QHZ37" s="1463"/>
      <c r="QIA37" s="1463"/>
      <c r="QIB37" s="1463"/>
      <c r="QIC37" s="1463"/>
      <c r="QID37" s="1463"/>
      <c r="QIE37" s="1463"/>
      <c r="QIF37" s="1463"/>
      <c r="QIG37" s="1463"/>
      <c r="QIH37" s="1463"/>
      <c r="QII37" s="1463"/>
      <c r="QIJ37" s="1463"/>
      <c r="QIK37" s="1463"/>
      <c r="QIL37" s="1463"/>
      <c r="QIM37" s="1463"/>
      <c r="QIN37" s="1463"/>
      <c r="QIO37" s="1463"/>
      <c r="QIP37" s="1463"/>
      <c r="QIQ37" s="1463"/>
      <c r="QIR37" s="1463"/>
      <c r="QIS37" s="1463"/>
      <c r="QIT37" s="1463"/>
      <c r="QIU37" s="1463"/>
      <c r="QIV37" s="1463"/>
      <c r="QIW37" s="1463"/>
      <c r="QIX37" s="1463"/>
      <c r="QIY37" s="1463"/>
      <c r="QIZ37" s="1463"/>
      <c r="QJA37" s="1463"/>
      <c r="QJB37" s="1463"/>
      <c r="QJC37" s="1463"/>
      <c r="QJD37" s="1463"/>
      <c r="QJE37" s="1463"/>
      <c r="QJF37" s="1463"/>
      <c r="QJG37" s="1463"/>
      <c r="QJH37" s="1463"/>
      <c r="QJI37" s="1463"/>
      <c r="QJJ37" s="1463"/>
      <c r="QJK37" s="1463"/>
      <c r="QJL37" s="1463"/>
      <c r="QJM37" s="1463"/>
      <c r="QJN37" s="1463"/>
      <c r="QJO37" s="1463"/>
      <c r="QJP37" s="1463"/>
      <c r="QJQ37" s="1463"/>
      <c r="QJR37" s="1463"/>
      <c r="QJS37" s="1463"/>
      <c r="QJT37" s="1463"/>
      <c r="QJU37" s="1463"/>
      <c r="QJV37" s="1463"/>
      <c r="QJW37" s="1463"/>
      <c r="QJX37" s="1463"/>
      <c r="QJY37" s="1463"/>
      <c r="QJZ37" s="1463"/>
      <c r="QKA37" s="1463"/>
      <c r="QKB37" s="1463"/>
      <c r="QKC37" s="1463"/>
      <c r="QKD37" s="1463"/>
      <c r="QKE37" s="1463"/>
      <c r="QKF37" s="1463"/>
      <c r="QKG37" s="1463"/>
      <c r="QKH37" s="1463"/>
      <c r="QKI37" s="1463"/>
      <c r="QKJ37" s="1463"/>
      <c r="QKK37" s="1463"/>
      <c r="QKL37" s="1463"/>
      <c r="QKM37" s="1463"/>
      <c r="QKN37" s="1463"/>
      <c r="QKO37" s="1463"/>
      <c r="QKP37" s="1463"/>
      <c r="QKQ37" s="1463"/>
      <c r="QKR37" s="1463"/>
      <c r="QKS37" s="1463"/>
      <c r="QKT37" s="1463"/>
      <c r="QKU37" s="1463"/>
      <c r="QKV37" s="1463"/>
      <c r="QKW37" s="1463"/>
      <c r="QKX37" s="1463"/>
      <c r="QKY37" s="1463"/>
      <c r="QKZ37" s="1463"/>
      <c r="QLA37" s="1463"/>
      <c r="QLB37" s="1463"/>
      <c r="QLC37" s="1463"/>
      <c r="QLD37" s="1463"/>
      <c r="QLE37" s="1463"/>
      <c r="QLF37" s="1463"/>
      <c r="QLG37" s="1463"/>
      <c r="QLH37" s="1463"/>
      <c r="QLI37" s="1463"/>
      <c r="QLJ37" s="1463"/>
      <c r="QLK37" s="1463"/>
      <c r="QLL37" s="1463"/>
      <c r="QLM37" s="1463"/>
      <c r="QLN37" s="1463"/>
      <c r="QLO37" s="1463"/>
      <c r="QLP37" s="1463"/>
      <c r="QLQ37" s="1463"/>
      <c r="QLR37" s="1463"/>
      <c r="QLS37" s="1463"/>
      <c r="QLT37" s="1463"/>
      <c r="QLU37" s="1463"/>
      <c r="QLV37" s="1463"/>
      <c r="QLW37" s="1463"/>
      <c r="QLX37" s="1463"/>
      <c r="QLY37" s="1463"/>
      <c r="QLZ37" s="1463"/>
      <c r="QMA37" s="1463"/>
      <c r="QMB37" s="1463"/>
      <c r="QMC37" s="1463"/>
      <c r="QMD37" s="1463"/>
      <c r="QME37" s="1463"/>
      <c r="QMF37" s="1463"/>
      <c r="QMG37" s="1463"/>
      <c r="QMH37" s="1463"/>
      <c r="QMI37" s="1463"/>
      <c r="QMJ37" s="1463"/>
      <c r="QMK37" s="1463"/>
      <c r="QML37" s="1463"/>
      <c r="QMM37" s="1463"/>
      <c r="QMN37" s="1463"/>
      <c r="QMO37" s="1463"/>
      <c r="QMP37" s="1463"/>
      <c r="QMQ37" s="1463"/>
      <c r="QMR37" s="1463"/>
      <c r="QMS37" s="1463"/>
      <c r="QMT37" s="1463"/>
      <c r="QMU37" s="1463"/>
      <c r="QMV37" s="1463"/>
      <c r="QMW37" s="1463"/>
      <c r="QMX37" s="1463"/>
      <c r="QMY37" s="1463"/>
      <c r="QMZ37" s="1463"/>
      <c r="QNA37" s="1463"/>
      <c r="QNB37" s="1463"/>
      <c r="QNC37" s="1463"/>
      <c r="QND37" s="1463"/>
      <c r="QNE37" s="1463"/>
      <c r="QNF37" s="1463"/>
      <c r="QNG37" s="1463"/>
      <c r="QNH37" s="1463"/>
      <c r="QNI37" s="1463"/>
      <c r="QNJ37" s="1463"/>
      <c r="QNK37" s="1463"/>
      <c r="QNL37" s="1463"/>
      <c r="QNM37" s="1463"/>
      <c r="QNN37" s="1463"/>
      <c r="QNO37" s="1463"/>
      <c r="QNP37" s="1463"/>
      <c r="QNQ37" s="1463"/>
      <c r="QNR37" s="1463"/>
      <c r="QNS37" s="1463"/>
      <c r="QNT37" s="1463"/>
      <c r="QNU37" s="1463"/>
      <c r="QNV37" s="1463"/>
      <c r="QNW37" s="1463"/>
      <c r="QNX37" s="1463"/>
      <c r="QNY37" s="1463"/>
      <c r="QNZ37" s="1463"/>
      <c r="QOA37" s="1463"/>
      <c r="QOB37" s="1463"/>
      <c r="QOC37" s="1463"/>
      <c r="QOD37" s="1463"/>
      <c r="QOE37" s="1463"/>
      <c r="QOF37" s="1463"/>
      <c r="QOG37" s="1463"/>
      <c r="QOH37" s="1463"/>
      <c r="QOI37" s="1463"/>
      <c r="QOJ37" s="1463"/>
      <c r="QOK37" s="1463"/>
      <c r="QOL37" s="1463"/>
      <c r="QOM37" s="1463"/>
      <c r="QON37" s="1463"/>
      <c r="QOO37" s="1463"/>
      <c r="QOP37" s="1463"/>
      <c r="QOQ37" s="1463"/>
      <c r="QOR37" s="1463"/>
      <c r="QOS37" s="1463"/>
      <c r="QOT37" s="1463"/>
      <c r="QOU37" s="1463"/>
      <c r="QOV37" s="1463"/>
      <c r="QOW37" s="1463"/>
      <c r="QOX37" s="1463"/>
      <c r="QOY37" s="1463"/>
      <c r="QOZ37" s="1463"/>
      <c r="QPA37" s="1463"/>
      <c r="QPB37" s="1463"/>
      <c r="QPC37" s="1463"/>
      <c r="QPD37" s="1463"/>
      <c r="QPE37" s="1463"/>
      <c r="QPF37" s="1463"/>
      <c r="QPG37" s="1463"/>
      <c r="QPH37" s="1463"/>
      <c r="QPI37" s="1463"/>
      <c r="QPJ37" s="1463"/>
      <c r="QPK37" s="1463"/>
      <c r="QPL37" s="1463"/>
      <c r="QPM37" s="1463"/>
      <c r="QPN37" s="1463"/>
      <c r="QPO37" s="1463"/>
      <c r="QPP37" s="1463"/>
      <c r="QPQ37" s="1463"/>
      <c r="QPR37" s="1463"/>
      <c r="QPS37" s="1463"/>
      <c r="QPT37" s="1463"/>
      <c r="QPU37" s="1463"/>
      <c r="QPV37" s="1463"/>
      <c r="QPW37" s="1463"/>
      <c r="QPX37" s="1463"/>
      <c r="QPY37" s="1463"/>
      <c r="QPZ37" s="1463"/>
      <c r="QQA37" s="1463"/>
      <c r="QQB37" s="1463"/>
      <c r="QQC37" s="1463"/>
      <c r="QQD37" s="1463"/>
      <c r="QQE37" s="1463"/>
      <c r="QQF37" s="1463"/>
      <c r="QQG37" s="1463"/>
      <c r="QQH37" s="1463"/>
      <c r="QQI37" s="1463"/>
      <c r="QQJ37" s="1463"/>
      <c r="QQK37" s="1463"/>
      <c r="QQL37" s="1463"/>
      <c r="QQM37" s="1463"/>
      <c r="QQN37" s="1463"/>
      <c r="QQO37" s="1463"/>
      <c r="QQP37" s="1463"/>
      <c r="QQQ37" s="1463"/>
      <c r="QQR37" s="1463"/>
      <c r="QQS37" s="1463"/>
      <c r="QQT37" s="1463"/>
      <c r="QQU37" s="1463"/>
      <c r="QQV37" s="1463"/>
      <c r="QQW37" s="1463"/>
      <c r="QQX37" s="1463"/>
      <c r="QQY37" s="1463"/>
      <c r="QQZ37" s="1463"/>
      <c r="QRA37" s="1463"/>
      <c r="QRB37" s="1463"/>
      <c r="QRC37" s="1463"/>
      <c r="QRD37" s="1463"/>
      <c r="QRE37" s="1463"/>
      <c r="QRF37" s="1463"/>
      <c r="QRG37" s="1463"/>
      <c r="QRH37" s="1463"/>
      <c r="QRI37" s="1463"/>
      <c r="QRJ37" s="1463"/>
      <c r="QRK37" s="1463"/>
      <c r="QRL37" s="1463"/>
      <c r="QRM37" s="1463"/>
      <c r="QRN37" s="1463"/>
      <c r="QRO37" s="1463"/>
      <c r="QRP37" s="1463"/>
      <c r="QRQ37" s="1463"/>
      <c r="QRR37" s="1463"/>
      <c r="QRS37" s="1463"/>
      <c r="QRT37" s="1463"/>
      <c r="QRU37" s="1463"/>
      <c r="QRV37" s="1463"/>
      <c r="QRW37" s="1463"/>
      <c r="QRX37" s="1463"/>
      <c r="QRY37" s="1463"/>
      <c r="QRZ37" s="1463"/>
      <c r="QSA37" s="1463"/>
      <c r="QSB37" s="1463"/>
      <c r="QSC37" s="1463"/>
      <c r="QSD37" s="1463"/>
      <c r="QSE37" s="1463"/>
      <c r="QSF37" s="1463"/>
      <c r="QSG37" s="1463"/>
      <c r="QSH37" s="1463"/>
      <c r="QSI37" s="1463"/>
      <c r="QSJ37" s="1463"/>
      <c r="QSK37" s="1463"/>
      <c r="QSL37" s="1463"/>
      <c r="QSM37" s="1463"/>
      <c r="QSN37" s="1463"/>
      <c r="QSO37" s="1463"/>
      <c r="QSP37" s="1463"/>
      <c r="QSQ37" s="1463"/>
      <c r="QSR37" s="1463"/>
      <c r="QSS37" s="1463"/>
      <c r="QST37" s="1463"/>
      <c r="QSU37" s="1463"/>
      <c r="QSV37" s="1463"/>
      <c r="QSW37" s="1463"/>
      <c r="QSX37" s="1463"/>
      <c r="QSY37" s="1463"/>
      <c r="QSZ37" s="1463"/>
      <c r="QTA37" s="1463"/>
      <c r="QTB37" s="1463"/>
      <c r="QTC37" s="1463"/>
      <c r="QTD37" s="1463"/>
      <c r="QTE37" s="1463"/>
      <c r="QTF37" s="1463"/>
      <c r="QTG37" s="1463"/>
      <c r="QTH37" s="1463"/>
      <c r="QTI37" s="1463"/>
      <c r="QTJ37" s="1463"/>
      <c r="QTK37" s="1463"/>
      <c r="QTL37" s="1463"/>
      <c r="QTM37" s="1463"/>
      <c r="QTN37" s="1463"/>
      <c r="QTO37" s="1463"/>
      <c r="QTP37" s="1463"/>
      <c r="QTQ37" s="1463"/>
      <c r="QTR37" s="1463"/>
      <c r="QTS37" s="1463"/>
      <c r="QTT37" s="1463"/>
      <c r="QTU37" s="1463"/>
      <c r="QTV37" s="1463"/>
      <c r="QTW37" s="1463"/>
      <c r="QTX37" s="1463"/>
      <c r="QTY37" s="1463"/>
      <c r="QTZ37" s="1463"/>
      <c r="QUA37" s="1463"/>
      <c r="QUB37" s="1463"/>
      <c r="QUC37" s="1463"/>
      <c r="QUD37" s="1463"/>
      <c r="QUE37" s="1463"/>
      <c r="QUF37" s="1463"/>
      <c r="QUG37" s="1463"/>
      <c r="QUH37" s="1463"/>
      <c r="QUI37" s="1463"/>
      <c r="QUJ37" s="1463"/>
      <c r="QUK37" s="1463"/>
      <c r="QUL37" s="1463"/>
      <c r="QUM37" s="1463"/>
      <c r="QUN37" s="1463"/>
      <c r="QUO37" s="1463"/>
      <c r="QUP37" s="1463"/>
      <c r="QUQ37" s="1463"/>
      <c r="QUR37" s="1463"/>
      <c r="QUS37" s="1463"/>
      <c r="QUT37" s="1463"/>
      <c r="QUU37" s="1463"/>
      <c r="QUV37" s="1463"/>
      <c r="QUW37" s="1463"/>
      <c r="QUX37" s="1463"/>
      <c r="QUY37" s="1463"/>
      <c r="QUZ37" s="1463"/>
      <c r="QVA37" s="1463"/>
      <c r="QVB37" s="1463"/>
      <c r="QVC37" s="1463"/>
      <c r="QVD37" s="1463"/>
      <c r="QVE37" s="1463"/>
      <c r="QVF37" s="1463"/>
      <c r="QVG37" s="1463"/>
      <c r="QVH37" s="1463"/>
      <c r="QVI37" s="1463"/>
      <c r="QVJ37" s="1463"/>
      <c r="QVK37" s="1463"/>
      <c r="QVL37" s="1463"/>
      <c r="QVM37" s="1463"/>
      <c r="QVN37" s="1463"/>
      <c r="QVO37" s="1463"/>
      <c r="QVP37" s="1463"/>
      <c r="QVQ37" s="1463"/>
      <c r="QVR37" s="1463"/>
      <c r="QVS37" s="1463"/>
      <c r="QVT37" s="1463"/>
      <c r="QVU37" s="1463"/>
      <c r="QVV37" s="1463"/>
      <c r="QVW37" s="1463"/>
      <c r="QVX37" s="1463"/>
      <c r="QVY37" s="1463"/>
      <c r="QVZ37" s="1463"/>
      <c r="QWA37" s="1463"/>
      <c r="QWB37" s="1463"/>
      <c r="QWC37" s="1463"/>
      <c r="QWD37" s="1463"/>
      <c r="QWE37" s="1463"/>
      <c r="QWF37" s="1463"/>
      <c r="QWG37" s="1463"/>
      <c r="QWH37" s="1463"/>
      <c r="QWI37" s="1463"/>
      <c r="QWJ37" s="1463"/>
      <c r="QWK37" s="1463"/>
      <c r="QWL37" s="1463"/>
      <c r="QWM37" s="1463"/>
      <c r="QWN37" s="1463"/>
      <c r="QWO37" s="1463"/>
      <c r="QWP37" s="1463"/>
      <c r="QWQ37" s="1463"/>
      <c r="QWR37" s="1463"/>
      <c r="QWS37" s="1463"/>
      <c r="QWT37" s="1463"/>
      <c r="QWU37" s="1463"/>
      <c r="QWV37" s="1463"/>
      <c r="QWW37" s="1463"/>
      <c r="QWX37" s="1463"/>
      <c r="QWY37" s="1463"/>
      <c r="QWZ37" s="1463"/>
      <c r="QXA37" s="1463"/>
      <c r="QXB37" s="1463"/>
      <c r="QXC37" s="1463"/>
      <c r="QXD37" s="1463"/>
      <c r="QXE37" s="1463"/>
      <c r="QXF37" s="1463"/>
      <c r="QXG37" s="1463"/>
      <c r="QXH37" s="1463"/>
      <c r="QXI37" s="1463"/>
      <c r="QXJ37" s="1463"/>
      <c r="QXK37" s="1463"/>
      <c r="QXL37" s="1463"/>
      <c r="QXM37" s="1463"/>
      <c r="QXN37" s="1463"/>
      <c r="QXO37" s="1463"/>
      <c r="QXP37" s="1463"/>
      <c r="QXQ37" s="1463"/>
      <c r="QXR37" s="1463"/>
      <c r="QXS37" s="1463"/>
      <c r="QXT37" s="1463"/>
      <c r="QXU37" s="1463"/>
      <c r="QXV37" s="1463"/>
      <c r="QXW37" s="1463"/>
      <c r="QXX37" s="1463"/>
      <c r="QXY37" s="1463"/>
      <c r="QXZ37" s="1463"/>
      <c r="QYA37" s="1463"/>
      <c r="QYB37" s="1463"/>
      <c r="QYC37" s="1463"/>
      <c r="QYD37" s="1463"/>
      <c r="QYE37" s="1463"/>
      <c r="QYF37" s="1463"/>
      <c r="QYG37" s="1463"/>
      <c r="QYH37" s="1463"/>
      <c r="QYI37" s="1463"/>
      <c r="QYJ37" s="1463"/>
      <c r="QYK37" s="1463"/>
      <c r="QYL37" s="1463"/>
      <c r="QYM37" s="1463"/>
      <c r="QYN37" s="1463"/>
      <c r="QYO37" s="1463"/>
      <c r="QYP37" s="1463"/>
      <c r="QYQ37" s="1463"/>
      <c r="QYR37" s="1463"/>
      <c r="QYS37" s="1463"/>
      <c r="QYT37" s="1463"/>
      <c r="QYU37" s="1463"/>
      <c r="QYV37" s="1463"/>
      <c r="QYW37" s="1463"/>
      <c r="QYX37" s="1463"/>
      <c r="QYY37" s="1463"/>
      <c r="QYZ37" s="1463"/>
      <c r="QZA37" s="1463"/>
      <c r="QZB37" s="1463"/>
      <c r="QZC37" s="1463"/>
      <c r="QZD37" s="1463"/>
      <c r="QZE37" s="1463"/>
      <c r="QZF37" s="1463"/>
      <c r="QZG37" s="1463"/>
      <c r="QZH37" s="1463"/>
      <c r="QZI37" s="1463"/>
      <c r="QZJ37" s="1463"/>
      <c r="QZK37" s="1463"/>
      <c r="QZL37" s="1463"/>
      <c r="QZM37" s="1463"/>
      <c r="QZN37" s="1463"/>
      <c r="QZO37" s="1463"/>
      <c r="QZP37" s="1463"/>
      <c r="QZQ37" s="1463"/>
      <c r="QZR37" s="1463"/>
      <c r="QZS37" s="1463"/>
      <c r="QZT37" s="1463"/>
      <c r="QZU37" s="1463"/>
      <c r="QZV37" s="1463"/>
      <c r="QZW37" s="1463"/>
      <c r="QZX37" s="1463"/>
      <c r="QZY37" s="1463"/>
      <c r="QZZ37" s="1463"/>
      <c r="RAA37" s="1463"/>
      <c r="RAB37" s="1463"/>
      <c r="RAC37" s="1463"/>
      <c r="RAD37" s="1463"/>
      <c r="RAE37" s="1463"/>
      <c r="RAF37" s="1463"/>
      <c r="RAG37" s="1463"/>
      <c r="RAH37" s="1463"/>
      <c r="RAI37" s="1463"/>
      <c r="RAJ37" s="1463"/>
      <c r="RAK37" s="1463"/>
      <c r="RAL37" s="1463"/>
      <c r="RAM37" s="1463"/>
      <c r="RAN37" s="1463"/>
      <c r="RAO37" s="1463"/>
      <c r="RAP37" s="1463"/>
      <c r="RAQ37" s="1463"/>
      <c r="RAR37" s="1463"/>
      <c r="RAS37" s="1463"/>
      <c r="RAT37" s="1463"/>
      <c r="RAU37" s="1463"/>
      <c r="RAV37" s="1463"/>
      <c r="RAW37" s="1463"/>
      <c r="RAX37" s="1463"/>
      <c r="RAY37" s="1463"/>
      <c r="RAZ37" s="1463"/>
      <c r="RBA37" s="1463"/>
      <c r="RBB37" s="1463"/>
      <c r="RBC37" s="1463"/>
      <c r="RBD37" s="1463"/>
      <c r="RBE37" s="1463"/>
      <c r="RBF37" s="1463"/>
      <c r="RBG37" s="1463"/>
      <c r="RBH37" s="1463"/>
      <c r="RBI37" s="1463"/>
      <c r="RBJ37" s="1463"/>
      <c r="RBK37" s="1463"/>
      <c r="RBL37" s="1463"/>
      <c r="RBM37" s="1463"/>
      <c r="RBN37" s="1463"/>
      <c r="RBO37" s="1463"/>
      <c r="RBP37" s="1463"/>
      <c r="RBQ37" s="1463"/>
      <c r="RBR37" s="1463"/>
      <c r="RBS37" s="1463"/>
      <c r="RBT37" s="1463"/>
      <c r="RBU37" s="1463"/>
      <c r="RBV37" s="1463"/>
      <c r="RBW37" s="1463"/>
      <c r="RBX37" s="1463"/>
      <c r="RBY37" s="1463"/>
      <c r="RBZ37" s="1463"/>
      <c r="RCA37" s="1463"/>
      <c r="RCB37" s="1463"/>
      <c r="RCC37" s="1463"/>
      <c r="RCD37" s="1463"/>
      <c r="RCE37" s="1463"/>
      <c r="RCF37" s="1463"/>
      <c r="RCG37" s="1463"/>
      <c r="RCH37" s="1463"/>
      <c r="RCI37" s="1463"/>
      <c r="RCJ37" s="1463"/>
      <c r="RCK37" s="1463"/>
      <c r="RCL37" s="1463"/>
      <c r="RCM37" s="1463"/>
      <c r="RCN37" s="1463"/>
      <c r="RCO37" s="1463"/>
      <c r="RCP37" s="1463"/>
      <c r="RCQ37" s="1463"/>
      <c r="RCR37" s="1463"/>
      <c r="RCS37" s="1463"/>
      <c r="RCT37" s="1463"/>
      <c r="RCU37" s="1463"/>
      <c r="RCV37" s="1463"/>
      <c r="RCW37" s="1463"/>
      <c r="RCX37" s="1463"/>
      <c r="RCY37" s="1463"/>
      <c r="RCZ37" s="1463"/>
      <c r="RDA37" s="1463"/>
      <c r="RDB37" s="1463"/>
      <c r="RDC37" s="1463"/>
      <c r="RDD37" s="1463"/>
      <c r="RDE37" s="1463"/>
      <c r="RDF37" s="1463"/>
      <c r="RDG37" s="1463"/>
      <c r="RDH37" s="1463"/>
      <c r="RDI37" s="1463"/>
      <c r="RDJ37" s="1463"/>
      <c r="RDK37" s="1463"/>
      <c r="RDL37" s="1463"/>
      <c r="RDM37" s="1463"/>
      <c r="RDN37" s="1463"/>
      <c r="RDO37" s="1463"/>
      <c r="RDP37" s="1463"/>
      <c r="RDQ37" s="1463"/>
      <c r="RDR37" s="1463"/>
      <c r="RDS37" s="1463"/>
      <c r="RDT37" s="1463"/>
      <c r="RDU37" s="1463"/>
      <c r="RDV37" s="1463"/>
      <c r="RDW37" s="1463"/>
      <c r="RDX37" s="1463"/>
      <c r="RDY37" s="1463"/>
      <c r="RDZ37" s="1463"/>
      <c r="REA37" s="1463"/>
      <c r="REB37" s="1463"/>
      <c r="REC37" s="1463"/>
      <c r="RED37" s="1463"/>
      <c r="REE37" s="1463"/>
      <c r="REF37" s="1463"/>
      <c r="REG37" s="1463"/>
      <c r="REH37" s="1463"/>
      <c r="REI37" s="1463"/>
      <c r="REJ37" s="1463"/>
      <c r="REK37" s="1463"/>
      <c r="REL37" s="1463"/>
      <c r="REM37" s="1463"/>
      <c r="REN37" s="1463"/>
      <c r="REO37" s="1463"/>
      <c r="REP37" s="1463"/>
      <c r="REQ37" s="1463"/>
      <c r="RER37" s="1463"/>
      <c r="RES37" s="1463"/>
      <c r="RET37" s="1463"/>
      <c r="REU37" s="1463"/>
      <c r="REV37" s="1463"/>
      <c r="REW37" s="1463"/>
      <c r="REX37" s="1463"/>
      <c r="REY37" s="1463"/>
      <c r="REZ37" s="1463"/>
      <c r="RFA37" s="1463"/>
      <c r="RFB37" s="1463"/>
      <c r="RFC37" s="1463"/>
      <c r="RFD37" s="1463"/>
      <c r="RFE37" s="1463"/>
      <c r="RFF37" s="1463"/>
      <c r="RFG37" s="1463"/>
      <c r="RFH37" s="1463"/>
      <c r="RFI37" s="1463"/>
      <c r="RFJ37" s="1463"/>
      <c r="RFK37" s="1463"/>
      <c r="RFL37" s="1463"/>
      <c r="RFM37" s="1463"/>
      <c r="RFN37" s="1463"/>
      <c r="RFO37" s="1463"/>
      <c r="RFP37" s="1463"/>
      <c r="RFQ37" s="1463"/>
      <c r="RFR37" s="1463"/>
      <c r="RFS37" s="1463"/>
      <c r="RFT37" s="1463"/>
      <c r="RFU37" s="1463"/>
      <c r="RFV37" s="1463"/>
      <c r="RFW37" s="1463"/>
      <c r="RFX37" s="1463"/>
      <c r="RFY37" s="1463"/>
      <c r="RFZ37" s="1463"/>
      <c r="RGA37" s="1463"/>
      <c r="RGB37" s="1463"/>
      <c r="RGC37" s="1463"/>
      <c r="RGD37" s="1463"/>
      <c r="RGE37" s="1463"/>
      <c r="RGF37" s="1463"/>
      <c r="RGG37" s="1463"/>
      <c r="RGH37" s="1463"/>
      <c r="RGI37" s="1463"/>
      <c r="RGJ37" s="1463"/>
      <c r="RGK37" s="1463"/>
      <c r="RGL37" s="1463"/>
      <c r="RGM37" s="1463"/>
      <c r="RGN37" s="1463"/>
      <c r="RGO37" s="1463"/>
      <c r="RGP37" s="1463"/>
      <c r="RGQ37" s="1463"/>
      <c r="RGR37" s="1463"/>
      <c r="RGS37" s="1463"/>
      <c r="RGT37" s="1463"/>
      <c r="RGU37" s="1463"/>
      <c r="RGV37" s="1463"/>
      <c r="RGW37" s="1463"/>
      <c r="RGX37" s="1463"/>
      <c r="RGY37" s="1463"/>
      <c r="RGZ37" s="1463"/>
      <c r="RHA37" s="1463"/>
      <c r="RHB37" s="1463"/>
      <c r="RHC37" s="1463"/>
      <c r="RHD37" s="1463"/>
      <c r="RHE37" s="1463"/>
      <c r="RHF37" s="1463"/>
      <c r="RHG37" s="1463"/>
      <c r="RHH37" s="1463"/>
      <c r="RHI37" s="1463"/>
      <c r="RHJ37" s="1463"/>
      <c r="RHK37" s="1463"/>
      <c r="RHL37" s="1463"/>
      <c r="RHM37" s="1463"/>
      <c r="RHN37" s="1463"/>
      <c r="RHO37" s="1463"/>
      <c r="RHP37" s="1463"/>
      <c r="RHQ37" s="1463"/>
      <c r="RHR37" s="1463"/>
      <c r="RHS37" s="1463"/>
      <c r="RHT37" s="1463"/>
      <c r="RHU37" s="1463"/>
      <c r="RHV37" s="1463"/>
      <c r="RHW37" s="1463"/>
      <c r="RHX37" s="1463"/>
      <c r="RHY37" s="1463"/>
      <c r="RHZ37" s="1463"/>
      <c r="RIA37" s="1463"/>
      <c r="RIB37" s="1463"/>
      <c r="RIC37" s="1463"/>
      <c r="RID37" s="1463"/>
      <c r="RIE37" s="1463"/>
      <c r="RIF37" s="1463"/>
      <c r="RIG37" s="1463"/>
      <c r="RIH37" s="1463"/>
      <c r="RII37" s="1463"/>
      <c r="RIJ37" s="1463"/>
      <c r="RIK37" s="1463"/>
      <c r="RIL37" s="1463"/>
      <c r="RIM37" s="1463"/>
      <c r="RIN37" s="1463"/>
      <c r="RIO37" s="1463"/>
      <c r="RIP37" s="1463"/>
      <c r="RIQ37" s="1463"/>
      <c r="RIR37" s="1463"/>
      <c r="RIS37" s="1463"/>
      <c r="RIT37" s="1463"/>
      <c r="RIU37" s="1463"/>
      <c r="RIV37" s="1463"/>
      <c r="RIW37" s="1463"/>
      <c r="RIX37" s="1463"/>
      <c r="RIY37" s="1463"/>
      <c r="RIZ37" s="1463"/>
      <c r="RJA37" s="1463"/>
      <c r="RJB37" s="1463"/>
      <c r="RJC37" s="1463"/>
      <c r="RJD37" s="1463"/>
      <c r="RJE37" s="1463"/>
      <c r="RJF37" s="1463"/>
      <c r="RJG37" s="1463"/>
      <c r="RJH37" s="1463"/>
      <c r="RJI37" s="1463"/>
      <c r="RJJ37" s="1463"/>
      <c r="RJK37" s="1463"/>
      <c r="RJL37" s="1463"/>
      <c r="RJM37" s="1463"/>
      <c r="RJN37" s="1463"/>
      <c r="RJO37" s="1463"/>
      <c r="RJP37" s="1463"/>
      <c r="RJQ37" s="1463"/>
      <c r="RJR37" s="1463"/>
      <c r="RJS37" s="1463"/>
      <c r="RJT37" s="1463"/>
      <c r="RJU37" s="1463"/>
      <c r="RJV37" s="1463"/>
      <c r="RJW37" s="1463"/>
      <c r="RJX37" s="1463"/>
      <c r="RJY37" s="1463"/>
      <c r="RJZ37" s="1463"/>
      <c r="RKA37" s="1463"/>
      <c r="RKB37" s="1463"/>
      <c r="RKC37" s="1463"/>
      <c r="RKD37" s="1463"/>
      <c r="RKE37" s="1463"/>
      <c r="RKF37" s="1463"/>
      <c r="RKG37" s="1463"/>
      <c r="RKH37" s="1463"/>
      <c r="RKI37" s="1463"/>
      <c r="RKJ37" s="1463"/>
      <c r="RKK37" s="1463"/>
      <c r="RKL37" s="1463"/>
      <c r="RKM37" s="1463"/>
      <c r="RKN37" s="1463"/>
      <c r="RKO37" s="1463"/>
      <c r="RKP37" s="1463"/>
      <c r="RKQ37" s="1463"/>
      <c r="RKR37" s="1463"/>
      <c r="RKS37" s="1463"/>
      <c r="RKT37" s="1463"/>
      <c r="RKU37" s="1463"/>
      <c r="RKV37" s="1463"/>
      <c r="RKW37" s="1463"/>
      <c r="RKX37" s="1463"/>
      <c r="RKY37" s="1463"/>
      <c r="RKZ37" s="1463"/>
      <c r="RLA37" s="1463"/>
      <c r="RLB37" s="1463"/>
      <c r="RLC37" s="1463"/>
      <c r="RLD37" s="1463"/>
      <c r="RLE37" s="1463"/>
      <c r="RLF37" s="1463"/>
      <c r="RLG37" s="1463"/>
      <c r="RLH37" s="1463"/>
      <c r="RLI37" s="1463"/>
      <c r="RLJ37" s="1463"/>
      <c r="RLK37" s="1463"/>
      <c r="RLL37" s="1463"/>
      <c r="RLM37" s="1463"/>
      <c r="RLN37" s="1463"/>
      <c r="RLO37" s="1463"/>
      <c r="RLP37" s="1463"/>
      <c r="RLQ37" s="1463"/>
      <c r="RLR37" s="1463"/>
      <c r="RLS37" s="1463"/>
      <c r="RLT37" s="1463"/>
      <c r="RLU37" s="1463"/>
      <c r="RLV37" s="1463"/>
      <c r="RLW37" s="1463"/>
      <c r="RLX37" s="1463"/>
      <c r="RLY37" s="1463"/>
      <c r="RLZ37" s="1463"/>
      <c r="RMA37" s="1463"/>
      <c r="RMB37" s="1463"/>
      <c r="RMC37" s="1463"/>
      <c r="RMD37" s="1463"/>
      <c r="RME37" s="1463"/>
      <c r="RMF37" s="1463"/>
      <c r="RMG37" s="1463"/>
      <c r="RMH37" s="1463"/>
      <c r="RMI37" s="1463"/>
      <c r="RMJ37" s="1463"/>
      <c r="RMK37" s="1463"/>
      <c r="RML37" s="1463"/>
      <c r="RMM37" s="1463"/>
      <c r="RMN37" s="1463"/>
      <c r="RMO37" s="1463"/>
      <c r="RMP37" s="1463"/>
      <c r="RMQ37" s="1463"/>
      <c r="RMR37" s="1463"/>
      <c r="RMS37" s="1463"/>
      <c r="RMT37" s="1463"/>
      <c r="RMU37" s="1463"/>
      <c r="RMV37" s="1463"/>
      <c r="RMW37" s="1463"/>
      <c r="RMX37" s="1463"/>
      <c r="RMY37" s="1463"/>
      <c r="RMZ37" s="1463"/>
      <c r="RNA37" s="1463"/>
      <c r="RNB37" s="1463"/>
      <c r="RNC37" s="1463"/>
      <c r="RND37" s="1463"/>
      <c r="RNE37" s="1463"/>
      <c r="RNF37" s="1463"/>
      <c r="RNG37" s="1463"/>
      <c r="RNH37" s="1463"/>
      <c r="RNI37" s="1463"/>
      <c r="RNJ37" s="1463"/>
      <c r="RNK37" s="1463"/>
      <c r="RNL37" s="1463"/>
      <c r="RNM37" s="1463"/>
      <c r="RNN37" s="1463"/>
      <c r="RNO37" s="1463"/>
      <c r="RNP37" s="1463"/>
      <c r="RNQ37" s="1463"/>
      <c r="RNR37" s="1463"/>
      <c r="RNS37" s="1463"/>
      <c r="RNT37" s="1463"/>
      <c r="RNU37" s="1463"/>
      <c r="RNV37" s="1463"/>
      <c r="RNW37" s="1463"/>
      <c r="RNX37" s="1463"/>
      <c r="RNY37" s="1463"/>
      <c r="RNZ37" s="1463"/>
      <c r="ROA37" s="1463"/>
      <c r="ROB37" s="1463"/>
      <c r="ROC37" s="1463"/>
      <c r="ROD37" s="1463"/>
      <c r="ROE37" s="1463"/>
      <c r="ROF37" s="1463"/>
      <c r="ROG37" s="1463"/>
      <c r="ROH37" s="1463"/>
      <c r="ROI37" s="1463"/>
      <c r="ROJ37" s="1463"/>
      <c r="ROK37" s="1463"/>
      <c r="ROL37" s="1463"/>
      <c r="ROM37" s="1463"/>
      <c r="RON37" s="1463"/>
      <c r="ROO37" s="1463"/>
      <c r="ROP37" s="1463"/>
      <c r="ROQ37" s="1463"/>
      <c r="ROR37" s="1463"/>
      <c r="ROS37" s="1463"/>
      <c r="ROT37" s="1463"/>
      <c r="ROU37" s="1463"/>
      <c r="ROV37" s="1463"/>
      <c r="ROW37" s="1463"/>
      <c r="ROX37" s="1463"/>
      <c r="ROY37" s="1463"/>
      <c r="ROZ37" s="1463"/>
      <c r="RPA37" s="1463"/>
      <c r="RPB37" s="1463"/>
      <c r="RPC37" s="1463"/>
      <c r="RPD37" s="1463"/>
      <c r="RPE37" s="1463"/>
      <c r="RPF37" s="1463"/>
      <c r="RPG37" s="1463"/>
      <c r="RPH37" s="1463"/>
      <c r="RPI37" s="1463"/>
      <c r="RPJ37" s="1463"/>
      <c r="RPK37" s="1463"/>
      <c r="RPL37" s="1463"/>
      <c r="RPM37" s="1463"/>
      <c r="RPN37" s="1463"/>
      <c r="RPO37" s="1463"/>
      <c r="RPP37" s="1463"/>
      <c r="RPQ37" s="1463"/>
      <c r="RPR37" s="1463"/>
      <c r="RPS37" s="1463"/>
      <c r="RPT37" s="1463"/>
      <c r="RPU37" s="1463"/>
      <c r="RPV37" s="1463"/>
      <c r="RPW37" s="1463"/>
      <c r="RPX37" s="1463"/>
      <c r="RPY37" s="1463"/>
      <c r="RPZ37" s="1463"/>
      <c r="RQA37" s="1463"/>
      <c r="RQB37" s="1463"/>
      <c r="RQC37" s="1463"/>
      <c r="RQD37" s="1463"/>
      <c r="RQE37" s="1463"/>
      <c r="RQF37" s="1463"/>
      <c r="RQG37" s="1463"/>
      <c r="RQH37" s="1463"/>
      <c r="RQI37" s="1463"/>
      <c r="RQJ37" s="1463"/>
      <c r="RQK37" s="1463"/>
      <c r="RQL37" s="1463"/>
      <c r="RQM37" s="1463"/>
      <c r="RQN37" s="1463"/>
      <c r="RQO37" s="1463"/>
      <c r="RQP37" s="1463"/>
      <c r="RQQ37" s="1463"/>
      <c r="RQR37" s="1463"/>
      <c r="RQS37" s="1463"/>
      <c r="RQT37" s="1463"/>
      <c r="RQU37" s="1463"/>
      <c r="RQV37" s="1463"/>
      <c r="RQW37" s="1463"/>
      <c r="RQX37" s="1463"/>
      <c r="RQY37" s="1463"/>
      <c r="RQZ37" s="1463"/>
      <c r="RRA37" s="1463"/>
      <c r="RRB37" s="1463"/>
      <c r="RRC37" s="1463"/>
      <c r="RRD37" s="1463"/>
      <c r="RRE37" s="1463"/>
      <c r="RRF37" s="1463"/>
      <c r="RRG37" s="1463"/>
      <c r="RRH37" s="1463"/>
      <c r="RRI37" s="1463"/>
      <c r="RRJ37" s="1463"/>
      <c r="RRK37" s="1463"/>
      <c r="RRL37" s="1463"/>
      <c r="RRM37" s="1463"/>
      <c r="RRN37" s="1463"/>
      <c r="RRO37" s="1463"/>
      <c r="RRP37" s="1463"/>
      <c r="RRQ37" s="1463"/>
      <c r="RRR37" s="1463"/>
      <c r="RRS37" s="1463"/>
      <c r="RRT37" s="1463"/>
      <c r="RRU37" s="1463"/>
      <c r="RRV37" s="1463"/>
      <c r="RRW37" s="1463"/>
      <c r="RRX37" s="1463"/>
      <c r="RRY37" s="1463"/>
      <c r="RRZ37" s="1463"/>
      <c r="RSA37" s="1463"/>
      <c r="RSB37" s="1463"/>
      <c r="RSC37" s="1463"/>
      <c r="RSD37" s="1463"/>
      <c r="RSE37" s="1463"/>
      <c r="RSF37" s="1463"/>
      <c r="RSG37" s="1463"/>
      <c r="RSH37" s="1463"/>
      <c r="RSI37" s="1463"/>
      <c r="RSJ37" s="1463"/>
      <c r="RSK37" s="1463"/>
      <c r="RSL37" s="1463"/>
      <c r="RSM37" s="1463"/>
      <c r="RSN37" s="1463"/>
      <c r="RSO37" s="1463"/>
      <c r="RSP37" s="1463"/>
      <c r="RSQ37" s="1463"/>
      <c r="RSR37" s="1463"/>
      <c r="RSS37" s="1463"/>
      <c r="RST37" s="1463"/>
      <c r="RSU37" s="1463"/>
      <c r="RSV37" s="1463"/>
      <c r="RSW37" s="1463"/>
      <c r="RSX37" s="1463"/>
      <c r="RSY37" s="1463"/>
      <c r="RSZ37" s="1463"/>
      <c r="RTA37" s="1463"/>
      <c r="RTB37" s="1463"/>
      <c r="RTC37" s="1463"/>
      <c r="RTD37" s="1463"/>
      <c r="RTE37" s="1463"/>
      <c r="RTF37" s="1463"/>
      <c r="RTG37" s="1463"/>
      <c r="RTH37" s="1463"/>
      <c r="RTI37" s="1463"/>
      <c r="RTJ37" s="1463"/>
      <c r="RTK37" s="1463"/>
      <c r="RTL37" s="1463"/>
      <c r="RTM37" s="1463"/>
      <c r="RTN37" s="1463"/>
      <c r="RTO37" s="1463"/>
      <c r="RTP37" s="1463"/>
      <c r="RTQ37" s="1463"/>
      <c r="RTR37" s="1463"/>
      <c r="RTS37" s="1463"/>
      <c r="RTT37" s="1463"/>
      <c r="RTU37" s="1463"/>
      <c r="RTV37" s="1463"/>
      <c r="RTW37" s="1463"/>
      <c r="RTX37" s="1463"/>
      <c r="RTY37" s="1463"/>
      <c r="RTZ37" s="1463"/>
      <c r="RUA37" s="1463"/>
      <c r="RUB37" s="1463"/>
      <c r="RUC37" s="1463"/>
      <c r="RUD37" s="1463"/>
      <c r="RUE37" s="1463"/>
      <c r="RUF37" s="1463"/>
      <c r="RUG37" s="1463"/>
      <c r="RUH37" s="1463"/>
      <c r="RUI37" s="1463"/>
      <c r="RUJ37" s="1463"/>
      <c r="RUK37" s="1463"/>
      <c r="RUL37" s="1463"/>
      <c r="RUM37" s="1463"/>
      <c r="RUN37" s="1463"/>
      <c r="RUO37" s="1463"/>
      <c r="RUP37" s="1463"/>
      <c r="RUQ37" s="1463"/>
      <c r="RUR37" s="1463"/>
      <c r="RUS37" s="1463"/>
      <c r="RUT37" s="1463"/>
      <c r="RUU37" s="1463"/>
      <c r="RUV37" s="1463"/>
      <c r="RUW37" s="1463"/>
      <c r="RUX37" s="1463"/>
      <c r="RUY37" s="1463"/>
      <c r="RUZ37" s="1463"/>
      <c r="RVA37" s="1463"/>
      <c r="RVB37" s="1463"/>
      <c r="RVC37" s="1463"/>
      <c r="RVD37" s="1463"/>
      <c r="RVE37" s="1463"/>
      <c r="RVF37" s="1463"/>
      <c r="RVG37" s="1463"/>
      <c r="RVH37" s="1463"/>
      <c r="RVI37" s="1463"/>
      <c r="RVJ37" s="1463"/>
      <c r="RVK37" s="1463"/>
      <c r="RVL37" s="1463"/>
      <c r="RVM37" s="1463"/>
      <c r="RVN37" s="1463"/>
      <c r="RVO37" s="1463"/>
      <c r="RVP37" s="1463"/>
      <c r="RVQ37" s="1463"/>
      <c r="RVR37" s="1463"/>
      <c r="RVS37" s="1463"/>
      <c r="RVT37" s="1463"/>
      <c r="RVU37" s="1463"/>
      <c r="RVV37" s="1463"/>
      <c r="RVW37" s="1463"/>
      <c r="RVX37" s="1463"/>
      <c r="RVY37" s="1463"/>
      <c r="RVZ37" s="1463"/>
      <c r="RWA37" s="1463"/>
      <c r="RWB37" s="1463"/>
      <c r="RWC37" s="1463"/>
      <c r="RWD37" s="1463"/>
      <c r="RWE37" s="1463"/>
      <c r="RWF37" s="1463"/>
      <c r="RWG37" s="1463"/>
      <c r="RWH37" s="1463"/>
      <c r="RWI37" s="1463"/>
      <c r="RWJ37" s="1463"/>
      <c r="RWK37" s="1463"/>
      <c r="RWL37" s="1463"/>
      <c r="RWM37" s="1463"/>
      <c r="RWN37" s="1463"/>
      <c r="RWO37" s="1463"/>
      <c r="RWP37" s="1463"/>
      <c r="RWQ37" s="1463"/>
      <c r="RWR37" s="1463"/>
      <c r="RWS37" s="1463"/>
      <c r="RWT37" s="1463"/>
      <c r="RWU37" s="1463"/>
      <c r="RWV37" s="1463"/>
      <c r="RWW37" s="1463"/>
      <c r="RWX37" s="1463"/>
      <c r="RWY37" s="1463"/>
      <c r="RWZ37" s="1463"/>
      <c r="RXA37" s="1463"/>
      <c r="RXB37" s="1463"/>
      <c r="RXC37" s="1463"/>
      <c r="RXD37" s="1463"/>
      <c r="RXE37" s="1463"/>
      <c r="RXF37" s="1463"/>
      <c r="RXG37" s="1463"/>
      <c r="RXH37" s="1463"/>
      <c r="RXI37" s="1463"/>
      <c r="RXJ37" s="1463"/>
      <c r="RXK37" s="1463"/>
      <c r="RXL37" s="1463"/>
      <c r="RXM37" s="1463"/>
      <c r="RXN37" s="1463"/>
      <c r="RXO37" s="1463"/>
      <c r="RXP37" s="1463"/>
      <c r="RXQ37" s="1463"/>
      <c r="RXR37" s="1463"/>
      <c r="RXS37" s="1463"/>
      <c r="RXT37" s="1463"/>
      <c r="RXU37" s="1463"/>
      <c r="RXV37" s="1463"/>
      <c r="RXW37" s="1463"/>
      <c r="RXX37" s="1463"/>
      <c r="RXY37" s="1463"/>
      <c r="RXZ37" s="1463"/>
      <c r="RYA37" s="1463"/>
      <c r="RYB37" s="1463"/>
      <c r="RYC37" s="1463"/>
      <c r="RYD37" s="1463"/>
      <c r="RYE37" s="1463"/>
      <c r="RYF37" s="1463"/>
      <c r="RYG37" s="1463"/>
      <c r="RYH37" s="1463"/>
      <c r="RYI37" s="1463"/>
      <c r="RYJ37" s="1463"/>
      <c r="RYK37" s="1463"/>
      <c r="RYL37" s="1463"/>
      <c r="RYM37" s="1463"/>
      <c r="RYN37" s="1463"/>
      <c r="RYO37" s="1463"/>
      <c r="RYP37" s="1463"/>
      <c r="RYQ37" s="1463"/>
      <c r="RYR37" s="1463"/>
      <c r="RYS37" s="1463"/>
      <c r="RYT37" s="1463"/>
      <c r="RYU37" s="1463"/>
      <c r="RYV37" s="1463"/>
      <c r="RYW37" s="1463"/>
      <c r="RYX37" s="1463"/>
      <c r="RYY37" s="1463"/>
      <c r="RYZ37" s="1463"/>
      <c r="RZA37" s="1463"/>
      <c r="RZB37" s="1463"/>
      <c r="RZC37" s="1463"/>
      <c r="RZD37" s="1463"/>
      <c r="RZE37" s="1463"/>
      <c r="RZF37" s="1463"/>
      <c r="RZG37" s="1463"/>
      <c r="RZH37" s="1463"/>
      <c r="RZI37" s="1463"/>
      <c r="RZJ37" s="1463"/>
      <c r="RZK37" s="1463"/>
      <c r="RZL37" s="1463"/>
      <c r="RZM37" s="1463"/>
      <c r="RZN37" s="1463"/>
      <c r="RZO37" s="1463"/>
      <c r="RZP37" s="1463"/>
      <c r="RZQ37" s="1463"/>
      <c r="RZR37" s="1463"/>
      <c r="RZS37" s="1463"/>
      <c r="RZT37" s="1463"/>
      <c r="RZU37" s="1463"/>
      <c r="RZV37" s="1463"/>
      <c r="RZW37" s="1463"/>
      <c r="RZX37" s="1463"/>
      <c r="RZY37" s="1463"/>
      <c r="RZZ37" s="1463"/>
      <c r="SAA37" s="1463"/>
      <c r="SAB37" s="1463"/>
      <c r="SAC37" s="1463"/>
      <c r="SAD37" s="1463"/>
      <c r="SAE37" s="1463"/>
      <c r="SAF37" s="1463"/>
      <c r="SAG37" s="1463"/>
      <c r="SAH37" s="1463"/>
      <c r="SAI37" s="1463"/>
      <c r="SAJ37" s="1463"/>
      <c r="SAK37" s="1463"/>
      <c r="SAL37" s="1463"/>
      <c r="SAM37" s="1463"/>
      <c r="SAN37" s="1463"/>
      <c r="SAO37" s="1463"/>
      <c r="SAP37" s="1463"/>
      <c r="SAQ37" s="1463"/>
      <c r="SAR37" s="1463"/>
      <c r="SAS37" s="1463"/>
      <c r="SAT37" s="1463"/>
      <c r="SAU37" s="1463"/>
      <c r="SAV37" s="1463"/>
      <c r="SAW37" s="1463"/>
      <c r="SAX37" s="1463"/>
      <c r="SAY37" s="1463"/>
      <c r="SAZ37" s="1463"/>
      <c r="SBA37" s="1463"/>
      <c r="SBB37" s="1463"/>
      <c r="SBC37" s="1463"/>
      <c r="SBD37" s="1463"/>
      <c r="SBE37" s="1463"/>
      <c r="SBF37" s="1463"/>
      <c r="SBG37" s="1463"/>
      <c r="SBH37" s="1463"/>
      <c r="SBI37" s="1463"/>
      <c r="SBJ37" s="1463"/>
      <c r="SBK37" s="1463"/>
      <c r="SBL37" s="1463"/>
      <c r="SBM37" s="1463"/>
      <c r="SBN37" s="1463"/>
      <c r="SBO37" s="1463"/>
      <c r="SBP37" s="1463"/>
      <c r="SBQ37" s="1463"/>
      <c r="SBR37" s="1463"/>
      <c r="SBS37" s="1463"/>
      <c r="SBT37" s="1463"/>
      <c r="SBU37" s="1463"/>
      <c r="SBV37" s="1463"/>
      <c r="SBW37" s="1463"/>
      <c r="SBX37" s="1463"/>
      <c r="SBY37" s="1463"/>
      <c r="SBZ37" s="1463"/>
      <c r="SCA37" s="1463"/>
      <c r="SCB37" s="1463"/>
      <c r="SCC37" s="1463"/>
      <c r="SCD37" s="1463"/>
      <c r="SCE37" s="1463"/>
      <c r="SCF37" s="1463"/>
      <c r="SCG37" s="1463"/>
      <c r="SCH37" s="1463"/>
      <c r="SCI37" s="1463"/>
      <c r="SCJ37" s="1463"/>
      <c r="SCK37" s="1463"/>
      <c r="SCL37" s="1463"/>
      <c r="SCM37" s="1463"/>
      <c r="SCN37" s="1463"/>
      <c r="SCO37" s="1463"/>
      <c r="SCP37" s="1463"/>
      <c r="SCQ37" s="1463"/>
      <c r="SCR37" s="1463"/>
      <c r="SCS37" s="1463"/>
      <c r="SCT37" s="1463"/>
      <c r="SCU37" s="1463"/>
      <c r="SCV37" s="1463"/>
      <c r="SCW37" s="1463"/>
      <c r="SCX37" s="1463"/>
      <c r="SCY37" s="1463"/>
      <c r="SCZ37" s="1463"/>
      <c r="SDA37" s="1463"/>
      <c r="SDB37" s="1463"/>
      <c r="SDC37" s="1463"/>
      <c r="SDD37" s="1463"/>
      <c r="SDE37" s="1463"/>
      <c r="SDF37" s="1463"/>
      <c r="SDG37" s="1463"/>
      <c r="SDH37" s="1463"/>
      <c r="SDI37" s="1463"/>
      <c r="SDJ37" s="1463"/>
      <c r="SDK37" s="1463"/>
      <c r="SDL37" s="1463"/>
      <c r="SDM37" s="1463"/>
      <c r="SDN37" s="1463"/>
      <c r="SDO37" s="1463"/>
      <c r="SDP37" s="1463"/>
      <c r="SDQ37" s="1463"/>
      <c r="SDR37" s="1463"/>
      <c r="SDS37" s="1463"/>
      <c r="SDT37" s="1463"/>
      <c r="SDU37" s="1463"/>
      <c r="SDV37" s="1463"/>
      <c r="SDW37" s="1463"/>
      <c r="SDX37" s="1463"/>
      <c r="SDY37" s="1463"/>
      <c r="SDZ37" s="1463"/>
      <c r="SEA37" s="1463"/>
      <c r="SEB37" s="1463"/>
      <c r="SEC37" s="1463"/>
      <c r="SED37" s="1463"/>
      <c r="SEE37" s="1463"/>
      <c r="SEF37" s="1463"/>
      <c r="SEG37" s="1463"/>
      <c r="SEH37" s="1463"/>
      <c r="SEI37" s="1463"/>
      <c r="SEJ37" s="1463"/>
      <c r="SEK37" s="1463"/>
      <c r="SEL37" s="1463"/>
      <c r="SEM37" s="1463"/>
      <c r="SEN37" s="1463"/>
      <c r="SEO37" s="1463"/>
      <c r="SEP37" s="1463"/>
      <c r="SEQ37" s="1463"/>
      <c r="SER37" s="1463"/>
      <c r="SES37" s="1463"/>
      <c r="SET37" s="1463"/>
      <c r="SEU37" s="1463"/>
      <c r="SEV37" s="1463"/>
      <c r="SEW37" s="1463"/>
      <c r="SEX37" s="1463"/>
      <c r="SEY37" s="1463"/>
      <c r="SEZ37" s="1463"/>
      <c r="SFA37" s="1463"/>
      <c r="SFB37" s="1463"/>
      <c r="SFC37" s="1463"/>
      <c r="SFD37" s="1463"/>
      <c r="SFE37" s="1463"/>
      <c r="SFF37" s="1463"/>
      <c r="SFG37" s="1463"/>
      <c r="SFH37" s="1463"/>
      <c r="SFI37" s="1463"/>
      <c r="SFJ37" s="1463"/>
      <c r="SFK37" s="1463"/>
      <c r="SFL37" s="1463"/>
      <c r="SFM37" s="1463"/>
      <c r="SFN37" s="1463"/>
      <c r="SFO37" s="1463"/>
      <c r="SFP37" s="1463"/>
      <c r="SFQ37" s="1463"/>
      <c r="SFR37" s="1463"/>
      <c r="SFS37" s="1463"/>
      <c r="SFT37" s="1463"/>
      <c r="SFU37" s="1463"/>
      <c r="SFV37" s="1463"/>
      <c r="SFW37" s="1463"/>
      <c r="SFX37" s="1463"/>
      <c r="SFY37" s="1463"/>
      <c r="SFZ37" s="1463"/>
      <c r="SGA37" s="1463"/>
      <c r="SGB37" s="1463"/>
      <c r="SGC37" s="1463"/>
      <c r="SGD37" s="1463"/>
      <c r="SGE37" s="1463"/>
      <c r="SGF37" s="1463"/>
      <c r="SGG37" s="1463"/>
      <c r="SGH37" s="1463"/>
      <c r="SGI37" s="1463"/>
      <c r="SGJ37" s="1463"/>
      <c r="SGK37" s="1463"/>
      <c r="SGL37" s="1463"/>
      <c r="SGM37" s="1463"/>
      <c r="SGN37" s="1463"/>
      <c r="SGO37" s="1463"/>
      <c r="SGP37" s="1463"/>
      <c r="SGQ37" s="1463"/>
      <c r="SGR37" s="1463"/>
      <c r="SGS37" s="1463"/>
      <c r="SGT37" s="1463"/>
      <c r="SGU37" s="1463"/>
      <c r="SGV37" s="1463"/>
      <c r="SGW37" s="1463"/>
      <c r="SGX37" s="1463"/>
      <c r="SGY37" s="1463"/>
      <c r="SGZ37" s="1463"/>
      <c r="SHA37" s="1463"/>
      <c r="SHB37" s="1463"/>
      <c r="SHC37" s="1463"/>
      <c r="SHD37" s="1463"/>
      <c r="SHE37" s="1463"/>
      <c r="SHF37" s="1463"/>
      <c r="SHG37" s="1463"/>
      <c r="SHH37" s="1463"/>
      <c r="SHI37" s="1463"/>
      <c r="SHJ37" s="1463"/>
      <c r="SHK37" s="1463"/>
      <c r="SHL37" s="1463"/>
      <c r="SHM37" s="1463"/>
      <c r="SHN37" s="1463"/>
      <c r="SHO37" s="1463"/>
      <c r="SHP37" s="1463"/>
      <c r="SHQ37" s="1463"/>
      <c r="SHR37" s="1463"/>
      <c r="SHS37" s="1463"/>
      <c r="SHT37" s="1463"/>
      <c r="SHU37" s="1463"/>
      <c r="SHV37" s="1463"/>
      <c r="SHW37" s="1463"/>
      <c r="SHX37" s="1463"/>
      <c r="SHY37" s="1463"/>
      <c r="SHZ37" s="1463"/>
      <c r="SIA37" s="1463"/>
      <c r="SIB37" s="1463"/>
      <c r="SIC37" s="1463"/>
      <c r="SID37" s="1463"/>
      <c r="SIE37" s="1463"/>
      <c r="SIF37" s="1463"/>
      <c r="SIG37" s="1463"/>
      <c r="SIH37" s="1463"/>
      <c r="SII37" s="1463"/>
      <c r="SIJ37" s="1463"/>
      <c r="SIK37" s="1463"/>
      <c r="SIL37" s="1463"/>
      <c r="SIM37" s="1463"/>
      <c r="SIN37" s="1463"/>
      <c r="SIO37" s="1463"/>
      <c r="SIP37" s="1463"/>
      <c r="SIQ37" s="1463"/>
      <c r="SIR37" s="1463"/>
      <c r="SIS37" s="1463"/>
      <c r="SIT37" s="1463"/>
      <c r="SIU37" s="1463"/>
      <c r="SIV37" s="1463"/>
      <c r="SIW37" s="1463"/>
      <c r="SIX37" s="1463"/>
      <c r="SIY37" s="1463"/>
      <c r="SIZ37" s="1463"/>
      <c r="SJA37" s="1463"/>
      <c r="SJB37" s="1463"/>
      <c r="SJC37" s="1463"/>
      <c r="SJD37" s="1463"/>
      <c r="SJE37" s="1463"/>
      <c r="SJF37" s="1463"/>
      <c r="SJG37" s="1463"/>
      <c r="SJH37" s="1463"/>
      <c r="SJI37" s="1463"/>
      <c r="SJJ37" s="1463"/>
      <c r="SJK37" s="1463"/>
      <c r="SJL37" s="1463"/>
      <c r="SJM37" s="1463"/>
      <c r="SJN37" s="1463"/>
      <c r="SJO37" s="1463"/>
      <c r="SJP37" s="1463"/>
      <c r="SJQ37" s="1463"/>
      <c r="SJR37" s="1463"/>
      <c r="SJS37" s="1463"/>
      <c r="SJT37" s="1463"/>
      <c r="SJU37" s="1463"/>
      <c r="SJV37" s="1463"/>
      <c r="SJW37" s="1463"/>
      <c r="SJX37" s="1463"/>
      <c r="SJY37" s="1463"/>
      <c r="SJZ37" s="1463"/>
      <c r="SKA37" s="1463"/>
      <c r="SKB37" s="1463"/>
      <c r="SKC37" s="1463"/>
      <c r="SKD37" s="1463"/>
      <c r="SKE37" s="1463"/>
      <c r="SKF37" s="1463"/>
      <c r="SKG37" s="1463"/>
      <c r="SKH37" s="1463"/>
      <c r="SKI37" s="1463"/>
      <c r="SKJ37" s="1463"/>
      <c r="SKK37" s="1463"/>
      <c r="SKL37" s="1463"/>
      <c r="SKM37" s="1463"/>
      <c r="SKN37" s="1463"/>
      <c r="SKO37" s="1463"/>
      <c r="SKP37" s="1463"/>
      <c r="SKQ37" s="1463"/>
      <c r="SKR37" s="1463"/>
      <c r="SKS37" s="1463"/>
      <c r="SKT37" s="1463"/>
      <c r="SKU37" s="1463"/>
      <c r="SKV37" s="1463"/>
      <c r="SKW37" s="1463"/>
      <c r="SKX37" s="1463"/>
      <c r="SKY37" s="1463"/>
      <c r="SKZ37" s="1463"/>
      <c r="SLA37" s="1463"/>
      <c r="SLB37" s="1463"/>
      <c r="SLC37" s="1463"/>
      <c r="SLD37" s="1463"/>
      <c r="SLE37" s="1463"/>
      <c r="SLF37" s="1463"/>
      <c r="SLG37" s="1463"/>
      <c r="SLH37" s="1463"/>
      <c r="SLI37" s="1463"/>
      <c r="SLJ37" s="1463"/>
      <c r="SLK37" s="1463"/>
      <c r="SLL37" s="1463"/>
      <c r="SLM37" s="1463"/>
      <c r="SLN37" s="1463"/>
      <c r="SLO37" s="1463"/>
      <c r="SLP37" s="1463"/>
      <c r="SLQ37" s="1463"/>
      <c r="SLR37" s="1463"/>
      <c r="SLS37" s="1463"/>
      <c r="SLT37" s="1463"/>
      <c r="SLU37" s="1463"/>
      <c r="SLV37" s="1463"/>
      <c r="SLW37" s="1463"/>
      <c r="SLX37" s="1463"/>
      <c r="SLY37" s="1463"/>
      <c r="SLZ37" s="1463"/>
      <c r="SMA37" s="1463"/>
      <c r="SMB37" s="1463"/>
      <c r="SMC37" s="1463"/>
      <c r="SMD37" s="1463"/>
      <c r="SME37" s="1463"/>
      <c r="SMF37" s="1463"/>
      <c r="SMG37" s="1463"/>
      <c r="SMH37" s="1463"/>
      <c r="SMI37" s="1463"/>
      <c r="SMJ37" s="1463"/>
      <c r="SMK37" s="1463"/>
      <c r="SML37" s="1463"/>
      <c r="SMM37" s="1463"/>
      <c r="SMN37" s="1463"/>
      <c r="SMO37" s="1463"/>
      <c r="SMP37" s="1463"/>
      <c r="SMQ37" s="1463"/>
      <c r="SMR37" s="1463"/>
      <c r="SMS37" s="1463"/>
      <c r="SMT37" s="1463"/>
      <c r="SMU37" s="1463"/>
      <c r="SMV37" s="1463"/>
      <c r="SMW37" s="1463"/>
      <c r="SMX37" s="1463"/>
      <c r="SMY37" s="1463"/>
      <c r="SMZ37" s="1463"/>
      <c r="SNA37" s="1463"/>
      <c r="SNB37" s="1463"/>
      <c r="SNC37" s="1463"/>
      <c r="SND37" s="1463"/>
      <c r="SNE37" s="1463"/>
      <c r="SNF37" s="1463"/>
      <c r="SNG37" s="1463"/>
      <c r="SNH37" s="1463"/>
      <c r="SNI37" s="1463"/>
      <c r="SNJ37" s="1463"/>
      <c r="SNK37" s="1463"/>
      <c r="SNL37" s="1463"/>
      <c r="SNM37" s="1463"/>
      <c r="SNN37" s="1463"/>
      <c r="SNO37" s="1463"/>
      <c r="SNP37" s="1463"/>
      <c r="SNQ37" s="1463"/>
      <c r="SNR37" s="1463"/>
      <c r="SNS37" s="1463"/>
      <c r="SNT37" s="1463"/>
      <c r="SNU37" s="1463"/>
      <c r="SNV37" s="1463"/>
      <c r="SNW37" s="1463"/>
      <c r="SNX37" s="1463"/>
      <c r="SNY37" s="1463"/>
      <c r="SNZ37" s="1463"/>
      <c r="SOA37" s="1463"/>
      <c r="SOB37" s="1463"/>
      <c r="SOC37" s="1463"/>
      <c r="SOD37" s="1463"/>
      <c r="SOE37" s="1463"/>
      <c r="SOF37" s="1463"/>
      <c r="SOG37" s="1463"/>
      <c r="SOH37" s="1463"/>
      <c r="SOI37" s="1463"/>
      <c r="SOJ37" s="1463"/>
      <c r="SOK37" s="1463"/>
      <c r="SOL37" s="1463"/>
      <c r="SOM37" s="1463"/>
      <c r="SON37" s="1463"/>
      <c r="SOO37" s="1463"/>
      <c r="SOP37" s="1463"/>
      <c r="SOQ37" s="1463"/>
      <c r="SOR37" s="1463"/>
      <c r="SOS37" s="1463"/>
      <c r="SOT37" s="1463"/>
      <c r="SOU37" s="1463"/>
      <c r="SOV37" s="1463"/>
      <c r="SOW37" s="1463"/>
      <c r="SOX37" s="1463"/>
      <c r="SOY37" s="1463"/>
      <c r="SOZ37" s="1463"/>
      <c r="SPA37" s="1463"/>
      <c r="SPB37" s="1463"/>
      <c r="SPC37" s="1463"/>
      <c r="SPD37" s="1463"/>
      <c r="SPE37" s="1463"/>
      <c r="SPF37" s="1463"/>
      <c r="SPG37" s="1463"/>
      <c r="SPH37" s="1463"/>
      <c r="SPI37" s="1463"/>
      <c r="SPJ37" s="1463"/>
      <c r="SPK37" s="1463"/>
      <c r="SPL37" s="1463"/>
      <c r="SPM37" s="1463"/>
      <c r="SPN37" s="1463"/>
      <c r="SPO37" s="1463"/>
      <c r="SPP37" s="1463"/>
      <c r="SPQ37" s="1463"/>
      <c r="SPR37" s="1463"/>
      <c r="SPS37" s="1463"/>
      <c r="SPT37" s="1463"/>
      <c r="SPU37" s="1463"/>
      <c r="SPV37" s="1463"/>
      <c r="SPW37" s="1463"/>
      <c r="SPX37" s="1463"/>
      <c r="SPY37" s="1463"/>
      <c r="SPZ37" s="1463"/>
      <c r="SQA37" s="1463"/>
      <c r="SQB37" s="1463"/>
      <c r="SQC37" s="1463"/>
      <c r="SQD37" s="1463"/>
      <c r="SQE37" s="1463"/>
      <c r="SQF37" s="1463"/>
      <c r="SQG37" s="1463"/>
      <c r="SQH37" s="1463"/>
      <c r="SQI37" s="1463"/>
      <c r="SQJ37" s="1463"/>
      <c r="SQK37" s="1463"/>
      <c r="SQL37" s="1463"/>
      <c r="SQM37" s="1463"/>
      <c r="SQN37" s="1463"/>
      <c r="SQO37" s="1463"/>
      <c r="SQP37" s="1463"/>
      <c r="SQQ37" s="1463"/>
      <c r="SQR37" s="1463"/>
      <c r="SQS37" s="1463"/>
      <c r="SQT37" s="1463"/>
      <c r="SQU37" s="1463"/>
      <c r="SQV37" s="1463"/>
      <c r="SQW37" s="1463"/>
      <c r="SQX37" s="1463"/>
      <c r="SQY37" s="1463"/>
      <c r="SQZ37" s="1463"/>
      <c r="SRA37" s="1463"/>
      <c r="SRB37" s="1463"/>
      <c r="SRC37" s="1463"/>
      <c r="SRD37" s="1463"/>
      <c r="SRE37" s="1463"/>
      <c r="SRF37" s="1463"/>
      <c r="SRG37" s="1463"/>
      <c r="SRH37" s="1463"/>
      <c r="SRI37" s="1463"/>
      <c r="SRJ37" s="1463"/>
      <c r="SRK37" s="1463"/>
      <c r="SRL37" s="1463"/>
      <c r="SRM37" s="1463"/>
      <c r="SRN37" s="1463"/>
      <c r="SRO37" s="1463"/>
      <c r="SRP37" s="1463"/>
      <c r="SRQ37" s="1463"/>
      <c r="SRR37" s="1463"/>
      <c r="SRS37" s="1463"/>
      <c r="SRT37" s="1463"/>
      <c r="SRU37" s="1463"/>
      <c r="SRV37" s="1463"/>
      <c r="SRW37" s="1463"/>
      <c r="SRX37" s="1463"/>
      <c r="SRY37" s="1463"/>
      <c r="SRZ37" s="1463"/>
      <c r="SSA37" s="1463"/>
      <c r="SSB37" s="1463"/>
      <c r="SSC37" s="1463"/>
      <c r="SSD37" s="1463"/>
      <c r="SSE37" s="1463"/>
      <c r="SSF37" s="1463"/>
      <c r="SSG37" s="1463"/>
      <c r="SSH37" s="1463"/>
      <c r="SSI37" s="1463"/>
      <c r="SSJ37" s="1463"/>
      <c r="SSK37" s="1463"/>
      <c r="SSL37" s="1463"/>
      <c r="SSM37" s="1463"/>
      <c r="SSN37" s="1463"/>
      <c r="SSO37" s="1463"/>
      <c r="SSP37" s="1463"/>
      <c r="SSQ37" s="1463"/>
      <c r="SSR37" s="1463"/>
      <c r="SSS37" s="1463"/>
      <c r="SST37" s="1463"/>
      <c r="SSU37" s="1463"/>
      <c r="SSV37" s="1463"/>
      <c r="SSW37" s="1463"/>
      <c r="SSX37" s="1463"/>
      <c r="SSY37" s="1463"/>
      <c r="SSZ37" s="1463"/>
      <c r="STA37" s="1463"/>
      <c r="STB37" s="1463"/>
      <c r="STC37" s="1463"/>
      <c r="STD37" s="1463"/>
      <c r="STE37" s="1463"/>
      <c r="STF37" s="1463"/>
      <c r="STG37" s="1463"/>
      <c r="STH37" s="1463"/>
      <c r="STI37" s="1463"/>
      <c r="STJ37" s="1463"/>
      <c r="STK37" s="1463"/>
      <c r="STL37" s="1463"/>
      <c r="STM37" s="1463"/>
      <c r="STN37" s="1463"/>
      <c r="STO37" s="1463"/>
      <c r="STP37" s="1463"/>
      <c r="STQ37" s="1463"/>
      <c r="STR37" s="1463"/>
      <c r="STS37" s="1463"/>
      <c r="STT37" s="1463"/>
      <c r="STU37" s="1463"/>
      <c r="STV37" s="1463"/>
      <c r="STW37" s="1463"/>
      <c r="STX37" s="1463"/>
      <c r="STY37" s="1463"/>
      <c r="STZ37" s="1463"/>
      <c r="SUA37" s="1463"/>
      <c r="SUB37" s="1463"/>
      <c r="SUC37" s="1463"/>
      <c r="SUD37" s="1463"/>
      <c r="SUE37" s="1463"/>
      <c r="SUF37" s="1463"/>
      <c r="SUG37" s="1463"/>
      <c r="SUH37" s="1463"/>
      <c r="SUI37" s="1463"/>
      <c r="SUJ37" s="1463"/>
      <c r="SUK37" s="1463"/>
      <c r="SUL37" s="1463"/>
      <c r="SUM37" s="1463"/>
      <c r="SUN37" s="1463"/>
      <c r="SUO37" s="1463"/>
      <c r="SUP37" s="1463"/>
      <c r="SUQ37" s="1463"/>
      <c r="SUR37" s="1463"/>
      <c r="SUS37" s="1463"/>
      <c r="SUT37" s="1463"/>
      <c r="SUU37" s="1463"/>
      <c r="SUV37" s="1463"/>
      <c r="SUW37" s="1463"/>
      <c r="SUX37" s="1463"/>
      <c r="SUY37" s="1463"/>
      <c r="SUZ37" s="1463"/>
      <c r="SVA37" s="1463"/>
      <c r="SVB37" s="1463"/>
      <c r="SVC37" s="1463"/>
      <c r="SVD37" s="1463"/>
      <c r="SVE37" s="1463"/>
      <c r="SVF37" s="1463"/>
      <c r="SVG37" s="1463"/>
      <c r="SVH37" s="1463"/>
      <c r="SVI37" s="1463"/>
      <c r="SVJ37" s="1463"/>
      <c r="SVK37" s="1463"/>
      <c r="SVL37" s="1463"/>
      <c r="SVM37" s="1463"/>
      <c r="SVN37" s="1463"/>
      <c r="SVO37" s="1463"/>
      <c r="SVP37" s="1463"/>
      <c r="SVQ37" s="1463"/>
      <c r="SVR37" s="1463"/>
      <c r="SVS37" s="1463"/>
      <c r="SVT37" s="1463"/>
      <c r="SVU37" s="1463"/>
      <c r="SVV37" s="1463"/>
      <c r="SVW37" s="1463"/>
      <c r="SVX37" s="1463"/>
      <c r="SVY37" s="1463"/>
      <c r="SVZ37" s="1463"/>
      <c r="SWA37" s="1463"/>
      <c r="SWB37" s="1463"/>
      <c r="SWC37" s="1463"/>
      <c r="SWD37" s="1463"/>
      <c r="SWE37" s="1463"/>
      <c r="SWF37" s="1463"/>
      <c r="SWG37" s="1463"/>
      <c r="SWH37" s="1463"/>
      <c r="SWI37" s="1463"/>
      <c r="SWJ37" s="1463"/>
      <c r="SWK37" s="1463"/>
      <c r="SWL37" s="1463"/>
      <c r="SWM37" s="1463"/>
      <c r="SWN37" s="1463"/>
      <c r="SWO37" s="1463"/>
      <c r="SWP37" s="1463"/>
      <c r="SWQ37" s="1463"/>
      <c r="SWR37" s="1463"/>
      <c r="SWS37" s="1463"/>
      <c r="SWT37" s="1463"/>
      <c r="SWU37" s="1463"/>
      <c r="SWV37" s="1463"/>
      <c r="SWW37" s="1463"/>
      <c r="SWX37" s="1463"/>
      <c r="SWY37" s="1463"/>
      <c r="SWZ37" s="1463"/>
      <c r="SXA37" s="1463"/>
      <c r="SXB37" s="1463"/>
      <c r="SXC37" s="1463"/>
      <c r="SXD37" s="1463"/>
      <c r="SXE37" s="1463"/>
      <c r="SXF37" s="1463"/>
      <c r="SXG37" s="1463"/>
      <c r="SXH37" s="1463"/>
      <c r="SXI37" s="1463"/>
      <c r="SXJ37" s="1463"/>
      <c r="SXK37" s="1463"/>
      <c r="SXL37" s="1463"/>
      <c r="SXM37" s="1463"/>
      <c r="SXN37" s="1463"/>
      <c r="SXO37" s="1463"/>
      <c r="SXP37" s="1463"/>
      <c r="SXQ37" s="1463"/>
      <c r="SXR37" s="1463"/>
      <c r="SXS37" s="1463"/>
      <c r="SXT37" s="1463"/>
      <c r="SXU37" s="1463"/>
      <c r="SXV37" s="1463"/>
      <c r="SXW37" s="1463"/>
      <c r="SXX37" s="1463"/>
      <c r="SXY37" s="1463"/>
      <c r="SXZ37" s="1463"/>
      <c r="SYA37" s="1463"/>
      <c r="SYB37" s="1463"/>
      <c r="SYC37" s="1463"/>
      <c r="SYD37" s="1463"/>
      <c r="SYE37" s="1463"/>
      <c r="SYF37" s="1463"/>
      <c r="SYG37" s="1463"/>
      <c r="SYH37" s="1463"/>
      <c r="SYI37" s="1463"/>
      <c r="SYJ37" s="1463"/>
      <c r="SYK37" s="1463"/>
      <c r="SYL37" s="1463"/>
      <c r="SYM37" s="1463"/>
      <c r="SYN37" s="1463"/>
      <c r="SYO37" s="1463"/>
      <c r="SYP37" s="1463"/>
      <c r="SYQ37" s="1463"/>
      <c r="SYR37" s="1463"/>
      <c r="SYS37" s="1463"/>
      <c r="SYT37" s="1463"/>
      <c r="SYU37" s="1463"/>
      <c r="SYV37" s="1463"/>
      <c r="SYW37" s="1463"/>
      <c r="SYX37" s="1463"/>
      <c r="SYY37" s="1463"/>
      <c r="SYZ37" s="1463"/>
      <c r="SZA37" s="1463"/>
      <c r="SZB37" s="1463"/>
      <c r="SZC37" s="1463"/>
      <c r="SZD37" s="1463"/>
      <c r="SZE37" s="1463"/>
      <c r="SZF37" s="1463"/>
      <c r="SZG37" s="1463"/>
      <c r="SZH37" s="1463"/>
      <c r="SZI37" s="1463"/>
      <c r="SZJ37" s="1463"/>
      <c r="SZK37" s="1463"/>
      <c r="SZL37" s="1463"/>
      <c r="SZM37" s="1463"/>
      <c r="SZN37" s="1463"/>
      <c r="SZO37" s="1463"/>
      <c r="SZP37" s="1463"/>
      <c r="SZQ37" s="1463"/>
      <c r="SZR37" s="1463"/>
      <c r="SZS37" s="1463"/>
      <c r="SZT37" s="1463"/>
      <c r="SZU37" s="1463"/>
      <c r="SZV37" s="1463"/>
      <c r="SZW37" s="1463"/>
      <c r="SZX37" s="1463"/>
      <c r="SZY37" s="1463"/>
      <c r="SZZ37" s="1463"/>
      <c r="TAA37" s="1463"/>
      <c r="TAB37" s="1463"/>
      <c r="TAC37" s="1463"/>
      <c r="TAD37" s="1463"/>
      <c r="TAE37" s="1463"/>
      <c r="TAF37" s="1463"/>
      <c r="TAG37" s="1463"/>
      <c r="TAH37" s="1463"/>
      <c r="TAI37" s="1463"/>
      <c r="TAJ37" s="1463"/>
      <c r="TAK37" s="1463"/>
      <c r="TAL37" s="1463"/>
      <c r="TAM37" s="1463"/>
      <c r="TAN37" s="1463"/>
      <c r="TAO37" s="1463"/>
      <c r="TAP37" s="1463"/>
      <c r="TAQ37" s="1463"/>
      <c r="TAR37" s="1463"/>
      <c r="TAS37" s="1463"/>
      <c r="TAT37" s="1463"/>
      <c r="TAU37" s="1463"/>
      <c r="TAV37" s="1463"/>
      <c r="TAW37" s="1463"/>
      <c r="TAX37" s="1463"/>
      <c r="TAY37" s="1463"/>
      <c r="TAZ37" s="1463"/>
      <c r="TBA37" s="1463"/>
      <c r="TBB37" s="1463"/>
      <c r="TBC37" s="1463"/>
      <c r="TBD37" s="1463"/>
      <c r="TBE37" s="1463"/>
      <c r="TBF37" s="1463"/>
      <c r="TBG37" s="1463"/>
      <c r="TBH37" s="1463"/>
      <c r="TBI37" s="1463"/>
      <c r="TBJ37" s="1463"/>
      <c r="TBK37" s="1463"/>
      <c r="TBL37" s="1463"/>
      <c r="TBM37" s="1463"/>
      <c r="TBN37" s="1463"/>
      <c r="TBO37" s="1463"/>
      <c r="TBP37" s="1463"/>
      <c r="TBQ37" s="1463"/>
      <c r="TBR37" s="1463"/>
      <c r="TBS37" s="1463"/>
      <c r="TBT37" s="1463"/>
      <c r="TBU37" s="1463"/>
      <c r="TBV37" s="1463"/>
      <c r="TBW37" s="1463"/>
      <c r="TBX37" s="1463"/>
      <c r="TBY37" s="1463"/>
      <c r="TBZ37" s="1463"/>
      <c r="TCA37" s="1463"/>
      <c r="TCB37" s="1463"/>
      <c r="TCC37" s="1463"/>
      <c r="TCD37" s="1463"/>
      <c r="TCE37" s="1463"/>
      <c r="TCF37" s="1463"/>
      <c r="TCG37" s="1463"/>
      <c r="TCH37" s="1463"/>
      <c r="TCI37" s="1463"/>
      <c r="TCJ37" s="1463"/>
      <c r="TCK37" s="1463"/>
      <c r="TCL37" s="1463"/>
      <c r="TCM37" s="1463"/>
      <c r="TCN37" s="1463"/>
      <c r="TCO37" s="1463"/>
      <c r="TCP37" s="1463"/>
      <c r="TCQ37" s="1463"/>
      <c r="TCR37" s="1463"/>
      <c r="TCS37" s="1463"/>
      <c r="TCT37" s="1463"/>
      <c r="TCU37" s="1463"/>
      <c r="TCV37" s="1463"/>
      <c r="TCW37" s="1463"/>
      <c r="TCX37" s="1463"/>
      <c r="TCY37" s="1463"/>
      <c r="TCZ37" s="1463"/>
      <c r="TDA37" s="1463"/>
      <c r="TDB37" s="1463"/>
      <c r="TDC37" s="1463"/>
      <c r="TDD37" s="1463"/>
      <c r="TDE37" s="1463"/>
      <c r="TDF37" s="1463"/>
      <c r="TDG37" s="1463"/>
      <c r="TDH37" s="1463"/>
      <c r="TDI37" s="1463"/>
      <c r="TDJ37" s="1463"/>
      <c r="TDK37" s="1463"/>
      <c r="TDL37" s="1463"/>
      <c r="TDM37" s="1463"/>
      <c r="TDN37" s="1463"/>
      <c r="TDO37" s="1463"/>
      <c r="TDP37" s="1463"/>
      <c r="TDQ37" s="1463"/>
      <c r="TDR37" s="1463"/>
      <c r="TDS37" s="1463"/>
      <c r="TDT37" s="1463"/>
      <c r="TDU37" s="1463"/>
      <c r="TDV37" s="1463"/>
      <c r="TDW37" s="1463"/>
      <c r="TDX37" s="1463"/>
      <c r="TDY37" s="1463"/>
      <c r="TDZ37" s="1463"/>
      <c r="TEA37" s="1463"/>
      <c r="TEB37" s="1463"/>
      <c r="TEC37" s="1463"/>
      <c r="TED37" s="1463"/>
      <c r="TEE37" s="1463"/>
      <c r="TEF37" s="1463"/>
      <c r="TEG37" s="1463"/>
      <c r="TEH37" s="1463"/>
      <c r="TEI37" s="1463"/>
      <c r="TEJ37" s="1463"/>
      <c r="TEK37" s="1463"/>
      <c r="TEL37" s="1463"/>
      <c r="TEM37" s="1463"/>
      <c r="TEN37" s="1463"/>
      <c r="TEO37" s="1463"/>
      <c r="TEP37" s="1463"/>
      <c r="TEQ37" s="1463"/>
      <c r="TER37" s="1463"/>
      <c r="TES37" s="1463"/>
      <c r="TET37" s="1463"/>
      <c r="TEU37" s="1463"/>
      <c r="TEV37" s="1463"/>
      <c r="TEW37" s="1463"/>
      <c r="TEX37" s="1463"/>
      <c r="TEY37" s="1463"/>
      <c r="TEZ37" s="1463"/>
      <c r="TFA37" s="1463"/>
      <c r="TFB37" s="1463"/>
      <c r="TFC37" s="1463"/>
      <c r="TFD37" s="1463"/>
      <c r="TFE37" s="1463"/>
      <c r="TFF37" s="1463"/>
      <c r="TFG37" s="1463"/>
      <c r="TFH37" s="1463"/>
      <c r="TFI37" s="1463"/>
      <c r="TFJ37" s="1463"/>
      <c r="TFK37" s="1463"/>
      <c r="TFL37" s="1463"/>
      <c r="TFM37" s="1463"/>
      <c r="TFN37" s="1463"/>
      <c r="TFO37" s="1463"/>
      <c r="TFP37" s="1463"/>
      <c r="TFQ37" s="1463"/>
      <c r="TFR37" s="1463"/>
      <c r="TFS37" s="1463"/>
      <c r="TFT37" s="1463"/>
      <c r="TFU37" s="1463"/>
      <c r="TFV37" s="1463"/>
      <c r="TFW37" s="1463"/>
      <c r="TFX37" s="1463"/>
      <c r="TFY37" s="1463"/>
      <c r="TFZ37" s="1463"/>
      <c r="TGA37" s="1463"/>
      <c r="TGB37" s="1463"/>
      <c r="TGC37" s="1463"/>
      <c r="TGD37" s="1463"/>
      <c r="TGE37" s="1463"/>
      <c r="TGF37" s="1463"/>
      <c r="TGG37" s="1463"/>
      <c r="TGH37" s="1463"/>
      <c r="TGI37" s="1463"/>
      <c r="TGJ37" s="1463"/>
      <c r="TGK37" s="1463"/>
      <c r="TGL37" s="1463"/>
      <c r="TGM37" s="1463"/>
      <c r="TGN37" s="1463"/>
      <c r="TGO37" s="1463"/>
      <c r="TGP37" s="1463"/>
      <c r="TGQ37" s="1463"/>
      <c r="TGR37" s="1463"/>
      <c r="TGS37" s="1463"/>
      <c r="TGT37" s="1463"/>
      <c r="TGU37" s="1463"/>
      <c r="TGV37" s="1463"/>
      <c r="TGW37" s="1463"/>
      <c r="TGX37" s="1463"/>
      <c r="TGY37" s="1463"/>
      <c r="TGZ37" s="1463"/>
      <c r="THA37" s="1463"/>
      <c r="THB37" s="1463"/>
      <c r="THC37" s="1463"/>
      <c r="THD37" s="1463"/>
      <c r="THE37" s="1463"/>
      <c r="THF37" s="1463"/>
      <c r="THG37" s="1463"/>
      <c r="THH37" s="1463"/>
      <c r="THI37" s="1463"/>
      <c r="THJ37" s="1463"/>
      <c r="THK37" s="1463"/>
      <c r="THL37" s="1463"/>
      <c r="THM37" s="1463"/>
      <c r="THN37" s="1463"/>
      <c r="THO37" s="1463"/>
      <c r="THP37" s="1463"/>
      <c r="THQ37" s="1463"/>
      <c r="THR37" s="1463"/>
      <c r="THS37" s="1463"/>
      <c r="THT37" s="1463"/>
      <c r="THU37" s="1463"/>
      <c r="THV37" s="1463"/>
      <c r="THW37" s="1463"/>
      <c r="THX37" s="1463"/>
      <c r="THY37" s="1463"/>
      <c r="THZ37" s="1463"/>
      <c r="TIA37" s="1463"/>
      <c r="TIB37" s="1463"/>
      <c r="TIC37" s="1463"/>
      <c r="TID37" s="1463"/>
      <c r="TIE37" s="1463"/>
      <c r="TIF37" s="1463"/>
      <c r="TIG37" s="1463"/>
      <c r="TIH37" s="1463"/>
      <c r="TII37" s="1463"/>
      <c r="TIJ37" s="1463"/>
      <c r="TIK37" s="1463"/>
      <c r="TIL37" s="1463"/>
      <c r="TIM37" s="1463"/>
      <c r="TIN37" s="1463"/>
      <c r="TIO37" s="1463"/>
      <c r="TIP37" s="1463"/>
      <c r="TIQ37" s="1463"/>
      <c r="TIR37" s="1463"/>
      <c r="TIS37" s="1463"/>
      <c r="TIT37" s="1463"/>
      <c r="TIU37" s="1463"/>
      <c r="TIV37" s="1463"/>
      <c r="TIW37" s="1463"/>
      <c r="TIX37" s="1463"/>
      <c r="TIY37" s="1463"/>
      <c r="TIZ37" s="1463"/>
      <c r="TJA37" s="1463"/>
      <c r="TJB37" s="1463"/>
      <c r="TJC37" s="1463"/>
      <c r="TJD37" s="1463"/>
      <c r="TJE37" s="1463"/>
      <c r="TJF37" s="1463"/>
      <c r="TJG37" s="1463"/>
      <c r="TJH37" s="1463"/>
      <c r="TJI37" s="1463"/>
      <c r="TJJ37" s="1463"/>
      <c r="TJK37" s="1463"/>
      <c r="TJL37" s="1463"/>
      <c r="TJM37" s="1463"/>
      <c r="TJN37" s="1463"/>
      <c r="TJO37" s="1463"/>
      <c r="TJP37" s="1463"/>
      <c r="TJQ37" s="1463"/>
      <c r="TJR37" s="1463"/>
      <c r="TJS37" s="1463"/>
      <c r="TJT37" s="1463"/>
      <c r="TJU37" s="1463"/>
      <c r="TJV37" s="1463"/>
      <c r="TJW37" s="1463"/>
      <c r="TJX37" s="1463"/>
      <c r="TJY37" s="1463"/>
      <c r="TJZ37" s="1463"/>
      <c r="TKA37" s="1463"/>
      <c r="TKB37" s="1463"/>
      <c r="TKC37" s="1463"/>
      <c r="TKD37" s="1463"/>
      <c r="TKE37" s="1463"/>
      <c r="TKF37" s="1463"/>
      <c r="TKG37" s="1463"/>
      <c r="TKH37" s="1463"/>
      <c r="TKI37" s="1463"/>
      <c r="TKJ37" s="1463"/>
      <c r="TKK37" s="1463"/>
      <c r="TKL37" s="1463"/>
      <c r="TKM37" s="1463"/>
      <c r="TKN37" s="1463"/>
      <c r="TKO37" s="1463"/>
      <c r="TKP37" s="1463"/>
      <c r="TKQ37" s="1463"/>
      <c r="TKR37" s="1463"/>
      <c r="TKS37" s="1463"/>
      <c r="TKT37" s="1463"/>
      <c r="TKU37" s="1463"/>
      <c r="TKV37" s="1463"/>
      <c r="TKW37" s="1463"/>
      <c r="TKX37" s="1463"/>
      <c r="TKY37" s="1463"/>
      <c r="TKZ37" s="1463"/>
      <c r="TLA37" s="1463"/>
      <c r="TLB37" s="1463"/>
      <c r="TLC37" s="1463"/>
      <c r="TLD37" s="1463"/>
      <c r="TLE37" s="1463"/>
      <c r="TLF37" s="1463"/>
      <c r="TLG37" s="1463"/>
      <c r="TLH37" s="1463"/>
      <c r="TLI37" s="1463"/>
      <c r="TLJ37" s="1463"/>
      <c r="TLK37" s="1463"/>
      <c r="TLL37" s="1463"/>
      <c r="TLM37" s="1463"/>
      <c r="TLN37" s="1463"/>
      <c r="TLO37" s="1463"/>
      <c r="TLP37" s="1463"/>
      <c r="TLQ37" s="1463"/>
      <c r="TLR37" s="1463"/>
      <c r="TLS37" s="1463"/>
      <c r="TLT37" s="1463"/>
      <c r="TLU37" s="1463"/>
      <c r="TLV37" s="1463"/>
      <c r="TLW37" s="1463"/>
      <c r="TLX37" s="1463"/>
      <c r="TLY37" s="1463"/>
      <c r="TLZ37" s="1463"/>
      <c r="TMA37" s="1463"/>
      <c r="TMB37" s="1463"/>
      <c r="TMC37" s="1463"/>
      <c r="TMD37" s="1463"/>
      <c r="TME37" s="1463"/>
      <c r="TMF37" s="1463"/>
      <c r="TMG37" s="1463"/>
      <c r="TMH37" s="1463"/>
      <c r="TMI37" s="1463"/>
      <c r="TMJ37" s="1463"/>
      <c r="TMK37" s="1463"/>
      <c r="TML37" s="1463"/>
      <c r="TMM37" s="1463"/>
      <c r="TMN37" s="1463"/>
      <c r="TMO37" s="1463"/>
      <c r="TMP37" s="1463"/>
      <c r="TMQ37" s="1463"/>
      <c r="TMR37" s="1463"/>
      <c r="TMS37" s="1463"/>
      <c r="TMT37" s="1463"/>
      <c r="TMU37" s="1463"/>
      <c r="TMV37" s="1463"/>
      <c r="TMW37" s="1463"/>
      <c r="TMX37" s="1463"/>
      <c r="TMY37" s="1463"/>
      <c r="TMZ37" s="1463"/>
      <c r="TNA37" s="1463"/>
      <c r="TNB37" s="1463"/>
      <c r="TNC37" s="1463"/>
      <c r="TND37" s="1463"/>
      <c r="TNE37" s="1463"/>
      <c r="TNF37" s="1463"/>
      <c r="TNG37" s="1463"/>
      <c r="TNH37" s="1463"/>
      <c r="TNI37" s="1463"/>
      <c r="TNJ37" s="1463"/>
      <c r="TNK37" s="1463"/>
      <c r="TNL37" s="1463"/>
      <c r="TNM37" s="1463"/>
      <c r="TNN37" s="1463"/>
      <c r="TNO37" s="1463"/>
      <c r="TNP37" s="1463"/>
      <c r="TNQ37" s="1463"/>
      <c r="TNR37" s="1463"/>
      <c r="TNS37" s="1463"/>
      <c r="TNT37" s="1463"/>
      <c r="TNU37" s="1463"/>
      <c r="TNV37" s="1463"/>
      <c r="TNW37" s="1463"/>
      <c r="TNX37" s="1463"/>
      <c r="TNY37" s="1463"/>
      <c r="TNZ37" s="1463"/>
      <c r="TOA37" s="1463"/>
      <c r="TOB37" s="1463"/>
      <c r="TOC37" s="1463"/>
      <c r="TOD37" s="1463"/>
      <c r="TOE37" s="1463"/>
      <c r="TOF37" s="1463"/>
      <c r="TOG37" s="1463"/>
      <c r="TOH37" s="1463"/>
      <c r="TOI37" s="1463"/>
      <c r="TOJ37" s="1463"/>
      <c r="TOK37" s="1463"/>
      <c r="TOL37" s="1463"/>
      <c r="TOM37" s="1463"/>
      <c r="TON37" s="1463"/>
      <c r="TOO37" s="1463"/>
      <c r="TOP37" s="1463"/>
      <c r="TOQ37" s="1463"/>
      <c r="TOR37" s="1463"/>
      <c r="TOS37" s="1463"/>
      <c r="TOT37" s="1463"/>
      <c r="TOU37" s="1463"/>
      <c r="TOV37" s="1463"/>
      <c r="TOW37" s="1463"/>
      <c r="TOX37" s="1463"/>
      <c r="TOY37" s="1463"/>
      <c r="TOZ37" s="1463"/>
      <c r="TPA37" s="1463"/>
      <c r="TPB37" s="1463"/>
      <c r="TPC37" s="1463"/>
      <c r="TPD37" s="1463"/>
      <c r="TPE37" s="1463"/>
      <c r="TPF37" s="1463"/>
      <c r="TPG37" s="1463"/>
      <c r="TPH37" s="1463"/>
      <c r="TPI37" s="1463"/>
      <c r="TPJ37" s="1463"/>
      <c r="TPK37" s="1463"/>
      <c r="TPL37" s="1463"/>
      <c r="TPM37" s="1463"/>
      <c r="TPN37" s="1463"/>
      <c r="TPO37" s="1463"/>
      <c r="TPP37" s="1463"/>
      <c r="TPQ37" s="1463"/>
      <c r="TPR37" s="1463"/>
      <c r="TPS37" s="1463"/>
      <c r="TPT37" s="1463"/>
      <c r="TPU37" s="1463"/>
      <c r="TPV37" s="1463"/>
      <c r="TPW37" s="1463"/>
      <c r="TPX37" s="1463"/>
      <c r="TPY37" s="1463"/>
      <c r="TPZ37" s="1463"/>
      <c r="TQA37" s="1463"/>
      <c r="TQB37" s="1463"/>
      <c r="TQC37" s="1463"/>
      <c r="TQD37" s="1463"/>
      <c r="TQE37" s="1463"/>
      <c r="TQF37" s="1463"/>
      <c r="TQG37" s="1463"/>
      <c r="TQH37" s="1463"/>
      <c r="TQI37" s="1463"/>
      <c r="TQJ37" s="1463"/>
      <c r="TQK37" s="1463"/>
      <c r="TQL37" s="1463"/>
      <c r="TQM37" s="1463"/>
      <c r="TQN37" s="1463"/>
      <c r="TQO37" s="1463"/>
      <c r="TQP37" s="1463"/>
      <c r="TQQ37" s="1463"/>
      <c r="TQR37" s="1463"/>
      <c r="TQS37" s="1463"/>
      <c r="TQT37" s="1463"/>
      <c r="TQU37" s="1463"/>
      <c r="TQV37" s="1463"/>
      <c r="TQW37" s="1463"/>
      <c r="TQX37" s="1463"/>
      <c r="TQY37" s="1463"/>
      <c r="TQZ37" s="1463"/>
      <c r="TRA37" s="1463"/>
      <c r="TRB37" s="1463"/>
      <c r="TRC37" s="1463"/>
      <c r="TRD37" s="1463"/>
      <c r="TRE37" s="1463"/>
      <c r="TRF37" s="1463"/>
      <c r="TRG37" s="1463"/>
      <c r="TRH37" s="1463"/>
      <c r="TRI37" s="1463"/>
      <c r="TRJ37" s="1463"/>
      <c r="TRK37" s="1463"/>
      <c r="TRL37" s="1463"/>
      <c r="TRM37" s="1463"/>
      <c r="TRN37" s="1463"/>
      <c r="TRO37" s="1463"/>
      <c r="TRP37" s="1463"/>
      <c r="TRQ37" s="1463"/>
      <c r="TRR37" s="1463"/>
      <c r="TRS37" s="1463"/>
      <c r="TRT37" s="1463"/>
      <c r="TRU37" s="1463"/>
      <c r="TRV37" s="1463"/>
      <c r="TRW37" s="1463"/>
      <c r="TRX37" s="1463"/>
      <c r="TRY37" s="1463"/>
      <c r="TRZ37" s="1463"/>
      <c r="TSA37" s="1463"/>
      <c r="TSB37" s="1463"/>
      <c r="TSC37" s="1463"/>
      <c r="TSD37" s="1463"/>
      <c r="TSE37" s="1463"/>
      <c r="TSF37" s="1463"/>
      <c r="TSG37" s="1463"/>
      <c r="TSH37" s="1463"/>
      <c r="TSI37" s="1463"/>
      <c r="TSJ37" s="1463"/>
      <c r="TSK37" s="1463"/>
      <c r="TSL37" s="1463"/>
      <c r="TSM37" s="1463"/>
      <c r="TSN37" s="1463"/>
      <c r="TSO37" s="1463"/>
      <c r="TSP37" s="1463"/>
      <c r="TSQ37" s="1463"/>
      <c r="TSR37" s="1463"/>
      <c r="TSS37" s="1463"/>
      <c r="TST37" s="1463"/>
      <c r="TSU37" s="1463"/>
      <c r="TSV37" s="1463"/>
      <c r="TSW37" s="1463"/>
      <c r="TSX37" s="1463"/>
      <c r="TSY37" s="1463"/>
      <c r="TSZ37" s="1463"/>
      <c r="TTA37" s="1463"/>
      <c r="TTB37" s="1463"/>
      <c r="TTC37" s="1463"/>
      <c r="TTD37" s="1463"/>
      <c r="TTE37" s="1463"/>
      <c r="TTF37" s="1463"/>
      <c r="TTG37" s="1463"/>
      <c r="TTH37" s="1463"/>
      <c r="TTI37" s="1463"/>
      <c r="TTJ37" s="1463"/>
      <c r="TTK37" s="1463"/>
      <c r="TTL37" s="1463"/>
      <c r="TTM37" s="1463"/>
      <c r="TTN37" s="1463"/>
      <c r="TTO37" s="1463"/>
      <c r="TTP37" s="1463"/>
      <c r="TTQ37" s="1463"/>
      <c r="TTR37" s="1463"/>
      <c r="TTS37" s="1463"/>
      <c r="TTT37" s="1463"/>
      <c r="TTU37" s="1463"/>
      <c r="TTV37" s="1463"/>
      <c r="TTW37" s="1463"/>
      <c r="TTX37" s="1463"/>
      <c r="TTY37" s="1463"/>
      <c r="TTZ37" s="1463"/>
      <c r="TUA37" s="1463"/>
      <c r="TUB37" s="1463"/>
      <c r="TUC37" s="1463"/>
      <c r="TUD37" s="1463"/>
      <c r="TUE37" s="1463"/>
      <c r="TUF37" s="1463"/>
      <c r="TUG37" s="1463"/>
      <c r="TUH37" s="1463"/>
      <c r="TUI37" s="1463"/>
      <c r="TUJ37" s="1463"/>
      <c r="TUK37" s="1463"/>
      <c r="TUL37" s="1463"/>
      <c r="TUM37" s="1463"/>
      <c r="TUN37" s="1463"/>
      <c r="TUO37" s="1463"/>
      <c r="TUP37" s="1463"/>
      <c r="TUQ37" s="1463"/>
      <c r="TUR37" s="1463"/>
      <c r="TUS37" s="1463"/>
      <c r="TUT37" s="1463"/>
      <c r="TUU37" s="1463"/>
      <c r="TUV37" s="1463"/>
      <c r="TUW37" s="1463"/>
      <c r="TUX37" s="1463"/>
      <c r="TUY37" s="1463"/>
      <c r="TUZ37" s="1463"/>
      <c r="TVA37" s="1463"/>
      <c r="TVB37" s="1463"/>
      <c r="TVC37" s="1463"/>
      <c r="TVD37" s="1463"/>
      <c r="TVE37" s="1463"/>
      <c r="TVF37" s="1463"/>
      <c r="TVG37" s="1463"/>
      <c r="TVH37" s="1463"/>
      <c r="TVI37" s="1463"/>
      <c r="TVJ37" s="1463"/>
      <c r="TVK37" s="1463"/>
      <c r="TVL37" s="1463"/>
      <c r="TVM37" s="1463"/>
      <c r="TVN37" s="1463"/>
      <c r="TVO37" s="1463"/>
      <c r="TVP37" s="1463"/>
      <c r="TVQ37" s="1463"/>
      <c r="TVR37" s="1463"/>
      <c r="TVS37" s="1463"/>
      <c r="TVT37" s="1463"/>
      <c r="TVU37" s="1463"/>
      <c r="TVV37" s="1463"/>
      <c r="TVW37" s="1463"/>
      <c r="TVX37" s="1463"/>
      <c r="TVY37" s="1463"/>
      <c r="TVZ37" s="1463"/>
      <c r="TWA37" s="1463"/>
      <c r="TWB37" s="1463"/>
      <c r="TWC37" s="1463"/>
      <c r="TWD37" s="1463"/>
      <c r="TWE37" s="1463"/>
      <c r="TWF37" s="1463"/>
      <c r="TWG37" s="1463"/>
      <c r="TWH37" s="1463"/>
      <c r="TWI37" s="1463"/>
      <c r="TWJ37" s="1463"/>
      <c r="TWK37" s="1463"/>
      <c r="TWL37" s="1463"/>
      <c r="TWM37" s="1463"/>
      <c r="TWN37" s="1463"/>
      <c r="TWO37" s="1463"/>
      <c r="TWP37" s="1463"/>
      <c r="TWQ37" s="1463"/>
      <c r="TWR37" s="1463"/>
      <c r="TWS37" s="1463"/>
      <c r="TWT37" s="1463"/>
      <c r="TWU37" s="1463"/>
      <c r="TWV37" s="1463"/>
      <c r="TWW37" s="1463"/>
      <c r="TWX37" s="1463"/>
      <c r="TWY37" s="1463"/>
      <c r="TWZ37" s="1463"/>
      <c r="TXA37" s="1463"/>
      <c r="TXB37" s="1463"/>
      <c r="TXC37" s="1463"/>
      <c r="TXD37" s="1463"/>
      <c r="TXE37" s="1463"/>
      <c r="TXF37" s="1463"/>
      <c r="TXG37" s="1463"/>
      <c r="TXH37" s="1463"/>
      <c r="TXI37" s="1463"/>
      <c r="TXJ37" s="1463"/>
      <c r="TXK37" s="1463"/>
      <c r="TXL37" s="1463"/>
      <c r="TXM37" s="1463"/>
      <c r="TXN37" s="1463"/>
      <c r="TXO37" s="1463"/>
      <c r="TXP37" s="1463"/>
      <c r="TXQ37" s="1463"/>
      <c r="TXR37" s="1463"/>
      <c r="TXS37" s="1463"/>
      <c r="TXT37" s="1463"/>
      <c r="TXU37" s="1463"/>
      <c r="TXV37" s="1463"/>
      <c r="TXW37" s="1463"/>
      <c r="TXX37" s="1463"/>
      <c r="TXY37" s="1463"/>
      <c r="TXZ37" s="1463"/>
      <c r="TYA37" s="1463"/>
      <c r="TYB37" s="1463"/>
      <c r="TYC37" s="1463"/>
      <c r="TYD37" s="1463"/>
      <c r="TYE37" s="1463"/>
      <c r="TYF37" s="1463"/>
      <c r="TYG37" s="1463"/>
      <c r="TYH37" s="1463"/>
      <c r="TYI37" s="1463"/>
      <c r="TYJ37" s="1463"/>
      <c r="TYK37" s="1463"/>
      <c r="TYL37" s="1463"/>
      <c r="TYM37" s="1463"/>
      <c r="TYN37" s="1463"/>
      <c r="TYO37" s="1463"/>
      <c r="TYP37" s="1463"/>
      <c r="TYQ37" s="1463"/>
      <c r="TYR37" s="1463"/>
      <c r="TYS37" s="1463"/>
      <c r="TYT37" s="1463"/>
      <c r="TYU37" s="1463"/>
      <c r="TYV37" s="1463"/>
      <c r="TYW37" s="1463"/>
      <c r="TYX37" s="1463"/>
      <c r="TYY37" s="1463"/>
      <c r="TYZ37" s="1463"/>
      <c r="TZA37" s="1463"/>
      <c r="TZB37" s="1463"/>
      <c r="TZC37" s="1463"/>
      <c r="TZD37" s="1463"/>
      <c r="TZE37" s="1463"/>
      <c r="TZF37" s="1463"/>
      <c r="TZG37" s="1463"/>
      <c r="TZH37" s="1463"/>
      <c r="TZI37" s="1463"/>
      <c r="TZJ37" s="1463"/>
      <c r="TZK37" s="1463"/>
      <c r="TZL37" s="1463"/>
      <c r="TZM37" s="1463"/>
      <c r="TZN37" s="1463"/>
      <c r="TZO37" s="1463"/>
      <c r="TZP37" s="1463"/>
      <c r="TZQ37" s="1463"/>
      <c r="TZR37" s="1463"/>
      <c r="TZS37" s="1463"/>
      <c r="TZT37" s="1463"/>
      <c r="TZU37" s="1463"/>
      <c r="TZV37" s="1463"/>
      <c r="TZW37" s="1463"/>
      <c r="TZX37" s="1463"/>
      <c r="TZY37" s="1463"/>
      <c r="TZZ37" s="1463"/>
      <c r="UAA37" s="1463"/>
      <c r="UAB37" s="1463"/>
      <c r="UAC37" s="1463"/>
      <c r="UAD37" s="1463"/>
      <c r="UAE37" s="1463"/>
      <c r="UAF37" s="1463"/>
      <c r="UAG37" s="1463"/>
      <c r="UAH37" s="1463"/>
      <c r="UAI37" s="1463"/>
      <c r="UAJ37" s="1463"/>
      <c r="UAK37" s="1463"/>
      <c r="UAL37" s="1463"/>
      <c r="UAM37" s="1463"/>
      <c r="UAN37" s="1463"/>
      <c r="UAO37" s="1463"/>
      <c r="UAP37" s="1463"/>
      <c r="UAQ37" s="1463"/>
      <c r="UAR37" s="1463"/>
      <c r="UAS37" s="1463"/>
      <c r="UAT37" s="1463"/>
      <c r="UAU37" s="1463"/>
      <c r="UAV37" s="1463"/>
      <c r="UAW37" s="1463"/>
      <c r="UAX37" s="1463"/>
      <c r="UAY37" s="1463"/>
      <c r="UAZ37" s="1463"/>
      <c r="UBA37" s="1463"/>
      <c r="UBB37" s="1463"/>
      <c r="UBC37" s="1463"/>
      <c r="UBD37" s="1463"/>
      <c r="UBE37" s="1463"/>
      <c r="UBF37" s="1463"/>
      <c r="UBG37" s="1463"/>
      <c r="UBH37" s="1463"/>
      <c r="UBI37" s="1463"/>
      <c r="UBJ37" s="1463"/>
      <c r="UBK37" s="1463"/>
      <c r="UBL37" s="1463"/>
      <c r="UBM37" s="1463"/>
      <c r="UBN37" s="1463"/>
      <c r="UBO37" s="1463"/>
      <c r="UBP37" s="1463"/>
      <c r="UBQ37" s="1463"/>
      <c r="UBR37" s="1463"/>
      <c r="UBS37" s="1463"/>
      <c r="UBT37" s="1463"/>
      <c r="UBU37" s="1463"/>
      <c r="UBV37" s="1463"/>
      <c r="UBW37" s="1463"/>
      <c r="UBX37" s="1463"/>
      <c r="UBY37" s="1463"/>
      <c r="UBZ37" s="1463"/>
      <c r="UCA37" s="1463"/>
      <c r="UCB37" s="1463"/>
      <c r="UCC37" s="1463"/>
      <c r="UCD37" s="1463"/>
      <c r="UCE37" s="1463"/>
      <c r="UCF37" s="1463"/>
      <c r="UCG37" s="1463"/>
      <c r="UCH37" s="1463"/>
      <c r="UCI37" s="1463"/>
      <c r="UCJ37" s="1463"/>
      <c r="UCK37" s="1463"/>
      <c r="UCL37" s="1463"/>
      <c r="UCM37" s="1463"/>
      <c r="UCN37" s="1463"/>
      <c r="UCO37" s="1463"/>
      <c r="UCP37" s="1463"/>
      <c r="UCQ37" s="1463"/>
      <c r="UCR37" s="1463"/>
      <c r="UCS37" s="1463"/>
      <c r="UCT37" s="1463"/>
      <c r="UCU37" s="1463"/>
      <c r="UCV37" s="1463"/>
      <c r="UCW37" s="1463"/>
      <c r="UCX37" s="1463"/>
      <c r="UCY37" s="1463"/>
      <c r="UCZ37" s="1463"/>
      <c r="UDA37" s="1463"/>
      <c r="UDB37" s="1463"/>
      <c r="UDC37" s="1463"/>
      <c r="UDD37" s="1463"/>
      <c r="UDE37" s="1463"/>
      <c r="UDF37" s="1463"/>
      <c r="UDG37" s="1463"/>
      <c r="UDH37" s="1463"/>
      <c r="UDI37" s="1463"/>
      <c r="UDJ37" s="1463"/>
      <c r="UDK37" s="1463"/>
      <c r="UDL37" s="1463"/>
      <c r="UDM37" s="1463"/>
      <c r="UDN37" s="1463"/>
      <c r="UDO37" s="1463"/>
      <c r="UDP37" s="1463"/>
      <c r="UDQ37" s="1463"/>
      <c r="UDR37" s="1463"/>
      <c r="UDS37" s="1463"/>
      <c r="UDT37" s="1463"/>
      <c r="UDU37" s="1463"/>
      <c r="UDV37" s="1463"/>
      <c r="UDW37" s="1463"/>
      <c r="UDX37" s="1463"/>
      <c r="UDY37" s="1463"/>
      <c r="UDZ37" s="1463"/>
      <c r="UEA37" s="1463"/>
      <c r="UEB37" s="1463"/>
      <c r="UEC37" s="1463"/>
      <c r="UED37" s="1463"/>
      <c r="UEE37" s="1463"/>
      <c r="UEF37" s="1463"/>
      <c r="UEG37" s="1463"/>
      <c r="UEH37" s="1463"/>
      <c r="UEI37" s="1463"/>
      <c r="UEJ37" s="1463"/>
      <c r="UEK37" s="1463"/>
      <c r="UEL37" s="1463"/>
      <c r="UEM37" s="1463"/>
      <c r="UEN37" s="1463"/>
      <c r="UEO37" s="1463"/>
      <c r="UEP37" s="1463"/>
      <c r="UEQ37" s="1463"/>
      <c r="UER37" s="1463"/>
      <c r="UES37" s="1463"/>
      <c r="UET37" s="1463"/>
      <c r="UEU37" s="1463"/>
      <c r="UEV37" s="1463"/>
      <c r="UEW37" s="1463"/>
      <c r="UEX37" s="1463"/>
      <c r="UEY37" s="1463"/>
      <c r="UEZ37" s="1463"/>
      <c r="UFA37" s="1463"/>
      <c r="UFB37" s="1463"/>
      <c r="UFC37" s="1463"/>
      <c r="UFD37" s="1463"/>
      <c r="UFE37" s="1463"/>
      <c r="UFF37" s="1463"/>
      <c r="UFG37" s="1463"/>
      <c r="UFH37" s="1463"/>
      <c r="UFI37" s="1463"/>
      <c r="UFJ37" s="1463"/>
      <c r="UFK37" s="1463"/>
      <c r="UFL37" s="1463"/>
      <c r="UFM37" s="1463"/>
      <c r="UFN37" s="1463"/>
      <c r="UFO37" s="1463"/>
      <c r="UFP37" s="1463"/>
      <c r="UFQ37" s="1463"/>
      <c r="UFR37" s="1463"/>
      <c r="UFS37" s="1463"/>
      <c r="UFT37" s="1463"/>
      <c r="UFU37" s="1463"/>
      <c r="UFV37" s="1463"/>
      <c r="UFW37" s="1463"/>
      <c r="UFX37" s="1463"/>
      <c r="UFY37" s="1463"/>
      <c r="UFZ37" s="1463"/>
      <c r="UGA37" s="1463"/>
      <c r="UGB37" s="1463"/>
      <c r="UGC37" s="1463"/>
      <c r="UGD37" s="1463"/>
      <c r="UGE37" s="1463"/>
      <c r="UGF37" s="1463"/>
      <c r="UGG37" s="1463"/>
      <c r="UGH37" s="1463"/>
      <c r="UGI37" s="1463"/>
      <c r="UGJ37" s="1463"/>
      <c r="UGK37" s="1463"/>
      <c r="UGL37" s="1463"/>
      <c r="UGM37" s="1463"/>
      <c r="UGN37" s="1463"/>
      <c r="UGO37" s="1463"/>
      <c r="UGP37" s="1463"/>
      <c r="UGQ37" s="1463"/>
      <c r="UGR37" s="1463"/>
      <c r="UGS37" s="1463"/>
      <c r="UGT37" s="1463"/>
      <c r="UGU37" s="1463"/>
      <c r="UGV37" s="1463"/>
      <c r="UGW37" s="1463"/>
      <c r="UGX37" s="1463"/>
      <c r="UGY37" s="1463"/>
      <c r="UGZ37" s="1463"/>
      <c r="UHA37" s="1463"/>
      <c r="UHB37" s="1463"/>
      <c r="UHC37" s="1463"/>
      <c r="UHD37" s="1463"/>
      <c r="UHE37" s="1463"/>
      <c r="UHF37" s="1463"/>
      <c r="UHG37" s="1463"/>
      <c r="UHH37" s="1463"/>
      <c r="UHI37" s="1463"/>
      <c r="UHJ37" s="1463"/>
      <c r="UHK37" s="1463"/>
      <c r="UHL37" s="1463"/>
      <c r="UHM37" s="1463"/>
      <c r="UHN37" s="1463"/>
      <c r="UHO37" s="1463"/>
      <c r="UHP37" s="1463"/>
      <c r="UHQ37" s="1463"/>
      <c r="UHR37" s="1463"/>
      <c r="UHS37" s="1463"/>
      <c r="UHT37" s="1463"/>
      <c r="UHU37" s="1463"/>
      <c r="UHV37" s="1463"/>
      <c r="UHW37" s="1463"/>
      <c r="UHX37" s="1463"/>
      <c r="UHY37" s="1463"/>
      <c r="UHZ37" s="1463"/>
      <c r="UIA37" s="1463"/>
      <c r="UIB37" s="1463"/>
      <c r="UIC37" s="1463"/>
      <c r="UID37" s="1463"/>
      <c r="UIE37" s="1463"/>
      <c r="UIF37" s="1463"/>
      <c r="UIG37" s="1463"/>
      <c r="UIH37" s="1463"/>
      <c r="UII37" s="1463"/>
      <c r="UIJ37" s="1463"/>
      <c r="UIK37" s="1463"/>
      <c r="UIL37" s="1463"/>
      <c r="UIM37" s="1463"/>
      <c r="UIN37" s="1463"/>
      <c r="UIO37" s="1463"/>
      <c r="UIP37" s="1463"/>
      <c r="UIQ37" s="1463"/>
      <c r="UIR37" s="1463"/>
      <c r="UIS37" s="1463"/>
      <c r="UIT37" s="1463"/>
      <c r="UIU37" s="1463"/>
      <c r="UIV37" s="1463"/>
      <c r="UIW37" s="1463"/>
      <c r="UIX37" s="1463"/>
      <c r="UIY37" s="1463"/>
      <c r="UIZ37" s="1463"/>
      <c r="UJA37" s="1463"/>
      <c r="UJB37" s="1463"/>
      <c r="UJC37" s="1463"/>
      <c r="UJD37" s="1463"/>
      <c r="UJE37" s="1463"/>
      <c r="UJF37" s="1463"/>
      <c r="UJG37" s="1463"/>
      <c r="UJH37" s="1463"/>
      <c r="UJI37" s="1463"/>
      <c r="UJJ37" s="1463"/>
      <c r="UJK37" s="1463"/>
      <c r="UJL37" s="1463"/>
      <c r="UJM37" s="1463"/>
      <c r="UJN37" s="1463"/>
      <c r="UJO37" s="1463"/>
      <c r="UJP37" s="1463"/>
      <c r="UJQ37" s="1463"/>
      <c r="UJR37" s="1463"/>
      <c r="UJS37" s="1463"/>
      <c r="UJT37" s="1463"/>
      <c r="UJU37" s="1463"/>
      <c r="UJV37" s="1463"/>
      <c r="UJW37" s="1463"/>
      <c r="UJX37" s="1463"/>
      <c r="UJY37" s="1463"/>
      <c r="UJZ37" s="1463"/>
      <c r="UKA37" s="1463"/>
      <c r="UKB37" s="1463"/>
      <c r="UKC37" s="1463"/>
      <c r="UKD37" s="1463"/>
      <c r="UKE37" s="1463"/>
      <c r="UKF37" s="1463"/>
      <c r="UKG37" s="1463"/>
      <c r="UKH37" s="1463"/>
      <c r="UKI37" s="1463"/>
      <c r="UKJ37" s="1463"/>
      <c r="UKK37" s="1463"/>
      <c r="UKL37" s="1463"/>
      <c r="UKM37" s="1463"/>
      <c r="UKN37" s="1463"/>
      <c r="UKO37" s="1463"/>
      <c r="UKP37" s="1463"/>
      <c r="UKQ37" s="1463"/>
      <c r="UKR37" s="1463"/>
      <c r="UKS37" s="1463"/>
      <c r="UKT37" s="1463"/>
      <c r="UKU37" s="1463"/>
      <c r="UKV37" s="1463"/>
      <c r="UKW37" s="1463"/>
      <c r="UKX37" s="1463"/>
      <c r="UKY37" s="1463"/>
      <c r="UKZ37" s="1463"/>
      <c r="ULA37" s="1463"/>
      <c r="ULB37" s="1463"/>
      <c r="ULC37" s="1463"/>
      <c r="ULD37" s="1463"/>
      <c r="ULE37" s="1463"/>
      <c r="ULF37" s="1463"/>
      <c r="ULG37" s="1463"/>
      <c r="ULH37" s="1463"/>
      <c r="ULI37" s="1463"/>
      <c r="ULJ37" s="1463"/>
      <c r="ULK37" s="1463"/>
      <c r="ULL37" s="1463"/>
      <c r="ULM37" s="1463"/>
      <c r="ULN37" s="1463"/>
      <c r="ULO37" s="1463"/>
      <c r="ULP37" s="1463"/>
      <c r="ULQ37" s="1463"/>
      <c r="ULR37" s="1463"/>
      <c r="ULS37" s="1463"/>
      <c r="ULT37" s="1463"/>
      <c r="ULU37" s="1463"/>
      <c r="ULV37" s="1463"/>
      <c r="ULW37" s="1463"/>
      <c r="ULX37" s="1463"/>
      <c r="ULY37" s="1463"/>
      <c r="ULZ37" s="1463"/>
      <c r="UMA37" s="1463"/>
      <c r="UMB37" s="1463"/>
      <c r="UMC37" s="1463"/>
      <c r="UMD37" s="1463"/>
      <c r="UME37" s="1463"/>
      <c r="UMF37" s="1463"/>
      <c r="UMG37" s="1463"/>
      <c r="UMH37" s="1463"/>
      <c r="UMI37" s="1463"/>
      <c r="UMJ37" s="1463"/>
      <c r="UMK37" s="1463"/>
      <c r="UML37" s="1463"/>
      <c r="UMM37" s="1463"/>
      <c r="UMN37" s="1463"/>
      <c r="UMO37" s="1463"/>
      <c r="UMP37" s="1463"/>
      <c r="UMQ37" s="1463"/>
      <c r="UMR37" s="1463"/>
      <c r="UMS37" s="1463"/>
      <c r="UMT37" s="1463"/>
      <c r="UMU37" s="1463"/>
      <c r="UMV37" s="1463"/>
      <c r="UMW37" s="1463"/>
      <c r="UMX37" s="1463"/>
      <c r="UMY37" s="1463"/>
      <c r="UMZ37" s="1463"/>
      <c r="UNA37" s="1463"/>
      <c r="UNB37" s="1463"/>
      <c r="UNC37" s="1463"/>
      <c r="UND37" s="1463"/>
      <c r="UNE37" s="1463"/>
      <c r="UNF37" s="1463"/>
      <c r="UNG37" s="1463"/>
      <c r="UNH37" s="1463"/>
      <c r="UNI37" s="1463"/>
      <c r="UNJ37" s="1463"/>
      <c r="UNK37" s="1463"/>
      <c r="UNL37" s="1463"/>
      <c r="UNM37" s="1463"/>
      <c r="UNN37" s="1463"/>
      <c r="UNO37" s="1463"/>
      <c r="UNP37" s="1463"/>
      <c r="UNQ37" s="1463"/>
      <c r="UNR37" s="1463"/>
      <c r="UNS37" s="1463"/>
      <c r="UNT37" s="1463"/>
      <c r="UNU37" s="1463"/>
      <c r="UNV37" s="1463"/>
      <c r="UNW37" s="1463"/>
      <c r="UNX37" s="1463"/>
      <c r="UNY37" s="1463"/>
      <c r="UNZ37" s="1463"/>
      <c r="UOA37" s="1463"/>
      <c r="UOB37" s="1463"/>
      <c r="UOC37" s="1463"/>
      <c r="UOD37" s="1463"/>
      <c r="UOE37" s="1463"/>
      <c r="UOF37" s="1463"/>
      <c r="UOG37" s="1463"/>
      <c r="UOH37" s="1463"/>
      <c r="UOI37" s="1463"/>
      <c r="UOJ37" s="1463"/>
      <c r="UOK37" s="1463"/>
      <c r="UOL37" s="1463"/>
      <c r="UOM37" s="1463"/>
      <c r="UON37" s="1463"/>
      <c r="UOO37" s="1463"/>
      <c r="UOP37" s="1463"/>
      <c r="UOQ37" s="1463"/>
      <c r="UOR37" s="1463"/>
      <c r="UOS37" s="1463"/>
      <c r="UOT37" s="1463"/>
      <c r="UOU37" s="1463"/>
      <c r="UOV37" s="1463"/>
      <c r="UOW37" s="1463"/>
      <c r="UOX37" s="1463"/>
      <c r="UOY37" s="1463"/>
      <c r="UOZ37" s="1463"/>
      <c r="UPA37" s="1463"/>
      <c r="UPB37" s="1463"/>
      <c r="UPC37" s="1463"/>
      <c r="UPD37" s="1463"/>
      <c r="UPE37" s="1463"/>
      <c r="UPF37" s="1463"/>
      <c r="UPG37" s="1463"/>
      <c r="UPH37" s="1463"/>
      <c r="UPI37" s="1463"/>
      <c r="UPJ37" s="1463"/>
      <c r="UPK37" s="1463"/>
      <c r="UPL37" s="1463"/>
      <c r="UPM37" s="1463"/>
      <c r="UPN37" s="1463"/>
      <c r="UPO37" s="1463"/>
      <c r="UPP37" s="1463"/>
      <c r="UPQ37" s="1463"/>
      <c r="UPR37" s="1463"/>
      <c r="UPS37" s="1463"/>
      <c r="UPT37" s="1463"/>
      <c r="UPU37" s="1463"/>
      <c r="UPV37" s="1463"/>
      <c r="UPW37" s="1463"/>
      <c r="UPX37" s="1463"/>
      <c r="UPY37" s="1463"/>
      <c r="UPZ37" s="1463"/>
      <c r="UQA37" s="1463"/>
      <c r="UQB37" s="1463"/>
      <c r="UQC37" s="1463"/>
      <c r="UQD37" s="1463"/>
      <c r="UQE37" s="1463"/>
      <c r="UQF37" s="1463"/>
      <c r="UQG37" s="1463"/>
      <c r="UQH37" s="1463"/>
      <c r="UQI37" s="1463"/>
      <c r="UQJ37" s="1463"/>
      <c r="UQK37" s="1463"/>
      <c r="UQL37" s="1463"/>
      <c r="UQM37" s="1463"/>
      <c r="UQN37" s="1463"/>
      <c r="UQO37" s="1463"/>
      <c r="UQP37" s="1463"/>
      <c r="UQQ37" s="1463"/>
      <c r="UQR37" s="1463"/>
      <c r="UQS37" s="1463"/>
      <c r="UQT37" s="1463"/>
      <c r="UQU37" s="1463"/>
      <c r="UQV37" s="1463"/>
      <c r="UQW37" s="1463"/>
      <c r="UQX37" s="1463"/>
      <c r="UQY37" s="1463"/>
      <c r="UQZ37" s="1463"/>
      <c r="URA37" s="1463"/>
      <c r="URB37" s="1463"/>
      <c r="URC37" s="1463"/>
      <c r="URD37" s="1463"/>
      <c r="URE37" s="1463"/>
      <c r="URF37" s="1463"/>
      <c r="URG37" s="1463"/>
      <c r="URH37" s="1463"/>
      <c r="URI37" s="1463"/>
      <c r="URJ37" s="1463"/>
      <c r="URK37" s="1463"/>
      <c r="URL37" s="1463"/>
      <c r="URM37" s="1463"/>
      <c r="URN37" s="1463"/>
      <c r="URO37" s="1463"/>
      <c r="URP37" s="1463"/>
      <c r="URQ37" s="1463"/>
      <c r="URR37" s="1463"/>
      <c r="URS37" s="1463"/>
      <c r="URT37" s="1463"/>
      <c r="URU37" s="1463"/>
      <c r="URV37" s="1463"/>
      <c r="URW37" s="1463"/>
      <c r="URX37" s="1463"/>
      <c r="URY37" s="1463"/>
      <c r="URZ37" s="1463"/>
      <c r="USA37" s="1463"/>
      <c r="USB37" s="1463"/>
      <c r="USC37" s="1463"/>
      <c r="USD37" s="1463"/>
      <c r="USE37" s="1463"/>
      <c r="USF37" s="1463"/>
      <c r="USG37" s="1463"/>
      <c r="USH37" s="1463"/>
      <c r="USI37" s="1463"/>
      <c r="USJ37" s="1463"/>
      <c r="USK37" s="1463"/>
      <c r="USL37" s="1463"/>
      <c r="USM37" s="1463"/>
      <c r="USN37" s="1463"/>
      <c r="USO37" s="1463"/>
      <c r="USP37" s="1463"/>
      <c r="USQ37" s="1463"/>
      <c r="USR37" s="1463"/>
      <c r="USS37" s="1463"/>
      <c r="UST37" s="1463"/>
      <c r="USU37" s="1463"/>
      <c r="USV37" s="1463"/>
      <c r="USW37" s="1463"/>
      <c r="USX37" s="1463"/>
      <c r="USY37" s="1463"/>
      <c r="USZ37" s="1463"/>
      <c r="UTA37" s="1463"/>
      <c r="UTB37" s="1463"/>
      <c r="UTC37" s="1463"/>
      <c r="UTD37" s="1463"/>
      <c r="UTE37" s="1463"/>
      <c r="UTF37" s="1463"/>
      <c r="UTG37" s="1463"/>
      <c r="UTH37" s="1463"/>
      <c r="UTI37" s="1463"/>
      <c r="UTJ37" s="1463"/>
      <c r="UTK37" s="1463"/>
      <c r="UTL37" s="1463"/>
      <c r="UTM37" s="1463"/>
      <c r="UTN37" s="1463"/>
      <c r="UTO37" s="1463"/>
      <c r="UTP37" s="1463"/>
      <c r="UTQ37" s="1463"/>
      <c r="UTR37" s="1463"/>
      <c r="UTS37" s="1463"/>
      <c r="UTT37" s="1463"/>
      <c r="UTU37" s="1463"/>
      <c r="UTV37" s="1463"/>
      <c r="UTW37" s="1463"/>
      <c r="UTX37" s="1463"/>
      <c r="UTY37" s="1463"/>
      <c r="UTZ37" s="1463"/>
      <c r="UUA37" s="1463"/>
      <c r="UUB37" s="1463"/>
      <c r="UUC37" s="1463"/>
      <c r="UUD37" s="1463"/>
      <c r="UUE37" s="1463"/>
      <c r="UUF37" s="1463"/>
      <c r="UUG37" s="1463"/>
      <c r="UUH37" s="1463"/>
      <c r="UUI37" s="1463"/>
      <c r="UUJ37" s="1463"/>
      <c r="UUK37" s="1463"/>
      <c r="UUL37" s="1463"/>
      <c r="UUM37" s="1463"/>
      <c r="UUN37" s="1463"/>
      <c r="UUO37" s="1463"/>
      <c r="UUP37" s="1463"/>
      <c r="UUQ37" s="1463"/>
      <c r="UUR37" s="1463"/>
      <c r="UUS37" s="1463"/>
      <c r="UUT37" s="1463"/>
      <c r="UUU37" s="1463"/>
      <c r="UUV37" s="1463"/>
      <c r="UUW37" s="1463"/>
      <c r="UUX37" s="1463"/>
      <c r="UUY37" s="1463"/>
      <c r="UUZ37" s="1463"/>
      <c r="UVA37" s="1463"/>
      <c r="UVB37" s="1463"/>
      <c r="UVC37" s="1463"/>
      <c r="UVD37" s="1463"/>
      <c r="UVE37" s="1463"/>
      <c r="UVF37" s="1463"/>
      <c r="UVG37" s="1463"/>
      <c r="UVH37" s="1463"/>
      <c r="UVI37" s="1463"/>
      <c r="UVJ37" s="1463"/>
      <c r="UVK37" s="1463"/>
      <c r="UVL37" s="1463"/>
      <c r="UVM37" s="1463"/>
      <c r="UVN37" s="1463"/>
      <c r="UVO37" s="1463"/>
      <c r="UVP37" s="1463"/>
      <c r="UVQ37" s="1463"/>
      <c r="UVR37" s="1463"/>
      <c r="UVS37" s="1463"/>
      <c r="UVT37" s="1463"/>
      <c r="UVU37" s="1463"/>
      <c r="UVV37" s="1463"/>
      <c r="UVW37" s="1463"/>
      <c r="UVX37" s="1463"/>
      <c r="UVY37" s="1463"/>
      <c r="UVZ37" s="1463"/>
      <c r="UWA37" s="1463"/>
      <c r="UWB37" s="1463"/>
      <c r="UWC37" s="1463"/>
      <c r="UWD37" s="1463"/>
      <c r="UWE37" s="1463"/>
      <c r="UWF37" s="1463"/>
      <c r="UWG37" s="1463"/>
      <c r="UWH37" s="1463"/>
      <c r="UWI37" s="1463"/>
      <c r="UWJ37" s="1463"/>
      <c r="UWK37" s="1463"/>
      <c r="UWL37" s="1463"/>
      <c r="UWM37" s="1463"/>
      <c r="UWN37" s="1463"/>
      <c r="UWO37" s="1463"/>
      <c r="UWP37" s="1463"/>
      <c r="UWQ37" s="1463"/>
      <c r="UWR37" s="1463"/>
      <c r="UWS37" s="1463"/>
      <c r="UWT37" s="1463"/>
      <c r="UWU37" s="1463"/>
      <c r="UWV37" s="1463"/>
      <c r="UWW37" s="1463"/>
      <c r="UWX37" s="1463"/>
      <c r="UWY37" s="1463"/>
      <c r="UWZ37" s="1463"/>
      <c r="UXA37" s="1463"/>
      <c r="UXB37" s="1463"/>
      <c r="UXC37" s="1463"/>
      <c r="UXD37" s="1463"/>
      <c r="UXE37" s="1463"/>
      <c r="UXF37" s="1463"/>
      <c r="UXG37" s="1463"/>
      <c r="UXH37" s="1463"/>
      <c r="UXI37" s="1463"/>
      <c r="UXJ37" s="1463"/>
      <c r="UXK37" s="1463"/>
      <c r="UXL37" s="1463"/>
      <c r="UXM37" s="1463"/>
      <c r="UXN37" s="1463"/>
      <c r="UXO37" s="1463"/>
      <c r="UXP37" s="1463"/>
      <c r="UXQ37" s="1463"/>
      <c r="UXR37" s="1463"/>
      <c r="UXS37" s="1463"/>
      <c r="UXT37" s="1463"/>
      <c r="UXU37" s="1463"/>
      <c r="UXV37" s="1463"/>
      <c r="UXW37" s="1463"/>
      <c r="UXX37" s="1463"/>
      <c r="UXY37" s="1463"/>
      <c r="UXZ37" s="1463"/>
      <c r="UYA37" s="1463"/>
      <c r="UYB37" s="1463"/>
      <c r="UYC37" s="1463"/>
      <c r="UYD37" s="1463"/>
      <c r="UYE37" s="1463"/>
      <c r="UYF37" s="1463"/>
      <c r="UYG37" s="1463"/>
      <c r="UYH37" s="1463"/>
      <c r="UYI37" s="1463"/>
      <c r="UYJ37" s="1463"/>
      <c r="UYK37" s="1463"/>
      <c r="UYL37" s="1463"/>
      <c r="UYM37" s="1463"/>
      <c r="UYN37" s="1463"/>
      <c r="UYO37" s="1463"/>
      <c r="UYP37" s="1463"/>
      <c r="UYQ37" s="1463"/>
      <c r="UYR37" s="1463"/>
      <c r="UYS37" s="1463"/>
      <c r="UYT37" s="1463"/>
      <c r="UYU37" s="1463"/>
      <c r="UYV37" s="1463"/>
      <c r="UYW37" s="1463"/>
      <c r="UYX37" s="1463"/>
      <c r="UYY37" s="1463"/>
      <c r="UYZ37" s="1463"/>
      <c r="UZA37" s="1463"/>
      <c r="UZB37" s="1463"/>
      <c r="UZC37" s="1463"/>
      <c r="UZD37" s="1463"/>
      <c r="UZE37" s="1463"/>
      <c r="UZF37" s="1463"/>
      <c r="UZG37" s="1463"/>
      <c r="UZH37" s="1463"/>
      <c r="UZI37" s="1463"/>
      <c r="UZJ37" s="1463"/>
      <c r="UZK37" s="1463"/>
      <c r="UZL37" s="1463"/>
      <c r="UZM37" s="1463"/>
      <c r="UZN37" s="1463"/>
      <c r="UZO37" s="1463"/>
      <c r="UZP37" s="1463"/>
      <c r="UZQ37" s="1463"/>
      <c r="UZR37" s="1463"/>
      <c r="UZS37" s="1463"/>
      <c r="UZT37" s="1463"/>
      <c r="UZU37" s="1463"/>
      <c r="UZV37" s="1463"/>
      <c r="UZW37" s="1463"/>
      <c r="UZX37" s="1463"/>
      <c r="UZY37" s="1463"/>
      <c r="UZZ37" s="1463"/>
      <c r="VAA37" s="1463"/>
      <c r="VAB37" s="1463"/>
      <c r="VAC37" s="1463"/>
      <c r="VAD37" s="1463"/>
      <c r="VAE37" s="1463"/>
      <c r="VAF37" s="1463"/>
      <c r="VAG37" s="1463"/>
      <c r="VAH37" s="1463"/>
      <c r="VAI37" s="1463"/>
      <c r="VAJ37" s="1463"/>
      <c r="VAK37" s="1463"/>
      <c r="VAL37" s="1463"/>
      <c r="VAM37" s="1463"/>
      <c r="VAN37" s="1463"/>
      <c r="VAO37" s="1463"/>
      <c r="VAP37" s="1463"/>
      <c r="VAQ37" s="1463"/>
      <c r="VAR37" s="1463"/>
      <c r="VAS37" s="1463"/>
      <c r="VAT37" s="1463"/>
      <c r="VAU37" s="1463"/>
      <c r="VAV37" s="1463"/>
      <c r="VAW37" s="1463"/>
      <c r="VAX37" s="1463"/>
      <c r="VAY37" s="1463"/>
      <c r="VAZ37" s="1463"/>
      <c r="VBA37" s="1463"/>
      <c r="VBB37" s="1463"/>
      <c r="VBC37" s="1463"/>
      <c r="VBD37" s="1463"/>
      <c r="VBE37" s="1463"/>
      <c r="VBF37" s="1463"/>
      <c r="VBG37" s="1463"/>
      <c r="VBH37" s="1463"/>
      <c r="VBI37" s="1463"/>
      <c r="VBJ37" s="1463"/>
      <c r="VBK37" s="1463"/>
      <c r="VBL37" s="1463"/>
      <c r="VBM37" s="1463"/>
      <c r="VBN37" s="1463"/>
      <c r="VBO37" s="1463"/>
      <c r="VBP37" s="1463"/>
      <c r="VBQ37" s="1463"/>
      <c r="VBR37" s="1463"/>
      <c r="VBS37" s="1463"/>
      <c r="VBT37" s="1463"/>
      <c r="VBU37" s="1463"/>
      <c r="VBV37" s="1463"/>
      <c r="VBW37" s="1463"/>
      <c r="VBX37" s="1463"/>
      <c r="VBY37" s="1463"/>
      <c r="VBZ37" s="1463"/>
      <c r="VCA37" s="1463"/>
      <c r="VCB37" s="1463"/>
      <c r="VCC37" s="1463"/>
      <c r="VCD37" s="1463"/>
      <c r="VCE37" s="1463"/>
      <c r="VCF37" s="1463"/>
      <c r="VCG37" s="1463"/>
      <c r="VCH37" s="1463"/>
      <c r="VCI37" s="1463"/>
      <c r="VCJ37" s="1463"/>
      <c r="VCK37" s="1463"/>
      <c r="VCL37" s="1463"/>
      <c r="VCM37" s="1463"/>
      <c r="VCN37" s="1463"/>
      <c r="VCO37" s="1463"/>
      <c r="VCP37" s="1463"/>
      <c r="VCQ37" s="1463"/>
      <c r="VCR37" s="1463"/>
      <c r="VCS37" s="1463"/>
      <c r="VCT37" s="1463"/>
      <c r="VCU37" s="1463"/>
      <c r="VCV37" s="1463"/>
      <c r="VCW37" s="1463"/>
      <c r="VCX37" s="1463"/>
      <c r="VCY37" s="1463"/>
      <c r="VCZ37" s="1463"/>
      <c r="VDA37" s="1463"/>
      <c r="VDB37" s="1463"/>
      <c r="VDC37" s="1463"/>
      <c r="VDD37" s="1463"/>
      <c r="VDE37" s="1463"/>
      <c r="VDF37" s="1463"/>
      <c r="VDG37" s="1463"/>
      <c r="VDH37" s="1463"/>
      <c r="VDI37" s="1463"/>
      <c r="VDJ37" s="1463"/>
      <c r="VDK37" s="1463"/>
      <c r="VDL37" s="1463"/>
      <c r="VDM37" s="1463"/>
      <c r="VDN37" s="1463"/>
      <c r="VDO37" s="1463"/>
      <c r="VDP37" s="1463"/>
      <c r="VDQ37" s="1463"/>
      <c r="VDR37" s="1463"/>
      <c r="VDS37" s="1463"/>
      <c r="VDT37" s="1463"/>
      <c r="VDU37" s="1463"/>
      <c r="VDV37" s="1463"/>
      <c r="VDW37" s="1463"/>
      <c r="VDX37" s="1463"/>
      <c r="VDY37" s="1463"/>
      <c r="VDZ37" s="1463"/>
      <c r="VEA37" s="1463"/>
      <c r="VEB37" s="1463"/>
      <c r="VEC37" s="1463"/>
      <c r="VED37" s="1463"/>
      <c r="VEE37" s="1463"/>
      <c r="VEF37" s="1463"/>
      <c r="VEG37" s="1463"/>
      <c r="VEH37" s="1463"/>
      <c r="VEI37" s="1463"/>
      <c r="VEJ37" s="1463"/>
      <c r="VEK37" s="1463"/>
      <c r="VEL37" s="1463"/>
      <c r="VEM37" s="1463"/>
      <c r="VEN37" s="1463"/>
      <c r="VEO37" s="1463"/>
      <c r="VEP37" s="1463"/>
      <c r="VEQ37" s="1463"/>
      <c r="VER37" s="1463"/>
      <c r="VES37" s="1463"/>
      <c r="VET37" s="1463"/>
      <c r="VEU37" s="1463"/>
      <c r="VEV37" s="1463"/>
      <c r="VEW37" s="1463"/>
      <c r="VEX37" s="1463"/>
      <c r="VEY37" s="1463"/>
      <c r="VEZ37" s="1463"/>
      <c r="VFA37" s="1463"/>
      <c r="VFB37" s="1463"/>
      <c r="VFC37" s="1463"/>
      <c r="VFD37" s="1463"/>
      <c r="VFE37" s="1463"/>
      <c r="VFF37" s="1463"/>
      <c r="VFG37" s="1463"/>
      <c r="VFH37" s="1463"/>
      <c r="VFI37" s="1463"/>
      <c r="VFJ37" s="1463"/>
      <c r="VFK37" s="1463"/>
      <c r="VFL37" s="1463"/>
      <c r="VFM37" s="1463"/>
      <c r="VFN37" s="1463"/>
      <c r="VFO37" s="1463"/>
      <c r="VFP37" s="1463"/>
      <c r="VFQ37" s="1463"/>
      <c r="VFR37" s="1463"/>
      <c r="VFS37" s="1463"/>
      <c r="VFT37" s="1463"/>
      <c r="VFU37" s="1463"/>
      <c r="VFV37" s="1463"/>
      <c r="VFW37" s="1463"/>
      <c r="VFX37" s="1463"/>
      <c r="VFY37" s="1463"/>
      <c r="VFZ37" s="1463"/>
      <c r="VGA37" s="1463"/>
      <c r="VGB37" s="1463"/>
      <c r="VGC37" s="1463"/>
      <c r="VGD37" s="1463"/>
      <c r="VGE37" s="1463"/>
      <c r="VGF37" s="1463"/>
      <c r="VGG37" s="1463"/>
      <c r="VGH37" s="1463"/>
      <c r="VGI37" s="1463"/>
      <c r="VGJ37" s="1463"/>
      <c r="VGK37" s="1463"/>
      <c r="VGL37" s="1463"/>
      <c r="VGM37" s="1463"/>
      <c r="VGN37" s="1463"/>
      <c r="VGO37" s="1463"/>
      <c r="VGP37" s="1463"/>
      <c r="VGQ37" s="1463"/>
      <c r="VGR37" s="1463"/>
      <c r="VGS37" s="1463"/>
      <c r="VGT37" s="1463"/>
      <c r="VGU37" s="1463"/>
      <c r="VGV37" s="1463"/>
      <c r="VGW37" s="1463"/>
      <c r="VGX37" s="1463"/>
      <c r="VGY37" s="1463"/>
      <c r="VGZ37" s="1463"/>
      <c r="VHA37" s="1463"/>
      <c r="VHB37" s="1463"/>
      <c r="VHC37" s="1463"/>
      <c r="VHD37" s="1463"/>
      <c r="VHE37" s="1463"/>
      <c r="VHF37" s="1463"/>
      <c r="VHG37" s="1463"/>
      <c r="VHH37" s="1463"/>
      <c r="VHI37" s="1463"/>
      <c r="VHJ37" s="1463"/>
      <c r="VHK37" s="1463"/>
      <c r="VHL37" s="1463"/>
      <c r="VHM37" s="1463"/>
      <c r="VHN37" s="1463"/>
      <c r="VHO37" s="1463"/>
      <c r="VHP37" s="1463"/>
      <c r="VHQ37" s="1463"/>
      <c r="VHR37" s="1463"/>
      <c r="VHS37" s="1463"/>
      <c r="VHT37" s="1463"/>
      <c r="VHU37" s="1463"/>
      <c r="VHV37" s="1463"/>
      <c r="VHW37" s="1463"/>
      <c r="VHX37" s="1463"/>
      <c r="VHY37" s="1463"/>
      <c r="VHZ37" s="1463"/>
      <c r="VIA37" s="1463"/>
      <c r="VIB37" s="1463"/>
      <c r="VIC37" s="1463"/>
      <c r="VID37" s="1463"/>
      <c r="VIE37" s="1463"/>
      <c r="VIF37" s="1463"/>
      <c r="VIG37" s="1463"/>
      <c r="VIH37" s="1463"/>
      <c r="VII37" s="1463"/>
      <c r="VIJ37" s="1463"/>
      <c r="VIK37" s="1463"/>
      <c r="VIL37" s="1463"/>
      <c r="VIM37" s="1463"/>
      <c r="VIN37" s="1463"/>
      <c r="VIO37" s="1463"/>
      <c r="VIP37" s="1463"/>
      <c r="VIQ37" s="1463"/>
      <c r="VIR37" s="1463"/>
      <c r="VIS37" s="1463"/>
      <c r="VIT37" s="1463"/>
      <c r="VIU37" s="1463"/>
      <c r="VIV37" s="1463"/>
      <c r="VIW37" s="1463"/>
      <c r="VIX37" s="1463"/>
      <c r="VIY37" s="1463"/>
      <c r="VIZ37" s="1463"/>
      <c r="VJA37" s="1463"/>
      <c r="VJB37" s="1463"/>
      <c r="VJC37" s="1463"/>
      <c r="VJD37" s="1463"/>
      <c r="VJE37" s="1463"/>
      <c r="VJF37" s="1463"/>
      <c r="VJG37" s="1463"/>
      <c r="VJH37" s="1463"/>
      <c r="VJI37" s="1463"/>
      <c r="VJJ37" s="1463"/>
      <c r="VJK37" s="1463"/>
      <c r="VJL37" s="1463"/>
      <c r="VJM37" s="1463"/>
      <c r="VJN37" s="1463"/>
      <c r="VJO37" s="1463"/>
      <c r="VJP37" s="1463"/>
      <c r="VJQ37" s="1463"/>
      <c r="VJR37" s="1463"/>
      <c r="VJS37" s="1463"/>
      <c r="VJT37" s="1463"/>
      <c r="VJU37" s="1463"/>
      <c r="VJV37" s="1463"/>
      <c r="VJW37" s="1463"/>
      <c r="VJX37" s="1463"/>
      <c r="VJY37" s="1463"/>
      <c r="VJZ37" s="1463"/>
      <c r="VKA37" s="1463"/>
      <c r="VKB37" s="1463"/>
      <c r="VKC37" s="1463"/>
      <c r="VKD37" s="1463"/>
      <c r="VKE37" s="1463"/>
      <c r="VKF37" s="1463"/>
      <c r="VKG37" s="1463"/>
      <c r="VKH37" s="1463"/>
      <c r="VKI37" s="1463"/>
      <c r="VKJ37" s="1463"/>
      <c r="VKK37" s="1463"/>
      <c r="VKL37" s="1463"/>
      <c r="VKM37" s="1463"/>
      <c r="VKN37" s="1463"/>
      <c r="VKO37" s="1463"/>
      <c r="VKP37" s="1463"/>
      <c r="VKQ37" s="1463"/>
      <c r="VKR37" s="1463"/>
      <c r="VKS37" s="1463"/>
      <c r="VKT37" s="1463"/>
      <c r="VKU37" s="1463"/>
      <c r="VKV37" s="1463"/>
      <c r="VKW37" s="1463"/>
      <c r="VKX37" s="1463"/>
      <c r="VKY37" s="1463"/>
      <c r="VKZ37" s="1463"/>
      <c r="VLA37" s="1463"/>
      <c r="VLB37" s="1463"/>
      <c r="VLC37" s="1463"/>
      <c r="VLD37" s="1463"/>
      <c r="VLE37" s="1463"/>
      <c r="VLF37" s="1463"/>
      <c r="VLG37" s="1463"/>
      <c r="VLH37" s="1463"/>
      <c r="VLI37" s="1463"/>
      <c r="VLJ37" s="1463"/>
      <c r="VLK37" s="1463"/>
      <c r="VLL37" s="1463"/>
      <c r="VLM37" s="1463"/>
      <c r="VLN37" s="1463"/>
      <c r="VLO37" s="1463"/>
      <c r="VLP37" s="1463"/>
      <c r="VLQ37" s="1463"/>
      <c r="VLR37" s="1463"/>
      <c r="VLS37" s="1463"/>
      <c r="VLT37" s="1463"/>
      <c r="VLU37" s="1463"/>
      <c r="VLV37" s="1463"/>
      <c r="VLW37" s="1463"/>
      <c r="VLX37" s="1463"/>
      <c r="VLY37" s="1463"/>
      <c r="VLZ37" s="1463"/>
      <c r="VMA37" s="1463"/>
      <c r="VMB37" s="1463"/>
      <c r="VMC37" s="1463"/>
      <c r="VMD37" s="1463"/>
      <c r="VME37" s="1463"/>
      <c r="VMF37" s="1463"/>
      <c r="VMG37" s="1463"/>
      <c r="VMH37" s="1463"/>
      <c r="VMI37" s="1463"/>
      <c r="VMJ37" s="1463"/>
      <c r="VMK37" s="1463"/>
      <c r="VML37" s="1463"/>
      <c r="VMM37" s="1463"/>
      <c r="VMN37" s="1463"/>
      <c r="VMO37" s="1463"/>
      <c r="VMP37" s="1463"/>
      <c r="VMQ37" s="1463"/>
      <c r="VMR37" s="1463"/>
      <c r="VMS37" s="1463"/>
      <c r="VMT37" s="1463"/>
      <c r="VMU37" s="1463"/>
      <c r="VMV37" s="1463"/>
      <c r="VMW37" s="1463"/>
      <c r="VMX37" s="1463"/>
      <c r="VMY37" s="1463"/>
      <c r="VMZ37" s="1463"/>
      <c r="VNA37" s="1463"/>
      <c r="VNB37" s="1463"/>
      <c r="VNC37" s="1463"/>
      <c r="VND37" s="1463"/>
      <c r="VNE37" s="1463"/>
      <c r="VNF37" s="1463"/>
      <c r="VNG37" s="1463"/>
      <c r="VNH37" s="1463"/>
      <c r="VNI37" s="1463"/>
      <c r="VNJ37" s="1463"/>
      <c r="VNK37" s="1463"/>
      <c r="VNL37" s="1463"/>
      <c r="VNM37" s="1463"/>
      <c r="VNN37" s="1463"/>
      <c r="VNO37" s="1463"/>
      <c r="VNP37" s="1463"/>
      <c r="VNQ37" s="1463"/>
      <c r="VNR37" s="1463"/>
      <c r="VNS37" s="1463"/>
      <c r="VNT37" s="1463"/>
      <c r="VNU37" s="1463"/>
      <c r="VNV37" s="1463"/>
      <c r="VNW37" s="1463"/>
      <c r="VNX37" s="1463"/>
      <c r="VNY37" s="1463"/>
      <c r="VNZ37" s="1463"/>
      <c r="VOA37" s="1463"/>
      <c r="VOB37" s="1463"/>
      <c r="VOC37" s="1463"/>
      <c r="VOD37" s="1463"/>
      <c r="VOE37" s="1463"/>
      <c r="VOF37" s="1463"/>
      <c r="VOG37" s="1463"/>
      <c r="VOH37" s="1463"/>
      <c r="VOI37" s="1463"/>
      <c r="VOJ37" s="1463"/>
      <c r="VOK37" s="1463"/>
      <c r="VOL37" s="1463"/>
      <c r="VOM37" s="1463"/>
      <c r="VON37" s="1463"/>
      <c r="VOO37" s="1463"/>
      <c r="VOP37" s="1463"/>
      <c r="VOQ37" s="1463"/>
      <c r="VOR37" s="1463"/>
      <c r="VOS37" s="1463"/>
      <c r="VOT37" s="1463"/>
      <c r="VOU37" s="1463"/>
      <c r="VOV37" s="1463"/>
      <c r="VOW37" s="1463"/>
      <c r="VOX37" s="1463"/>
      <c r="VOY37" s="1463"/>
      <c r="VOZ37" s="1463"/>
      <c r="VPA37" s="1463"/>
      <c r="VPB37" s="1463"/>
      <c r="VPC37" s="1463"/>
      <c r="VPD37" s="1463"/>
      <c r="VPE37" s="1463"/>
      <c r="VPF37" s="1463"/>
      <c r="VPG37" s="1463"/>
      <c r="VPH37" s="1463"/>
      <c r="VPI37" s="1463"/>
      <c r="VPJ37" s="1463"/>
      <c r="VPK37" s="1463"/>
      <c r="VPL37" s="1463"/>
      <c r="VPM37" s="1463"/>
      <c r="VPN37" s="1463"/>
      <c r="VPO37" s="1463"/>
      <c r="VPP37" s="1463"/>
      <c r="VPQ37" s="1463"/>
      <c r="VPR37" s="1463"/>
      <c r="VPS37" s="1463"/>
      <c r="VPT37" s="1463"/>
      <c r="VPU37" s="1463"/>
      <c r="VPV37" s="1463"/>
      <c r="VPW37" s="1463"/>
      <c r="VPX37" s="1463"/>
      <c r="VPY37" s="1463"/>
      <c r="VPZ37" s="1463"/>
      <c r="VQA37" s="1463"/>
      <c r="VQB37" s="1463"/>
      <c r="VQC37" s="1463"/>
      <c r="VQD37" s="1463"/>
      <c r="VQE37" s="1463"/>
      <c r="VQF37" s="1463"/>
      <c r="VQG37" s="1463"/>
      <c r="VQH37" s="1463"/>
      <c r="VQI37" s="1463"/>
      <c r="VQJ37" s="1463"/>
      <c r="VQK37" s="1463"/>
      <c r="VQL37" s="1463"/>
      <c r="VQM37" s="1463"/>
      <c r="VQN37" s="1463"/>
      <c r="VQO37" s="1463"/>
      <c r="VQP37" s="1463"/>
      <c r="VQQ37" s="1463"/>
      <c r="VQR37" s="1463"/>
      <c r="VQS37" s="1463"/>
      <c r="VQT37" s="1463"/>
      <c r="VQU37" s="1463"/>
      <c r="VQV37" s="1463"/>
      <c r="VQW37" s="1463"/>
      <c r="VQX37" s="1463"/>
      <c r="VQY37" s="1463"/>
      <c r="VQZ37" s="1463"/>
      <c r="VRA37" s="1463"/>
      <c r="VRB37" s="1463"/>
      <c r="VRC37" s="1463"/>
      <c r="VRD37" s="1463"/>
      <c r="VRE37" s="1463"/>
      <c r="VRF37" s="1463"/>
      <c r="VRG37" s="1463"/>
      <c r="VRH37" s="1463"/>
      <c r="VRI37" s="1463"/>
      <c r="VRJ37" s="1463"/>
      <c r="VRK37" s="1463"/>
      <c r="VRL37" s="1463"/>
      <c r="VRM37" s="1463"/>
      <c r="VRN37" s="1463"/>
      <c r="VRO37" s="1463"/>
      <c r="VRP37" s="1463"/>
      <c r="VRQ37" s="1463"/>
      <c r="VRR37" s="1463"/>
      <c r="VRS37" s="1463"/>
      <c r="VRT37" s="1463"/>
      <c r="VRU37" s="1463"/>
      <c r="VRV37" s="1463"/>
      <c r="VRW37" s="1463"/>
      <c r="VRX37" s="1463"/>
      <c r="VRY37" s="1463"/>
      <c r="VRZ37" s="1463"/>
      <c r="VSA37" s="1463"/>
      <c r="VSB37" s="1463"/>
      <c r="VSC37" s="1463"/>
      <c r="VSD37" s="1463"/>
      <c r="VSE37" s="1463"/>
      <c r="VSF37" s="1463"/>
      <c r="VSG37" s="1463"/>
      <c r="VSH37" s="1463"/>
      <c r="VSI37" s="1463"/>
      <c r="VSJ37" s="1463"/>
      <c r="VSK37" s="1463"/>
      <c r="VSL37" s="1463"/>
      <c r="VSM37" s="1463"/>
      <c r="VSN37" s="1463"/>
      <c r="VSO37" s="1463"/>
      <c r="VSP37" s="1463"/>
      <c r="VSQ37" s="1463"/>
      <c r="VSR37" s="1463"/>
      <c r="VSS37" s="1463"/>
      <c r="VST37" s="1463"/>
      <c r="VSU37" s="1463"/>
      <c r="VSV37" s="1463"/>
      <c r="VSW37" s="1463"/>
      <c r="VSX37" s="1463"/>
      <c r="VSY37" s="1463"/>
      <c r="VSZ37" s="1463"/>
      <c r="VTA37" s="1463"/>
      <c r="VTB37" s="1463"/>
      <c r="VTC37" s="1463"/>
      <c r="VTD37" s="1463"/>
      <c r="VTE37" s="1463"/>
      <c r="VTF37" s="1463"/>
      <c r="VTG37" s="1463"/>
      <c r="VTH37" s="1463"/>
      <c r="VTI37" s="1463"/>
      <c r="VTJ37" s="1463"/>
      <c r="VTK37" s="1463"/>
      <c r="VTL37" s="1463"/>
      <c r="VTM37" s="1463"/>
      <c r="VTN37" s="1463"/>
      <c r="VTO37" s="1463"/>
      <c r="VTP37" s="1463"/>
      <c r="VTQ37" s="1463"/>
      <c r="VTR37" s="1463"/>
      <c r="VTS37" s="1463"/>
      <c r="VTT37" s="1463"/>
      <c r="VTU37" s="1463"/>
      <c r="VTV37" s="1463"/>
      <c r="VTW37" s="1463"/>
      <c r="VTX37" s="1463"/>
      <c r="VTY37" s="1463"/>
      <c r="VTZ37" s="1463"/>
      <c r="VUA37" s="1463"/>
      <c r="VUB37" s="1463"/>
      <c r="VUC37" s="1463"/>
      <c r="VUD37" s="1463"/>
      <c r="VUE37" s="1463"/>
      <c r="VUF37" s="1463"/>
      <c r="VUG37" s="1463"/>
      <c r="VUH37" s="1463"/>
      <c r="VUI37" s="1463"/>
      <c r="VUJ37" s="1463"/>
      <c r="VUK37" s="1463"/>
      <c r="VUL37" s="1463"/>
      <c r="VUM37" s="1463"/>
      <c r="VUN37" s="1463"/>
      <c r="VUO37" s="1463"/>
      <c r="VUP37" s="1463"/>
      <c r="VUQ37" s="1463"/>
      <c r="VUR37" s="1463"/>
      <c r="VUS37" s="1463"/>
      <c r="VUT37" s="1463"/>
      <c r="VUU37" s="1463"/>
      <c r="VUV37" s="1463"/>
      <c r="VUW37" s="1463"/>
      <c r="VUX37" s="1463"/>
      <c r="VUY37" s="1463"/>
      <c r="VUZ37" s="1463"/>
      <c r="VVA37" s="1463"/>
      <c r="VVB37" s="1463"/>
      <c r="VVC37" s="1463"/>
      <c r="VVD37" s="1463"/>
      <c r="VVE37" s="1463"/>
      <c r="VVF37" s="1463"/>
      <c r="VVG37" s="1463"/>
      <c r="VVH37" s="1463"/>
      <c r="VVI37" s="1463"/>
      <c r="VVJ37" s="1463"/>
      <c r="VVK37" s="1463"/>
      <c r="VVL37" s="1463"/>
      <c r="VVM37" s="1463"/>
      <c r="VVN37" s="1463"/>
      <c r="VVO37" s="1463"/>
      <c r="VVP37" s="1463"/>
      <c r="VVQ37" s="1463"/>
      <c r="VVR37" s="1463"/>
      <c r="VVS37" s="1463"/>
      <c r="VVT37" s="1463"/>
      <c r="VVU37" s="1463"/>
      <c r="VVV37" s="1463"/>
      <c r="VVW37" s="1463"/>
      <c r="VVX37" s="1463"/>
      <c r="VVY37" s="1463"/>
      <c r="VVZ37" s="1463"/>
      <c r="VWA37" s="1463"/>
      <c r="VWB37" s="1463"/>
      <c r="VWC37" s="1463"/>
      <c r="VWD37" s="1463"/>
      <c r="VWE37" s="1463"/>
      <c r="VWF37" s="1463"/>
      <c r="VWG37" s="1463"/>
      <c r="VWH37" s="1463"/>
      <c r="VWI37" s="1463"/>
      <c r="VWJ37" s="1463"/>
      <c r="VWK37" s="1463"/>
      <c r="VWL37" s="1463"/>
      <c r="VWM37" s="1463"/>
      <c r="VWN37" s="1463"/>
      <c r="VWO37" s="1463"/>
      <c r="VWP37" s="1463"/>
      <c r="VWQ37" s="1463"/>
      <c r="VWR37" s="1463"/>
      <c r="VWS37" s="1463"/>
      <c r="VWT37" s="1463"/>
      <c r="VWU37" s="1463"/>
      <c r="VWV37" s="1463"/>
      <c r="VWW37" s="1463"/>
      <c r="VWX37" s="1463"/>
      <c r="VWY37" s="1463"/>
      <c r="VWZ37" s="1463"/>
      <c r="VXA37" s="1463"/>
      <c r="VXB37" s="1463"/>
      <c r="VXC37" s="1463"/>
      <c r="VXD37" s="1463"/>
      <c r="VXE37" s="1463"/>
      <c r="VXF37" s="1463"/>
      <c r="VXG37" s="1463"/>
      <c r="VXH37" s="1463"/>
      <c r="VXI37" s="1463"/>
      <c r="VXJ37" s="1463"/>
      <c r="VXK37" s="1463"/>
      <c r="VXL37" s="1463"/>
      <c r="VXM37" s="1463"/>
      <c r="VXN37" s="1463"/>
      <c r="VXO37" s="1463"/>
      <c r="VXP37" s="1463"/>
      <c r="VXQ37" s="1463"/>
      <c r="VXR37" s="1463"/>
      <c r="VXS37" s="1463"/>
      <c r="VXT37" s="1463"/>
      <c r="VXU37" s="1463"/>
      <c r="VXV37" s="1463"/>
      <c r="VXW37" s="1463"/>
      <c r="VXX37" s="1463"/>
      <c r="VXY37" s="1463"/>
      <c r="VXZ37" s="1463"/>
      <c r="VYA37" s="1463"/>
      <c r="VYB37" s="1463"/>
      <c r="VYC37" s="1463"/>
      <c r="VYD37" s="1463"/>
      <c r="VYE37" s="1463"/>
      <c r="VYF37" s="1463"/>
      <c r="VYG37" s="1463"/>
      <c r="VYH37" s="1463"/>
      <c r="VYI37" s="1463"/>
      <c r="VYJ37" s="1463"/>
      <c r="VYK37" s="1463"/>
      <c r="VYL37" s="1463"/>
      <c r="VYM37" s="1463"/>
      <c r="VYN37" s="1463"/>
      <c r="VYO37" s="1463"/>
      <c r="VYP37" s="1463"/>
      <c r="VYQ37" s="1463"/>
      <c r="VYR37" s="1463"/>
      <c r="VYS37" s="1463"/>
      <c r="VYT37" s="1463"/>
      <c r="VYU37" s="1463"/>
      <c r="VYV37" s="1463"/>
      <c r="VYW37" s="1463"/>
      <c r="VYX37" s="1463"/>
      <c r="VYY37" s="1463"/>
      <c r="VYZ37" s="1463"/>
      <c r="VZA37" s="1463"/>
      <c r="VZB37" s="1463"/>
      <c r="VZC37" s="1463"/>
      <c r="VZD37" s="1463"/>
      <c r="VZE37" s="1463"/>
      <c r="VZF37" s="1463"/>
      <c r="VZG37" s="1463"/>
      <c r="VZH37" s="1463"/>
      <c r="VZI37" s="1463"/>
      <c r="VZJ37" s="1463"/>
      <c r="VZK37" s="1463"/>
      <c r="VZL37" s="1463"/>
      <c r="VZM37" s="1463"/>
      <c r="VZN37" s="1463"/>
      <c r="VZO37" s="1463"/>
      <c r="VZP37" s="1463"/>
      <c r="VZQ37" s="1463"/>
      <c r="VZR37" s="1463"/>
      <c r="VZS37" s="1463"/>
      <c r="VZT37" s="1463"/>
      <c r="VZU37" s="1463"/>
      <c r="VZV37" s="1463"/>
      <c r="VZW37" s="1463"/>
      <c r="VZX37" s="1463"/>
      <c r="VZY37" s="1463"/>
      <c r="VZZ37" s="1463"/>
      <c r="WAA37" s="1463"/>
      <c r="WAB37" s="1463"/>
      <c r="WAC37" s="1463"/>
      <c r="WAD37" s="1463"/>
      <c r="WAE37" s="1463"/>
      <c r="WAF37" s="1463"/>
      <c r="WAG37" s="1463"/>
      <c r="WAH37" s="1463"/>
      <c r="WAI37" s="1463"/>
      <c r="WAJ37" s="1463"/>
      <c r="WAK37" s="1463"/>
      <c r="WAL37" s="1463"/>
      <c r="WAM37" s="1463"/>
      <c r="WAN37" s="1463"/>
      <c r="WAO37" s="1463"/>
      <c r="WAP37" s="1463"/>
      <c r="WAQ37" s="1463"/>
      <c r="WAR37" s="1463"/>
      <c r="WAS37" s="1463"/>
      <c r="WAT37" s="1463"/>
      <c r="WAU37" s="1463"/>
      <c r="WAV37" s="1463"/>
      <c r="WAW37" s="1463"/>
      <c r="WAX37" s="1463"/>
      <c r="WAY37" s="1463"/>
      <c r="WAZ37" s="1463"/>
      <c r="WBA37" s="1463"/>
      <c r="WBB37" s="1463"/>
      <c r="WBC37" s="1463"/>
      <c r="WBD37" s="1463"/>
      <c r="WBE37" s="1463"/>
      <c r="WBF37" s="1463"/>
      <c r="WBG37" s="1463"/>
      <c r="WBH37" s="1463"/>
      <c r="WBI37" s="1463"/>
      <c r="WBJ37" s="1463"/>
      <c r="WBK37" s="1463"/>
      <c r="WBL37" s="1463"/>
      <c r="WBM37" s="1463"/>
      <c r="WBN37" s="1463"/>
      <c r="WBO37" s="1463"/>
      <c r="WBP37" s="1463"/>
      <c r="WBQ37" s="1463"/>
      <c r="WBR37" s="1463"/>
      <c r="WBS37" s="1463"/>
      <c r="WBT37" s="1463"/>
      <c r="WBU37" s="1463"/>
      <c r="WBV37" s="1463"/>
      <c r="WBW37" s="1463"/>
      <c r="WBX37" s="1463"/>
      <c r="WBY37" s="1463"/>
      <c r="WBZ37" s="1463"/>
      <c r="WCA37" s="1463"/>
      <c r="WCB37" s="1463"/>
      <c r="WCC37" s="1463"/>
      <c r="WCD37" s="1463"/>
      <c r="WCE37" s="1463"/>
      <c r="WCF37" s="1463"/>
      <c r="WCG37" s="1463"/>
      <c r="WCH37" s="1463"/>
      <c r="WCI37" s="1463"/>
      <c r="WCJ37" s="1463"/>
      <c r="WCK37" s="1463"/>
      <c r="WCL37" s="1463"/>
      <c r="WCM37" s="1463"/>
      <c r="WCN37" s="1463"/>
      <c r="WCO37" s="1463"/>
      <c r="WCP37" s="1463"/>
      <c r="WCQ37" s="1463"/>
      <c r="WCR37" s="1463"/>
      <c r="WCS37" s="1463"/>
      <c r="WCT37" s="1463"/>
      <c r="WCU37" s="1463"/>
      <c r="WCV37" s="1463"/>
      <c r="WCW37" s="1463"/>
      <c r="WCX37" s="1463"/>
      <c r="WCY37" s="1463"/>
      <c r="WCZ37" s="1463"/>
      <c r="WDA37" s="1463"/>
      <c r="WDB37" s="1463"/>
      <c r="WDC37" s="1463"/>
      <c r="WDD37" s="1463"/>
      <c r="WDE37" s="1463"/>
      <c r="WDF37" s="1463"/>
      <c r="WDG37" s="1463"/>
      <c r="WDH37" s="1463"/>
      <c r="WDI37" s="1463"/>
      <c r="WDJ37" s="1463"/>
      <c r="WDK37" s="1463"/>
      <c r="WDL37" s="1463"/>
      <c r="WDM37" s="1463"/>
      <c r="WDN37" s="1463"/>
      <c r="WDO37" s="1463"/>
      <c r="WDP37" s="1463"/>
      <c r="WDQ37" s="1463"/>
      <c r="WDR37" s="1463"/>
      <c r="WDS37" s="1463"/>
      <c r="WDT37" s="1463"/>
      <c r="WDU37" s="1463"/>
      <c r="WDV37" s="1463"/>
      <c r="WDW37" s="1463"/>
      <c r="WDX37" s="1463"/>
      <c r="WDY37" s="1463"/>
      <c r="WDZ37" s="1463"/>
      <c r="WEA37" s="1463"/>
      <c r="WEB37" s="1463"/>
      <c r="WEC37" s="1463"/>
      <c r="WED37" s="1463"/>
      <c r="WEE37" s="1463"/>
      <c r="WEF37" s="1463"/>
      <c r="WEG37" s="1463"/>
      <c r="WEH37" s="1463"/>
      <c r="WEI37" s="1463"/>
      <c r="WEJ37" s="1463"/>
      <c r="WEK37" s="1463"/>
      <c r="WEL37" s="1463"/>
      <c r="WEM37" s="1463"/>
      <c r="WEN37" s="1463"/>
      <c r="WEO37" s="1463"/>
      <c r="WEP37" s="1463"/>
      <c r="WEQ37" s="1463"/>
      <c r="WER37" s="1463"/>
      <c r="WES37" s="1463"/>
      <c r="WET37" s="1463"/>
      <c r="WEU37" s="1463"/>
      <c r="WEV37" s="1463"/>
      <c r="WEW37" s="1463"/>
      <c r="WEX37" s="1463"/>
      <c r="WEY37" s="1463"/>
      <c r="WEZ37" s="1463"/>
      <c r="WFA37" s="1463"/>
      <c r="WFB37" s="1463"/>
      <c r="WFC37" s="1463"/>
      <c r="WFD37" s="1463"/>
      <c r="WFE37" s="1463"/>
      <c r="WFF37" s="1463"/>
      <c r="WFG37" s="1463"/>
      <c r="WFH37" s="1463"/>
      <c r="WFI37" s="1463"/>
      <c r="WFJ37" s="1463"/>
      <c r="WFK37" s="1463"/>
      <c r="WFL37" s="1463"/>
      <c r="WFM37" s="1463"/>
      <c r="WFN37" s="1463"/>
      <c r="WFO37" s="1463"/>
      <c r="WFP37" s="1463"/>
      <c r="WFQ37" s="1463"/>
      <c r="WFR37" s="1463"/>
      <c r="WFS37" s="1463"/>
      <c r="WFT37" s="1463"/>
      <c r="WFU37" s="1463"/>
      <c r="WFV37" s="1463"/>
      <c r="WFW37" s="1463"/>
      <c r="WFX37" s="1463"/>
      <c r="WFY37" s="1463"/>
      <c r="WFZ37" s="1463"/>
      <c r="WGA37" s="1463"/>
      <c r="WGB37" s="1463"/>
      <c r="WGC37" s="1463"/>
      <c r="WGD37" s="1463"/>
      <c r="WGE37" s="1463"/>
      <c r="WGF37" s="1463"/>
      <c r="WGG37" s="1463"/>
      <c r="WGH37" s="1463"/>
      <c r="WGI37" s="1463"/>
      <c r="WGJ37" s="1463"/>
      <c r="WGK37" s="1463"/>
      <c r="WGL37" s="1463"/>
      <c r="WGM37" s="1463"/>
      <c r="WGN37" s="1463"/>
      <c r="WGO37" s="1463"/>
      <c r="WGP37" s="1463"/>
      <c r="WGQ37" s="1463"/>
      <c r="WGR37" s="1463"/>
      <c r="WGS37" s="1463"/>
      <c r="WGT37" s="1463"/>
      <c r="WGU37" s="1463"/>
      <c r="WGV37" s="1463"/>
      <c r="WGW37" s="1463"/>
      <c r="WGX37" s="1463"/>
      <c r="WGY37" s="1463"/>
      <c r="WGZ37" s="1463"/>
      <c r="WHA37" s="1463"/>
      <c r="WHB37" s="1463"/>
      <c r="WHC37" s="1463"/>
      <c r="WHD37" s="1463"/>
      <c r="WHE37" s="1463"/>
      <c r="WHF37" s="1463"/>
      <c r="WHG37" s="1463"/>
      <c r="WHH37" s="1463"/>
      <c r="WHI37" s="1463"/>
      <c r="WHJ37" s="1463"/>
      <c r="WHK37" s="1463"/>
      <c r="WHL37" s="1463"/>
      <c r="WHM37" s="1463"/>
      <c r="WHN37" s="1463"/>
      <c r="WHO37" s="1463"/>
      <c r="WHP37" s="1463"/>
      <c r="WHQ37" s="1463"/>
      <c r="WHR37" s="1463"/>
      <c r="WHS37" s="1463"/>
      <c r="WHT37" s="1463"/>
      <c r="WHU37" s="1463"/>
      <c r="WHV37" s="1463"/>
      <c r="WHW37" s="1463"/>
      <c r="WHX37" s="1463"/>
      <c r="WHY37" s="1463"/>
      <c r="WHZ37" s="1463"/>
      <c r="WIA37" s="1463"/>
      <c r="WIB37" s="1463"/>
      <c r="WIC37" s="1463"/>
      <c r="WID37" s="1463"/>
      <c r="WIE37" s="1463"/>
      <c r="WIF37" s="1463"/>
      <c r="WIG37" s="1463"/>
      <c r="WIH37" s="1463"/>
      <c r="WII37" s="1463"/>
      <c r="WIJ37" s="1463"/>
      <c r="WIK37" s="1463"/>
      <c r="WIL37" s="1463"/>
      <c r="WIM37" s="1463"/>
      <c r="WIN37" s="1463"/>
      <c r="WIO37" s="1463"/>
      <c r="WIP37" s="1463"/>
      <c r="WIQ37" s="1463"/>
      <c r="WIR37" s="1463"/>
      <c r="WIS37" s="1463"/>
      <c r="WIT37" s="1463"/>
      <c r="WIU37" s="1463"/>
      <c r="WIV37" s="1463"/>
      <c r="WIW37" s="1463"/>
      <c r="WIX37" s="1463"/>
      <c r="WIY37" s="1463"/>
      <c r="WIZ37" s="1463"/>
      <c r="WJA37" s="1463"/>
      <c r="WJB37" s="1463"/>
      <c r="WJC37" s="1463"/>
      <c r="WJD37" s="1463"/>
      <c r="WJE37" s="1463"/>
      <c r="WJF37" s="1463"/>
      <c r="WJG37" s="1463"/>
      <c r="WJH37" s="1463"/>
      <c r="WJI37" s="1463"/>
      <c r="WJJ37" s="1463"/>
      <c r="WJK37" s="1463"/>
      <c r="WJL37" s="1463"/>
      <c r="WJM37" s="1463"/>
      <c r="WJN37" s="1463"/>
      <c r="WJO37" s="1463"/>
      <c r="WJP37" s="1463"/>
      <c r="WJQ37" s="1463"/>
      <c r="WJR37" s="1463"/>
      <c r="WJS37" s="1463"/>
      <c r="WJT37" s="1463"/>
      <c r="WJU37" s="1463"/>
      <c r="WJV37" s="1463"/>
      <c r="WJW37" s="1463"/>
      <c r="WJX37" s="1463"/>
      <c r="WJY37" s="1463"/>
      <c r="WJZ37" s="1463"/>
      <c r="WKA37" s="1463"/>
      <c r="WKB37" s="1463"/>
      <c r="WKC37" s="1463"/>
      <c r="WKD37" s="1463"/>
      <c r="WKE37" s="1463"/>
      <c r="WKF37" s="1463"/>
      <c r="WKG37" s="1463"/>
      <c r="WKH37" s="1463"/>
      <c r="WKI37" s="1463"/>
      <c r="WKJ37" s="1463"/>
      <c r="WKK37" s="1463"/>
      <c r="WKL37" s="1463"/>
      <c r="WKM37" s="1463"/>
      <c r="WKN37" s="1463"/>
      <c r="WKO37" s="1463"/>
      <c r="WKP37" s="1463"/>
      <c r="WKQ37" s="1463"/>
      <c r="WKR37" s="1463"/>
      <c r="WKS37" s="1463"/>
      <c r="WKT37" s="1463"/>
      <c r="WKU37" s="1463"/>
      <c r="WKV37" s="1463"/>
      <c r="WKW37" s="1463"/>
      <c r="WKX37" s="1463"/>
      <c r="WKY37" s="1463"/>
      <c r="WKZ37" s="1463"/>
      <c r="WLA37" s="1463"/>
      <c r="WLB37" s="1463"/>
      <c r="WLC37" s="1463"/>
      <c r="WLD37" s="1463"/>
      <c r="WLE37" s="1463"/>
      <c r="WLF37" s="1463"/>
      <c r="WLG37" s="1463"/>
      <c r="WLH37" s="1463"/>
      <c r="WLI37" s="1463"/>
      <c r="WLJ37" s="1463"/>
      <c r="WLK37" s="1463"/>
      <c r="WLL37" s="1463"/>
      <c r="WLM37" s="1463"/>
      <c r="WLN37" s="1463"/>
      <c r="WLO37" s="1463"/>
      <c r="WLP37" s="1463"/>
      <c r="WLQ37" s="1463"/>
      <c r="WLR37" s="1463"/>
      <c r="WLS37" s="1463"/>
      <c r="WLT37" s="1463"/>
      <c r="WLU37" s="1463"/>
      <c r="WLV37" s="1463"/>
      <c r="WLW37" s="1463"/>
      <c r="WLX37" s="1463"/>
      <c r="WLY37" s="1463"/>
      <c r="WLZ37" s="1463"/>
      <c r="WMA37" s="1463"/>
      <c r="WMB37" s="1463"/>
      <c r="WMC37" s="1463"/>
      <c r="WMD37" s="1463"/>
      <c r="WME37" s="1463"/>
      <c r="WMF37" s="1463"/>
      <c r="WMG37" s="1463"/>
      <c r="WMH37" s="1463"/>
      <c r="WMI37" s="1463"/>
      <c r="WMJ37" s="1463"/>
      <c r="WMK37" s="1463"/>
      <c r="WML37" s="1463"/>
      <c r="WMM37" s="1463"/>
      <c r="WMN37" s="1463"/>
      <c r="WMO37" s="1463"/>
      <c r="WMP37" s="1463"/>
      <c r="WMQ37" s="1463"/>
      <c r="WMR37" s="1463"/>
      <c r="WMS37" s="1463"/>
      <c r="WMT37" s="1463"/>
      <c r="WMU37" s="1463"/>
      <c r="WMV37" s="1463"/>
      <c r="WMW37" s="1463"/>
      <c r="WMX37" s="1463"/>
      <c r="WMY37" s="1463"/>
      <c r="WMZ37" s="1463"/>
      <c r="WNA37" s="1463"/>
      <c r="WNB37" s="1463"/>
      <c r="WNC37" s="1463"/>
      <c r="WND37" s="1463"/>
      <c r="WNE37" s="1463"/>
      <c r="WNF37" s="1463"/>
      <c r="WNG37" s="1463"/>
      <c r="WNH37" s="1463"/>
      <c r="WNI37" s="1463"/>
      <c r="WNJ37" s="1463"/>
      <c r="WNK37" s="1463"/>
      <c r="WNL37" s="1463"/>
      <c r="WNM37" s="1463"/>
      <c r="WNN37" s="1463"/>
      <c r="WNO37" s="1463"/>
      <c r="WNP37" s="1463"/>
      <c r="WNQ37" s="1463"/>
      <c r="WNR37" s="1463"/>
      <c r="WNS37" s="1463"/>
      <c r="WNT37" s="1463"/>
      <c r="WNU37" s="1463"/>
      <c r="WNV37" s="1463"/>
      <c r="WNW37" s="1463"/>
      <c r="WNX37" s="1463"/>
      <c r="WNY37" s="1463"/>
      <c r="WNZ37" s="1463"/>
      <c r="WOA37" s="1463"/>
      <c r="WOB37" s="1463"/>
      <c r="WOC37" s="1463"/>
      <c r="WOD37" s="1463"/>
      <c r="WOE37" s="1463"/>
      <c r="WOF37" s="1463"/>
      <c r="WOG37" s="1463"/>
      <c r="WOH37" s="1463"/>
      <c r="WOI37" s="1463"/>
      <c r="WOJ37" s="1463"/>
      <c r="WOK37" s="1463"/>
      <c r="WOL37" s="1463"/>
      <c r="WOM37" s="1463"/>
      <c r="WON37" s="1463"/>
      <c r="WOO37" s="1463"/>
      <c r="WOP37" s="1463"/>
      <c r="WOQ37" s="1463"/>
      <c r="WOR37" s="1463"/>
      <c r="WOS37" s="1463"/>
      <c r="WOT37" s="1463"/>
      <c r="WOU37" s="1463"/>
      <c r="WOV37" s="1463"/>
      <c r="WOW37" s="1463"/>
      <c r="WOX37" s="1463"/>
      <c r="WOY37" s="1463"/>
      <c r="WOZ37" s="1463"/>
      <c r="WPA37" s="1463"/>
      <c r="WPB37" s="1463"/>
      <c r="WPC37" s="1463"/>
      <c r="WPD37" s="1463"/>
      <c r="WPE37" s="1463"/>
      <c r="WPF37" s="1463"/>
      <c r="WPG37" s="1463"/>
      <c r="WPH37" s="1463"/>
      <c r="WPI37" s="1463"/>
      <c r="WPJ37" s="1463"/>
      <c r="WPK37" s="1463"/>
      <c r="WPL37" s="1463"/>
      <c r="WPM37" s="1463"/>
      <c r="WPN37" s="1463"/>
      <c r="WPO37" s="1463"/>
      <c r="WPP37" s="1463"/>
      <c r="WPQ37" s="1463"/>
      <c r="WPR37" s="1463"/>
      <c r="WPS37" s="1463"/>
      <c r="WPT37" s="1463"/>
      <c r="WPU37" s="1463"/>
      <c r="WPV37" s="1463"/>
      <c r="WPW37" s="1463"/>
      <c r="WPX37" s="1463"/>
      <c r="WPY37" s="1463"/>
      <c r="WPZ37" s="1463"/>
      <c r="WQA37" s="1463"/>
      <c r="WQB37" s="1463"/>
      <c r="WQC37" s="1463"/>
      <c r="WQD37" s="1463"/>
      <c r="WQE37" s="1463"/>
      <c r="WQF37" s="1463"/>
      <c r="WQG37" s="1463"/>
      <c r="WQH37" s="1463"/>
      <c r="WQI37" s="1463"/>
      <c r="WQJ37" s="1463"/>
      <c r="WQK37" s="1463"/>
      <c r="WQL37" s="1463"/>
      <c r="WQM37" s="1463"/>
      <c r="WQN37" s="1463"/>
      <c r="WQO37" s="1463"/>
      <c r="WQP37" s="1463"/>
      <c r="WQQ37" s="1463"/>
      <c r="WQR37" s="1463"/>
      <c r="WQS37" s="1463"/>
      <c r="WQT37" s="1463"/>
      <c r="WQU37" s="1463"/>
      <c r="WQV37" s="1463"/>
      <c r="WQW37" s="1463"/>
      <c r="WQX37" s="1463"/>
      <c r="WQY37" s="1463"/>
      <c r="WQZ37" s="1463"/>
      <c r="WRA37" s="1463"/>
      <c r="WRB37" s="1463"/>
      <c r="WRC37" s="1463"/>
      <c r="WRD37" s="1463"/>
      <c r="WRE37" s="1463"/>
      <c r="WRF37" s="1463"/>
      <c r="WRG37" s="1463"/>
      <c r="WRH37" s="1463"/>
      <c r="WRI37" s="1463"/>
      <c r="WRJ37" s="1463"/>
      <c r="WRK37" s="1463"/>
      <c r="WRL37" s="1463"/>
      <c r="WRM37" s="1463"/>
      <c r="WRN37" s="1463"/>
      <c r="WRO37" s="1463"/>
      <c r="WRP37" s="1463"/>
      <c r="WRQ37" s="1463"/>
      <c r="WRR37" s="1463"/>
      <c r="WRS37" s="1463"/>
      <c r="WRT37" s="1463"/>
      <c r="WRU37" s="1463"/>
      <c r="WRV37" s="1463"/>
      <c r="WRW37" s="1463"/>
      <c r="WRX37" s="1463"/>
      <c r="WRY37" s="1463"/>
      <c r="WRZ37" s="1463"/>
      <c r="WSA37" s="1463"/>
      <c r="WSB37" s="1463"/>
      <c r="WSC37" s="1463"/>
      <c r="WSD37" s="1463"/>
      <c r="WSE37" s="1463"/>
      <c r="WSF37" s="1463"/>
      <c r="WSG37" s="1463"/>
      <c r="WSH37" s="1463"/>
      <c r="WSI37" s="1463"/>
      <c r="WSJ37" s="1463"/>
      <c r="WSK37" s="1463"/>
      <c r="WSL37" s="1463"/>
      <c r="WSM37" s="1463"/>
      <c r="WSN37" s="1463"/>
      <c r="WSO37" s="1463"/>
      <c r="WSP37" s="1463"/>
      <c r="WSQ37" s="1463"/>
      <c r="WSR37" s="1463"/>
      <c r="WSS37" s="1463"/>
      <c r="WST37" s="1463"/>
      <c r="WSU37" s="1463"/>
      <c r="WSV37" s="1463"/>
      <c r="WSW37" s="1463"/>
      <c r="WSX37" s="1463"/>
      <c r="WSY37" s="1463"/>
      <c r="WSZ37" s="1463"/>
      <c r="WTA37" s="1463"/>
      <c r="WTB37" s="1463"/>
      <c r="WTC37" s="1463"/>
      <c r="WTD37" s="1463"/>
      <c r="WTE37" s="1463"/>
      <c r="WTF37" s="1463"/>
      <c r="WTG37" s="1463"/>
      <c r="WTH37" s="1463"/>
      <c r="WTI37" s="1463"/>
      <c r="WTJ37" s="1463"/>
      <c r="WTK37" s="1463"/>
      <c r="WTL37" s="1463"/>
      <c r="WTM37" s="1463"/>
      <c r="WTN37" s="1463"/>
      <c r="WTO37" s="1463"/>
      <c r="WTP37" s="1463"/>
      <c r="WTQ37" s="1463"/>
      <c r="WTR37" s="1463"/>
      <c r="WTS37" s="1463"/>
      <c r="WTT37" s="1463"/>
      <c r="WTU37" s="1463"/>
      <c r="WTV37" s="1463"/>
      <c r="WTW37" s="1463"/>
      <c r="WTX37" s="1463"/>
      <c r="WTY37" s="1463"/>
      <c r="WTZ37" s="1463"/>
      <c r="WUA37" s="1463"/>
      <c r="WUB37" s="1463"/>
      <c r="WUC37" s="1463"/>
      <c r="WUD37" s="1463"/>
      <c r="WUE37" s="1463"/>
      <c r="WUF37" s="1463"/>
      <c r="WUG37" s="1463"/>
      <c r="WUH37" s="1463"/>
      <c r="WUI37" s="1463"/>
      <c r="WUJ37" s="1463"/>
      <c r="WUK37" s="1463"/>
      <c r="WUL37" s="1463"/>
      <c r="WUM37" s="1463"/>
      <c r="WUN37" s="1463"/>
      <c r="WUO37" s="1463"/>
      <c r="WUP37" s="1463"/>
      <c r="WUQ37" s="1463"/>
      <c r="WUR37" s="1463"/>
      <c r="WUS37" s="1463"/>
      <c r="WUT37" s="1463"/>
      <c r="WUU37" s="1463"/>
      <c r="WUV37" s="1463"/>
      <c r="WUW37" s="1463"/>
      <c r="WUX37" s="1463"/>
      <c r="WUY37" s="1463"/>
      <c r="WUZ37" s="1463"/>
      <c r="WVA37" s="1463"/>
      <c r="WVB37" s="1463"/>
      <c r="WVC37" s="1463"/>
      <c r="WVD37" s="1463"/>
      <c r="WVE37" s="1463"/>
      <c r="WVF37" s="1463"/>
      <c r="WVG37" s="1463"/>
      <c r="WVH37" s="1463"/>
      <c r="WVI37" s="1463"/>
      <c r="WVJ37" s="1463"/>
      <c r="WVK37" s="1463"/>
      <c r="WVL37" s="1463"/>
      <c r="WVM37" s="1463"/>
      <c r="WVN37" s="1463"/>
      <c r="WVO37" s="1463"/>
      <c r="WVP37" s="1463"/>
      <c r="WVQ37" s="1463"/>
      <c r="WVR37" s="1463"/>
      <c r="WVS37" s="1463"/>
      <c r="WVT37" s="1463"/>
      <c r="WVU37" s="1463"/>
      <c r="WVV37" s="1463"/>
      <c r="WVW37" s="1463"/>
      <c r="WVX37" s="1463"/>
      <c r="WVY37" s="1463"/>
      <c r="WVZ37" s="1463"/>
      <c r="WWA37" s="1463"/>
      <c r="WWB37" s="1463"/>
      <c r="WWC37" s="1463"/>
      <c r="WWD37" s="1463"/>
      <c r="WWE37" s="1463"/>
      <c r="WWF37" s="1463"/>
      <c r="WWG37" s="1463"/>
      <c r="WWH37" s="1463"/>
      <c r="WWI37" s="1463"/>
      <c r="WWJ37" s="1463"/>
      <c r="WWK37" s="1463"/>
      <c r="WWL37" s="1463"/>
      <c r="WWM37" s="1463"/>
      <c r="WWN37" s="1463"/>
      <c r="WWO37" s="1463"/>
      <c r="WWP37" s="1463"/>
      <c r="WWQ37" s="1463"/>
      <c r="WWR37" s="1463"/>
      <c r="WWS37" s="1463"/>
      <c r="WWT37" s="1463"/>
      <c r="WWU37" s="1463"/>
      <c r="WWV37" s="1463"/>
      <c r="WWW37" s="1463"/>
      <c r="WWX37" s="1463"/>
      <c r="WWY37" s="1463"/>
      <c r="WWZ37" s="1463"/>
      <c r="WXA37" s="1463"/>
      <c r="WXB37" s="1463"/>
      <c r="WXC37" s="1463"/>
      <c r="WXD37" s="1463"/>
      <c r="WXE37" s="1463"/>
      <c r="WXF37" s="1463"/>
      <c r="WXG37" s="1463"/>
      <c r="WXH37" s="1463"/>
      <c r="WXI37" s="1463"/>
      <c r="WXJ37" s="1463"/>
      <c r="WXK37" s="1463"/>
      <c r="WXL37" s="1463"/>
      <c r="WXM37" s="1463"/>
      <c r="WXN37" s="1463"/>
      <c r="WXO37" s="1463"/>
      <c r="WXP37" s="1463"/>
      <c r="WXQ37" s="1463"/>
      <c r="WXR37" s="1463"/>
      <c r="WXS37" s="1463"/>
      <c r="WXT37" s="1463"/>
      <c r="WXU37" s="1463"/>
      <c r="WXV37" s="1463"/>
      <c r="WXW37" s="1463"/>
      <c r="WXX37" s="1463"/>
      <c r="WXY37" s="1463"/>
      <c r="WXZ37" s="1463"/>
      <c r="WYA37" s="1463"/>
      <c r="WYB37" s="1463"/>
      <c r="WYC37" s="1463"/>
      <c r="WYD37" s="1463"/>
      <c r="WYE37" s="1463"/>
      <c r="WYF37" s="1463"/>
      <c r="WYG37" s="1463"/>
      <c r="WYH37" s="1463"/>
      <c r="WYI37" s="1463"/>
      <c r="WYJ37" s="1463"/>
      <c r="WYK37" s="1463"/>
      <c r="WYL37" s="1463"/>
      <c r="WYM37" s="1463"/>
      <c r="WYN37" s="1463"/>
      <c r="WYO37" s="1463"/>
      <c r="WYP37" s="1463"/>
      <c r="WYQ37" s="1463"/>
      <c r="WYR37" s="1463"/>
      <c r="WYS37" s="1463"/>
      <c r="WYT37" s="1463"/>
      <c r="WYU37" s="1463"/>
      <c r="WYV37" s="1463"/>
      <c r="WYW37" s="1463"/>
      <c r="WYX37" s="1463"/>
      <c r="WYY37" s="1463"/>
      <c r="WYZ37" s="1463"/>
      <c r="WZA37" s="1463"/>
      <c r="WZB37" s="1463"/>
      <c r="WZC37" s="1463"/>
      <c r="WZD37" s="1463"/>
      <c r="WZE37" s="1463"/>
      <c r="WZF37" s="1463"/>
      <c r="WZG37" s="1463"/>
      <c r="WZH37" s="1463"/>
      <c r="WZI37" s="1463"/>
      <c r="WZJ37" s="1463"/>
      <c r="WZK37" s="1463"/>
      <c r="WZL37" s="1463"/>
      <c r="WZM37" s="1463"/>
      <c r="WZN37" s="1463"/>
      <c r="WZO37" s="1463"/>
      <c r="WZP37" s="1463"/>
      <c r="WZQ37" s="1463"/>
      <c r="WZR37" s="1463"/>
      <c r="WZS37" s="1463"/>
      <c r="WZT37" s="1463"/>
      <c r="WZU37" s="1463"/>
      <c r="WZV37" s="1463"/>
      <c r="WZW37" s="1463"/>
      <c r="WZX37" s="1463"/>
      <c r="WZY37" s="1463"/>
      <c r="WZZ37" s="1463"/>
      <c r="XAA37" s="1463"/>
      <c r="XAB37" s="1463"/>
      <c r="XAC37" s="1463"/>
      <c r="XAD37" s="1463"/>
      <c r="XAE37" s="1463"/>
      <c r="XAF37" s="1463"/>
      <c r="XAG37" s="1463"/>
      <c r="XAH37" s="1463"/>
      <c r="XAI37" s="1463"/>
      <c r="XAJ37" s="1463"/>
      <c r="XAK37" s="1463"/>
      <c r="XAL37" s="1463"/>
      <c r="XAM37" s="1463"/>
      <c r="XAN37" s="1463"/>
      <c r="XAO37" s="1463"/>
      <c r="XAP37" s="1463"/>
      <c r="XAQ37" s="1463"/>
      <c r="XAR37" s="1463"/>
      <c r="XAS37" s="1463"/>
      <c r="XAT37" s="1463"/>
      <c r="XAU37" s="1463"/>
      <c r="XAV37" s="1463"/>
      <c r="XAW37" s="1463"/>
      <c r="XAX37" s="1463"/>
      <c r="XAY37" s="1463"/>
      <c r="XAZ37" s="1463"/>
      <c r="XBA37" s="1463"/>
      <c r="XBB37" s="1463"/>
      <c r="XBC37" s="1463"/>
      <c r="XBD37" s="1463"/>
      <c r="XBE37" s="1463"/>
      <c r="XBF37" s="1463"/>
      <c r="XBG37" s="1463"/>
      <c r="XBH37" s="1463"/>
      <c r="XBI37" s="1463"/>
      <c r="XBJ37" s="1463"/>
      <c r="XBK37" s="1463"/>
      <c r="XBL37" s="1463"/>
      <c r="XBM37" s="1463"/>
      <c r="XBN37" s="1463"/>
      <c r="XBO37" s="1463"/>
      <c r="XBP37" s="1463"/>
      <c r="XBQ37" s="1463"/>
      <c r="XBR37" s="1463"/>
      <c r="XBS37" s="1463"/>
      <c r="XBT37" s="1463"/>
      <c r="XBU37" s="1463"/>
      <c r="XBV37" s="1463"/>
      <c r="XBW37" s="1463"/>
      <c r="XBX37" s="1463"/>
      <c r="XBY37" s="1463"/>
      <c r="XBZ37" s="1463"/>
      <c r="XCA37" s="1463"/>
      <c r="XCB37" s="1463"/>
      <c r="XCC37" s="1463"/>
      <c r="XCD37" s="1463"/>
      <c r="XCE37" s="1463"/>
      <c r="XCF37" s="1463"/>
      <c r="XCG37" s="1463"/>
      <c r="XCH37" s="1463"/>
      <c r="XCI37" s="1463"/>
      <c r="XCJ37" s="1463"/>
      <c r="XCK37" s="1463"/>
      <c r="XCL37" s="1463"/>
      <c r="XCM37" s="1463"/>
      <c r="XCN37" s="1463"/>
      <c r="XCO37" s="1463"/>
      <c r="XCP37" s="1463"/>
      <c r="XCQ37" s="1463"/>
      <c r="XCR37" s="1463"/>
      <c r="XCS37" s="1463"/>
      <c r="XCT37" s="1463"/>
      <c r="XCU37" s="1463"/>
      <c r="XCV37" s="1463"/>
      <c r="XCW37" s="1463"/>
      <c r="XCX37" s="1463"/>
      <c r="XCY37" s="1463"/>
      <c r="XCZ37" s="1463"/>
      <c r="XDA37" s="1463"/>
      <c r="XDB37" s="1463"/>
      <c r="XDC37" s="1463"/>
      <c r="XDD37" s="1463"/>
      <c r="XDE37" s="1463"/>
      <c r="XDF37" s="1463"/>
      <c r="XDG37" s="1463"/>
      <c r="XDH37" s="1463"/>
      <c r="XDI37" s="1463"/>
      <c r="XDJ37" s="1463"/>
      <c r="XDK37" s="1463"/>
      <c r="XDL37" s="1463"/>
      <c r="XDM37" s="1463"/>
      <c r="XDN37" s="1463"/>
      <c r="XDO37" s="1463"/>
      <c r="XDP37" s="1463"/>
      <c r="XDQ37" s="1463"/>
      <c r="XDR37" s="1463"/>
      <c r="XDS37" s="1463"/>
      <c r="XDT37" s="1463"/>
      <c r="XDU37" s="1463"/>
      <c r="XDV37" s="1463"/>
      <c r="XDW37" s="1463"/>
      <c r="XDX37" s="1463"/>
      <c r="XDY37" s="1463"/>
      <c r="XDZ37" s="1463"/>
      <c r="XEA37" s="1463"/>
      <c r="XEB37" s="1463"/>
      <c r="XEC37" s="1463"/>
      <c r="XED37" s="1463"/>
      <c r="XEE37" s="1463"/>
      <c r="XEF37" s="1463"/>
      <c r="XEG37" s="1463"/>
      <c r="XEH37" s="1463"/>
      <c r="XEI37" s="1463"/>
      <c r="XEJ37" s="1463"/>
      <c r="XEK37" s="1463"/>
      <c r="XEL37" s="1463"/>
      <c r="XEM37" s="1463"/>
      <c r="XEN37" s="1463"/>
      <c r="XEO37" s="1463"/>
      <c r="XEP37" s="1463"/>
      <c r="XEQ37" s="1463"/>
      <c r="XER37" s="1463"/>
      <c r="XES37" s="1463"/>
      <c r="XET37" s="1463"/>
      <c r="XEU37" s="1463"/>
      <c r="XEV37" s="1463"/>
      <c r="XEW37" s="1463"/>
      <c r="XEX37" s="1463"/>
      <c r="XEY37" s="1463"/>
      <c r="XEZ37" s="1463"/>
    </row>
    <row r="38" spans="1:16380" ht="17.149999999999999" customHeight="1" x14ac:dyDescent="0.25"/>
    <row r="39" spans="1:16380" ht="17.149999999999999" customHeight="1" x14ac:dyDescent="0.25"/>
    <row r="40" spans="1:16380" s="1463" customFormat="1" ht="17.149999999999999" customHeight="1" x14ac:dyDescent="0.3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  <c r="HM40"/>
      <c r="HN40"/>
      <c r="HO40"/>
      <c r="HP40"/>
      <c r="HQ40"/>
      <c r="HR40"/>
      <c r="HS40"/>
      <c r="HT40"/>
      <c r="HU40"/>
      <c r="HV40"/>
      <c r="HW40"/>
      <c r="HX40"/>
      <c r="HY40"/>
      <c r="HZ40"/>
      <c r="IA40"/>
      <c r="IB40"/>
      <c r="IC40"/>
      <c r="ID40"/>
      <c r="IE40"/>
      <c r="IF40"/>
      <c r="IG40"/>
      <c r="IH40"/>
      <c r="II40"/>
      <c r="IJ40"/>
      <c r="IK40"/>
      <c r="IL40"/>
      <c r="IM40"/>
      <c r="IN40"/>
      <c r="IO40"/>
      <c r="IP40"/>
      <c r="IQ40"/>
      <c r="IR40"/>
      <c r="IS40"/>
      <c r="IT40"/>
      <c r="IU40"/>
      <c r="IV40"/>
      <c r="IW40"/>
      <c r="IX40"/>
      <c r="IY40"/>
      <c r="IZ40"/>
      <c r="JA40"/>
      <c r="JB40"/>
      <c r="JC40"/>
      <c r="JD40"/>
      <c r="JE40"/>
      <c r="JF40"/>
      <c r="JG40"/>
      <c r="JH40"/>
      <c r="JI40"/>
      <c r="JJ40"/>
      <c r="JK40"/>
      <c r="JL40"/>
      <c r="JM40"/>
      <c r="JN40"/>
      <c r="JO40"/>
      <c r="JP40"/>
      <c r="JQ40"/>
      <c r="JR40"/>
      <c r="JS40"/>
      <c r="JT40"/>
      <c r="JU40"/>
      <c r="JV40"/>
      <c r="JW40"/>
      <c r="JX40"/>
      <c r="JY40"/>
      <c r="JZ40"/>
      <c r="KA40"/>
      <c r="KB40"/>
      <c r="KC40"/>
      <c r="KD40"/>
      <c r="KE40"/>
      <c r="KF40"/>
      <c r="KG40"/>
      <c r="KH40"/>
      <c r="KI40"/>
      <c r="KJ40"/>
      <c r="KK40"/>
      <c r="KL40"/>
      <c r="KM40"/>
      <c r="KN40"/>
      <c r="KO40"/>
      <c r="KP40"/>
      <c r="KQ40"/>
      <c r="KR40"/>
      <c r="KS40"/>
      <c r="KT40"/>
      <c r="KU40"/>
      <c r="KV40"/>
      <c r="KW40"/>
      <c r="KX40"/>
      <c r="KY40"/>
      <c r="KZ40"/>
      <c r="LA40"/>
      <c r="LB40"/>
      <c r="LC40"/>
      <c r="LD40"/>
      <c r="LE40"/>
      <c r="LF40"/>
      <c r="LG40"/>
      <c r="LH40"/>
      <c r="LI40"/>
      <c r="LJ40"/>
      <c r="LK40"/>
      <c r="LL40"/>
      <c r="LM40"/>
      <c r="LN40"/>
      <c r="LO40"/>
      <c r="LP40"/>
      <c r="LQ40"/>
      <c r="LR40"/>
      <c r="LS40"/>
      <c r="LT40"/>
      <c r="LU40"/>
      <c r="LV40"/>
      <c r="LW40"/>
      <c r="LX40"/>
      <c r="LY40"/>
      <c r="LZ40"/>
      <c r="MA40"/>
      <c r="MB40"/>
      <c r="MC40"/>
      <c r="MD40"/>
      <c r="ME40"/>
      <c r="MF40"/>
      <c r="MG40"/>
      <c r="MH40"/>
      <c r="MI40"/>
      <c r="MJ40"/>
      <c r="MK40"/>
      <c r="ML40"/>
      <c r="MM40"/>
      <c r="MN40"/>
      <c r="MO40"/>
      <c r="MP40"/>
      <c r="MQ40"/>
      <c r="MR40"/>
      <c r="MS40"/>
      <c r="MT40"/>
      <c r="MU40"/>
      <c r="MV40"/>
      <c r="MW40"/>
      <c r="MX40"/>
      <c r="MY40"/>
      <c r="MZ40"/>
      <c r="NA40"/>
      <c r="NB40"/>
      <c r="NC40"/>
      <c r="ND40"/>
      <c r="NE40"/>
      <c r="NF40"/>
      <c r="NG40"/>
      <c r="NH40"/>
      <c r="NI40"/>
      <c r="NJ40"/>
      <c r="NK40"/>
      <c r="NL40"/>
      <c r="NM40"/>
      <c r="NN40"/>
      <c r="NO40"/>
      <c r="NP40"/>
      <c r="NQ40"/>
      <c r="NR40"/>
      <c r="NS40"/>
      <c r="NT40"/>
      <c r="NU40"/>
      <c r="NV40"/>
      <c r="NW40"/>
      <c r="NX40"/>
      <c r="NY40"/>
      <c r="NZ40"/>
      <c r="OA40"/>
      <c r="OB40"/>
      <c r="OC40"/>
      <c r="OD40"/>
      <c r="OE40"/>
      <c r="OF40"/>
      <c r="OG40"/>
      <c r="OH40"/>
      <c r="OI40"/>
      <c r="OJ40"/>
      <c r="OK40"/>
      <c r="OL40"/>
      <c r="OM40"/>
      <c r="ON40"/>
      <c r="OO40"/>
      <c r="OP40"/>
      <c r="OQ40"/>
      <c r="OR40"/>
      <c r="OS40"/>
      <c r="OT40"/>
      <c r="OU40"/>
      <c r="OV40"/>
      <c r="OW40"/>
      <c r="OX40"/>
      <c r="OY40"/>
      <c r="OZ40"/>
      <c r="PA40"/>
      <c r="PB40"/>
      <c r="PC40"/>
      <c r="PD40"/>
      <c r="PE40"/>
      <c r="PF40"/>
      <c r="PG40"/>
      <c r="PH40"/>
      <c r="PI40"/>
      <c r="PJ40"/>
      <c r="PK40"/>
      <c r="PL40"/>
      <c r="PM40"/>
      <c r="PN40"/>
      <c r="PO40"/>
      <c r="PP40"/>
      <c r="PQ40"/>
      <c r="PR40"/>
      <c r="PS40"/>
      <c r="PT40"/>
      <c r="PU40"/>
      <c r="PV40"/>
      <c r="PW40"/>
      <c r="PX40"/>
      <c r="PY40"/>
      <c r="PZ40"/>
      <c r="QA40"/>
      <c r="QB40"/>
      <c r="QC40"/>
      <c r="QD40"/>
      <c r="QE40"/>
      <c r="QF40"/>
      <c r="QG40"/>
      <c r="QH40"/>
      <c r="QI40"/>
      <c r="QJ40"/>
      <c r="QK40"/>
      <c r="QL40"/>
      <c r="QM40"/>
      <c r="QN40"/>
      <c r="QO40"/>
      <c r="QP40"/>
      <c r="QQ40"/>
      <c r="QR40"/>
      <c r="QS40"/>
      <c r="QT40"/>
      <c r="QU40"/>
      <c r="QV40"/>
      <c r="QW40"/>
      <c r="QX40"/>
      <c r="QY40"/>
      <c r="QZ40"/>
      <c r="RA40"/>
      <c r="RB40"/>
      <c r="RC40"/>
      <c r="RD40"/>
      <c r="RE40"/>
      <c r="RF40"/>
      <c r="RG40"/>
      <c r="RH40"/>
      <c r="RI40"/>
      <c r="RJ40"/>
      <c r="RK40"/>
      <c r="RL40"/>
      <c r="RM40"/>
      <c r="RN40"/>
      <c r="RO40"/>
      <c r="RP40"/>
      <c r="RQ40"/>
      <c r="RR40"/>
      <c r="RS40"/>
      <c r="RT40"/>
      <c r="RU40"/>
      <c r="RV40"/>
      <c r="RW40"/>
      <c r="RX40"/>
      <c r="RY40"/>
      <c r="RZ40"/>
      <c r="SA40"/>
      <c r="SB40"/>
      <c r="SC40"/>
      <c r="SD40"/>
      <c r="SE40"/>
      <c r="SF40"/>
      <c r="SG40"/>
      <c r="SH40"/>
      <c r="SI40"/>
      <c r="SJ40"/>
      <c r="SK40"/>
      <c r="SL40"/>
      <c r="SM40"/>
      <c r="SN40"/>
      <c r="SO40"/>
      <c r="SP40"/>
      <c r="SQ40"/>
      <c r="SR40"/>
      <c r="SS40"/>
      <c r="ST40"/>
      <c r="SU40"/>
      <c r="SV40"/>
      <c r="SW40"/>
      <c r="SX40"/>
      <c r="SY40"/>
      <c r="SZ40"/>
      <c r="TA40"/>
      <c r="TB40"/>
      <c r="TC40"/>
      <c r="TD40"/>
      <c r="TE40"/>
      <c r="TF40"/>
      <c r="TG40"/>
      <c r="TH40"/>
      <c r="TI40"/>
      <c r="TJ40"/>
      <c r="TK40"/>
      <c r="TL40"/>
      <c r="TM40"/>
      <c r="TN40"/>
      <c r="TO40"/>
      <c r="TP40"/>
      <c r="TQ40"/>
      <c r="TR40"/>
      <c r="TS40"/>
      <c r="TT40"/>
      <c r="TU40"/>
      <c r="TV40"/>
      <c r="TW40"/>
      <c r="TX40"/>
      <c r="TY40"/>
      <c r="TZ40"/>
      <c r="UA40"/>
      <c r="UB40"/>
      <c r="UC40"/>
      <c r="UD40"/>
      <c r="UE40"/>
      <c r="UF40"/>
      <c r="UG40"/>
      <c r="UH40"/>
      <c r="UI40"/>
      <c r="UJ40"/>
      <c r="UK40"/>
      <c r="UL40"/>
      <c r="UM40"/>
      <c r="UN40"/>
      <c r="UO40"/>
      <c r="UP40"/>
      <c r="UQ40"/>
      <c r="UR40"/>
      <c r="US40"/>
      <c r="UT40"/>
      <c r="UU40"/>
      <c r="UV40"/>
      <c r="UW40"/>
      <c r="UX40"/>
      <c r="UY40"/>
      <c r="UZ40"/>
      <c r="VA40"/>
      <c r="VB40"/>
      <c r="VC40"/>
      <c r="VD40"/>
      <c r="VE40"/>
      <c r="VF40"/>
      <c r="VG40"/>
      <c r="VH40"/>
      <c r="VI40"/>
      <c r="VJ40"/>
      <c r="VK40"/>
      <c r="VL40"/>
      <c r="VM40"/>
      <c r="VN40"/>
      <c r="VO40"/>
      <c r="VP40"/>
      <c r="VQ40"/>
      <c r="VR40"/>
      <c r="VS40"/>
      <c r="VT40"/>
      <c r="VU40"/>
      <c r="VV40"/>
      <c r="VW40"/>
      <c r="VX40"/>
      <c r="VY40"/>
      <c r="VZ40"/>
      <c r="WA40"/>
      <c r="WB40"/>
      <c r="WC40"/>
      <c r="WD40"/>
      <c r="WE40"/>
      <c r="WF40"/>
      <c r="WG40"/>
      <c r="WH40"/>
      <c r="WI40"/>
      <c r="WJ40"/>
      <c r="WK40"/>
      <c r="WL40"/>
      <c r="WM40"/>
      <c r="WN40"/>
      <c r="WO40"/>
      <c r="WP40"/>
      <c r="WQ40"/>
      <c r="WR40"/>
      <c r="WS40"/>
      <c r="WT40"/>
      <c r="WU40"/>
      <c r="WV40"/>
      <c r="WW40"/>
      <c r="WX40"/>
      <c r="WY40"/>
      <c r="WZ40"/>
      <c r="XA40"/>
      <c r="XB40"/>
      <c r="XC40"/>
      <c r="XD40"/>
      <c r="XE40"/>
      <c r="XF40"/>
      <c r="XG40"/>
      <c r="XH40"/>
      <c r="XI40"/>
      <c r="XJ40"/>
      <c r="XK40"/>
      <c r="XL40"/>
      <c r="XM40"/>
      <c r="XN40"/>
      <c r="XO40"/>
      <c r="XP40"/>
      <c r="XQ40"/>
      <c r="XR40"/>
      <c r="XS40"/>
      <c r="XT40"/>
      <c r="XU40"/>
      <c r="XV40"/>
      <c r="XW40"/>
      <c r="XX40"/>
      <c r="XY40"/>
      <c r="XZ40"/>
      <c r="YA40"/>
      <c r="YB40"/>
      <c r="YC40"/>
      <c r="YD40"/>
      <c r="YE40"/>
      <c r="YF40"/>
      <c r="YG40"/>
      <c r="YH40"/>
      <c r="YI40"/>
      <c r="YJ40"/>
      <c r="YK40"/>
      <c r="YL40"/>
      <c r="YM40"/>
      <c r="YN40"/>
      <c r="YO40"/>
      <c r="YP40"/>
      <c r="YQ40"/>
      <c r="YR40"/>
      <c r="YS40"/>
      <c r="YT40"/>
      <c r="YU40"/>
      <c r="YV40"/>
      <c r="YW40"/>
      <c r="YX40"/>
      <c r="YY40"/>
      <c r="YZ40"/>
      <c r="ZA40"/>
      <c r="ZB40"/>
      <c r="ZC40"/>
      <c r="ZD40"/>
      <c r="ZE40"/>
      <c r="ZF40"/>
      <c r="ZG40"/>
      <c r="ZH40"/>
      <c r="ZI40"/>
      <c r="ZJ40"/>
      <c r="ZK40"/>
      <c r="ZL40"/>
      <c r="ZM40"/>
      <c r="ZN40"/>
      <c r="ZO40"/>
      <c r="ZP40"/>
      <c r="ZQ40"/>
      <c r="ZR40"/>
      <c r="ZS40"/>
      <c r="ZT40"/>
      <c r="ZU40"/>
      <c r="ZV40"/>
      <c r="ZW40"/>
      <c r="ZX40"/>
      <c r="ZY40"/>
      <c r="ZZ40"/>
      <c r="AAA40"/>
      <c r="AAB40"/>
      <c r="AAC40"/>
      <c r="AAD40"/>
      <c r="AAE40"/>
      <c r="AAF40"/>
      <c r="AAG40"/>
      <c r="AAH40"/>
      <c r="AAI40"/>
      <c r="AAJ40"/>
      <c r="AAK40"/>
      <c r="AAL40"/>
      <c r="AAM40"/>
      <c r="AAN40"/>
      <c r="AAO40"/>
      <c r="AAP40"/>
      <c r="AAQ40"/>
      <c r="AAR40"/>
      <c r="AAS40"/>
      <c r="AAT40"/>
      <c r="AAU40"/>
      <c r="AAV40"/>
      <c r="AAW40"/>
      <c r="AAX40"/>
      <c r="AAY40"/>
      <c r="AAZ40"/>
      <c r="ABA40"/>
      <c r="ABB40"/>
      <c r="ABC40"/>
      <c r="ABD40"/>
      <c r="ABE40"/>
      <c r="ABF40"/>
      <c r="ABG40"/>
      <c r="ABH40"/>
      <c r="ABI40"/>
      <c r="ABJ40"/>
      <c r="ABK40"/>
      <c r="ABL40"/>
      <c r="ABM40"/>
      <c r="ABN40"/>
      <c r="ABO40"/>
      <c r="ABP40"/>
      <c r="ABQ40"/>
      <c r="ABR40"/>
      <c r="ABS40"/>
      <c r="ABT40"/>
      <c r="ABU40"/>
      <c r="ABV40"/>
      <c r="ABW40"/>
      <c r="ABX40"/>
      <c r="ABY40"/>
      <c r="ABZ40"/>
      <c r="ACA40"/>
      <c r="ACB40"/>
      <c r="ACC40"/>
      <c r="ACD40"/>
      <c r="ACE40"/>
      <c r="ACF40"/>
      <c r="ACG40"/>
      <c r="ACH40"/>
      <c r="ACI40"/>
      <c r="ACJ40"/>
      <c r="ACK40"/>
      <c r="ACL40"/>
      <c r="ACM40"/>
      <c r="ACN40"/>
      <c r="ACO40"/>
      <c r="ACP40"/>
      <c r="ACQ40"/>
      <c r="ACR40"/>
      <c r="ACS40"/>
      <c r="ACT40"/>
      <c r="ACU40"/>
      <c r="ACV40"/>
      <c r="ACW40"/>
      <c r="ACX40"/>
      <c r="ACY40"/>
      <c r="ACZ40"/>
      <c r="ADA40"/>
      <c r="ADB40"/>
      <c r="ADC40"/>
      <c r="ADD40"/>
      <c r="ADE40"/>
      <c r="ADF40"/>
      <c r="ADG40"/>
      <c r="ADH40"/>
      <c r="ADI40"/>
      <c r="ADJ40"/>
      <c r="ADK40"/>
      <c r="ADL40"/>
      <c r="ADM40"/>
      <c r="ADN40"/>
      <c r="ADO40"/>
      <c r="ADP40"/>
      <c r="ADQ40"/>
      <c r="ADR40"/>
      <c r="ADS40"/>
      <c r="ADT40"/>
      <c r="ADU40"/>
      <c r="ADV40"/>
      <c r="ADW40"/>
      <c r="ADX40"/>
      <c r="ADY40"/>
      <c r="ADZ40"/>
      <c r="AEA40"/>
      <c r="AEB40"/>
      <c r="AEC40"/>
      <c r="AED40"/>
      <c r="AEE40"/>
      <c r="AEF40"/>
      <c r="AEG40"/>
      <c r="AEH40"/>
      <c r="AEI40"/>
      <c r="AEJ40"/>
      <c r="AEK40"/>
      <c r="AEL40"/>
      <c r="AEM40"/>
      <c r="AEN40"/>
      <c r="AEO40"/>
      <c r="AEP40"/>
      <c r="AEQ40"/>
      <c r="AER40"/>
      <c r="AES40"/>
      <c r="AET40"/>
      <c r="AEU40"/>
      <c r="AEV40"/>
      <c r="AEW40"/>
      <c r="AEX40"/>
      <c r="AEY40"/>
      <c r="AEZ40"/>
      <c r="AFA40"/>
      <c r="AFB40"/>
      <c r="AFC40"/>
      <c r="AFD40"/>
      <c r="AFE40"/>
      <c r="AFF40"/>
      <c r="AFG40"/>
      <c r="AFH40"/>
      <c r="AFI40"/>
      <c r="AFJ40"/>
      <c r="AFK40"/>
      <c r="AFL40"/>
      <c r="AFM40"/>
      <c r="AFN40"/>
      <c r="AFO40"/>
      <c r="AFP40"/>
      <c r="AFQ40"/>
      <c r="AFR40"/>
      <c r="AFS40"/>
      <c r="AFT40"/>
      <c r="AFU40"/>
      <c r="AFV40"/>
      <c r="AFW40"/>
      <c r="AFX40"/>
      <c r="AFY40"/>
      <c r="AFZ40"/>
      <c r="AGA40"/>
      <c r="AGB40"/>
      <c r="AGC40"/>
      <c r="AGD40"/>
      <c r="AGE40"/>
      <c r="AGF40"/>
      <c r="AGG40"/>
      <c r="AGH40"/>
      <c r="AGI40"/>
      <c r="AGJ40"/>
      <c r="AGK40"/>
      <c r="AGL40"/>
      <c r="AGM40"/>
      <c r="AGN40"/>
      <c r="AGO40"/>
      <c r="AGP40"/>
      <c r="AGQ40"/>
      <c r="AGR40"/>
      <c r="AGS40"/>
      <c r="AGT40"/>
      <c r="AGU40"/>
      <c r="AGV40"/>
      <c r="AGW40"/>
      <c r="AGX40"/>
      <c r="AGY40"/>
      <c r="AGZ40"/>
      <c r="AHA40"/>
      <c r="AHB40"/>
      <c r="AHC40"/>
      <c r="AHD40"/>
      <c r="AHE40"/>
      <c r="AHF40"/>
      <c r="AHG40"/>
      <c r="AHH40"/>
      <c r="AHI40"/>
      <c r="AHJ40"/>
      <c r="AHK40"/>
      <c r="AHL40"/>
      <c r="AHM40"/>
      <c r="AHN40"/>
      <c r="AHO40"/>
      <c r="AHP40"/>
      <c r="AHQ40"/>
      <c r="AHR40"/>
      <c r="AHS40"/>
      <c r="AHT40"/>
      <c r="AHU40"/>
      <c r="AHV40"/>
      <c r="AHW40"/>
      <c r="AHX40"/>
      <c r="AHY40"/>
      <c r="AHZ40"/>
      <c r="AIA40"/>
      <c r="AIB40"/>
      <c r="AIC40"/>
      <c r="AID40"/>
      <c r="AIE40"/>
      <c r="AIF40"/>
      <c r="AIG40"/>
      <c r="AIH40"/>
      <c r="AII40"/>
      <c r="AIJ40"/>
      <c r="AIK40"/>
      <c r="AIL40"/>
      <c r="AIM40"/>
      <c r="AIN40"/>
      <c r="AIO40"/>
      <c r="AIP40"/>
      <c r="AIQ40"/>
      <c r="AIR40"/>
      <c r="AIS40"/>
      <c r="AIT40"/>
      <c r="AIU40"/>
      <c r="AIV40"/>
      <c r="AIW40"/>
      <c r="AIX40"/>
      <c r="AIY40"/>
      <c r="AIZ40"/>
      <c r="AJA40"/>
      <c r="AJB40"/>
      <c r="AJC40"/>
      <c r="AJD40"/>
      <c r="AJE40"/>
      <c r="AJF40"/>
      <c r="AJG40"/>
      <c r="AJH40"/>
      <c r="AJI40"/>
      <c r="AJJ40"/>
      <c r="AJK40"/>
      <c r="AJL40"/>
      <c r="AJM40"/>
      <c r="AJN40"/>
      <c r="AJO40"/>
      <c r="AJP40"/>
      <c r="AJQ40"/>
      <c r="AJR40"/>
      <c r="AJS40"/>
      <c r="AJT40"/>
      <c r="AJU40"/>
      <c r="AJV40"/>
      <c r="AJW40"/>
      <c r="AJX40"/>
      <c r="AJY40"/>
      <c r="AJZ40"/>
      <c r="AKA40"/>
      <c r="AKB40"/>
      <c r="AKC40"/>
      <c r="AKD40"/>
      <c r="AKE40"/>
      <c r="AKF40"/>
      <c r="AKG40"/>
      <c r="AKH40"/>
      <c r="AKI40"/>
      <c r="AKJ40"/>
      <c r="AKK40"/>
      <c r="AKL40"/>
      <c r="AKM40"/>
      <c r="AKN40"/>
      <c r="AKO40"/>
      <c r="AKP40"/>
      <c r="AKQ40"/>
      <c r="AKR40"/>
      <c r="AKS40"/>
      <c r="AKT40"/>
      <c r="AKU40"/>
      <c r="AKV40"/>
      <c r="AKW40"/>
      <c r="AKX40"/>
      <c r="AKY40"/>
      <c r="AKZ40"/>
      <c r="ALA40"/>
      <c r="ALB40"/>
      <c r="ALC40"/>
      <c r="ALD40"/>
      <c r="ALE40"/>
      <c r="ALF40"/>
      <c r="ALG40"/>
      <c r="ALH40"/>
      <c r="ALI40"/>
      <c r="ALJ40"/>
      <c r="ALK40"/>
      <c r="ALL40"/>
      <c r="ALM40"/>
      <c r="ALN40"/>
      <c r="ALO40"/>
      <c r="ALP40"/>
      <c r="ALQ40"/>
      <c r="ALR40"/>
      <c r="ALS40"/>
      <c r="ALT40"/>
      <c r="ALU40"/>
      <c r="ALV40"/>
      <c r="ALW40"/>
      <c r="ALX40"/>
      <c r="ALY40"/>
      <c r="ALZ40"/>
      <c r="AMA40"/>
      <c r="AMB40"/>
      <c r="AMC40"/>
      <c r="AMD40"/>
      <c r="AME40"/>
      <c r="AMF40"/>
      <c r="AMG40"/>
      <c r="AMH40"/>
      <c r="AMI40"/>
      <c r="AMJ40"/>
      <c r="AMK40"/>
      <c r="AML40"/>
      <c r="AMM40"/>
      <c r="AMN40"/>
      <c r="AMO40"/>
      <c r="AMP40"/>
      <c r="AMQ40"/>
      <c r="AMR40"/>
      <c r="AMS40"/>
      <c r="AMT40"/>
      <c r="AMU40"/>
      <c r="AMV40"/>
      <c r="AMW40"/>
      <c r="AMX40"/>
      <c r="AMY40"/>
      <c r="AMZ40"/>
      <c r="ANA40"/>
      <c r="ANB40"/>
      <c r="ANC40"/>
      <c r="AND40"/>
      <c r="ANE40"/>
      <c r="ANF40"/>
      <c r="ANG40"/>
      <c r="ANH40"/>
      <c r="ANI40"/>
      <c r="ANJ40"/>
      <c r="ANK40"/>
      <c r="ANL40"/>
      <c r="ANM40"/>
      <c r="ANN40"/>
      <c r="ANO40"/>
      <c r="ANP40"/>
      <c r="ANQ40"/>
      <c r="ANR40"/>
      <c r="ANS40"/>
      <c r="ANT40"/>
      <c r="ANU40"/>
      <c r="ANV40"/>
      <c r="ANW40"/>
      <c r="ANX40"/>
      <c r="ANY40"/>
      <c r="ANZ40"/>
      <c r="AOA40"/>
      <c r="AOB40"/>
      <c r="AOC40"/>
      <c r="AOD40"/>
      <c r="AOE40"/>
      <c r="AOF40"/>
      <c r="AOG40"/>
      <c r="AOH40"/>
      <c r="AOI40"/>
      <c r="AOJ40"/>
      <c r="AOK40"/>
      <c r="AOL40"/>
      <c r="AOM40"/>
      <c r="AON40"/>
      <c r="AOO40"/>
      <c r="AOP40"/>
      <c r="AOQ40"/>
      <c r="AOR40"/>
      <c r="AOS40"/>
      <c r="AOT40"/>
      <c r="AOU40"/>
      <c r="AOV40"/>
      <c r="AOW40"/>
      <c r="AOX40"/>
      <c r="AOY40"/>
      <c r="AOZ40"/>
      <c r="APA40"/>
      <c r="APB40"/>
      <c r="APC40"/>
      <c r="APD40"/>
      <c r="APE40"/>
      <c r="APF40"/>
      <c r="APG40"/>
      <c r="APH40"/>
      <c r="API40"/>
      <c r="APJ40"/>
      <c r="APK40"/>
      <c r="APL40"/>
      <c r="APM40"/>
      <c r="APN40"/>
      <c r="APO40"/>
      <c r="APP40"/>
      <c r="APQ40"/>
      <c r="APR40"/>
      <c r="APS40"/>
      <c r="APT40"/>
      <c r="APU40"/>
      <c r="APV40"/>
      <c r="APW40"/>
      <c r="APX40"/>
      <c r="APY40"/>
      <c r="APZ40"/>
      <c r="AQA40"/>
      <c r="AQB40"/>
      <c r="AQC40"/>
      <c r="AQD40"/>
      <c r="AQE40"/>
      <c r="AQF40"/>
      <c r="AQG40"/>
      <c r="AQH40"/>
      <c r="AQI40"/>
      <c r="AQJ40"/>
      <c r="AQK40"/>
      <c r="AQL40"/>
      <c r="AQM40"/>
      <c r="AQN40"/>
      <c r="AQO40"/>
      <c r="AQP40"/>
      <c r="AQQ40"/>
      <c r="AQR40"/>
      <c r="AQS40"/>
      <c r="AQT40"/>
      <c r="AQU40"/>
      <c r="AQV40"/>
      <c r="AQW40"/>
      <c r="AQX40"/>
      <c r="AQY40"/>
      <c r="AQZ40"/>
      <c r="ARA40"/>
      <c r="ARB40"/>
      <c r="ARC40"/>
      <c r="ARD40"/>
      <c r="ARE40"/>
      <c r="ARF40"/>
      <c r="ARG40"/>
      <c r="ARH40"/>
      <c r="ARI40"/>
      <c r="ARJ40"/>
      <c r="ARK40"/>
      <c r="ARL40"/>
      <c r="ARM40"/>
      <c r="ARN40"/>
      <c r="ARO40"/>
      <c r="ARP40"/>
      <c r="ARQ40"/>
      <c r="ARR40"/>
      <c r="ARS40"/>
      <c r="ART40"/>
      <c r="ARU40"/>
      <c r="ARV40"/>
      <c r="ARW40"/>
      <c r="ARX40"/>
      <c r="ARY40"/>
      <c r="ARZ40"/>
      <c r="ASA40"/>
      <c r="ASB40"/>
      <c r="ASC40"/>
      <c r="ASD40"/>
      <c r="ASE40"/>
      <c r="ASF40"/>
      <c r="ASG40"/>
      <c r="ASH40"/>
      <c r="ASI40"/>
      <c r="ASJ40"/>
      <c r="ASK40"/>
      <c r="ASL40"/>
      <c r="ASM40"/>
      <c r="ASN40"/>
      <c r="ASO40"/>
      <c r="ASP40"/>
      <c r="ASQ40"/>
      <c r="ASR40"/>
      <c r="ASS40"/>
      <c r="AST40"/>
      <c r="ASU40"/>
      <c r="ASV40"/>
      <c r="ASW40"/>
      <c r="ASX40"/>
      <c r="ASY40"/>
      <c r="ASZ40"/>
      <c r="ATA40"/>
      <c r="ATB40"/>
      <c r="ATC40"/>
      <c r="ATD40"/>
      <c r="ATE40"/>
      <c r="ATF40"/>
      <c r="ATG40"/>
      <c r="ATH40"/>
      <c r="ATI40"/>
      <c r="ATJ40"/>
      <c r="ATK40"/>
      <c r="ATL40"/>
      <c r="ATM40"/>
      <c r="ATN40"/>
      <c r="ATO40"/>
      <c r="ATP40"/>
      <c r="ATQ40"/>
      <c r="ATR40"/>
      <c r="ATS40"/>
      <c r="ATT40"/>
      <c r="ATU40"/>
      <c r="ATV40"/>
      <c r="ATW40"/>
      <c r="ATX40"/>
      <c r="ATY40"/>
      <c r="ATZ40"/>
      <c r="AUA40"/>
      <c r="AUB40"/>
      <c r="AUC40"/>
      <c r="AUD40"/>
      <c r="AUE40"/>
      <c r="AUF40"/>
      <c r="AUG40"/>
      <c r="AUH40"/>
      <c r="AUI40"/>
      <c r="AUJ40"/>
      <c r="AUK40"/>
      <c r="AUL40"/>
      <c r="AUM40"/>
      <c r="AUN40"/>
      <c r="AUO40"/>
      <c r="AUP40"/>
      <c r="AUQ40"/>
      <c r="AUR40"/>
      <c r="AUS40"/>
      <c r="AUT40"/>
      <c r="AUU40"/>
      <c r="AUV40"/>
      <c r="AUW40"/>
      <c r="AUX40"/>
      <c r="AUY40"/>
      <c r="AUZ40"/>
      <c r="AVA40"/>
      <c r="AVB40"/>
      <c r="AVC40"/>
      <c r="AVD40"/>
      <c r="AVE40"/>
      <c r="AVF40"/>
      <c r="AVG40"/>
      <c r="AVH40"/>
      <c r="AVI40"/>
      <c r="AVJ40"/>
      <c r="AVK40"/>
      <c r="AVL40"/>
      <c r="AVM40"/>
      <c r="AVN40"/>
      <c r="AVO40"/>
      <c r="AVP40"/>
      <c r="AVQ40"/>
      <c r="AVR40"/>
      <c r="AVS40"/>
      <c r="AVT40"/>
      <c r="AVU40"/>
      <c r="AVV40"/>
      <c r="AVW40"/>
      <c r="AVX40"/>
      <c r="AVY40"/>
      <c r="AVZ40"/>
      <c r="AWA40"/>
      <c r="AWB40"/>
      <c r="AWC40"/>
      <c r="AWD40"/>
      <c r="AWE40"/>
      <c r="AWF40"/>
      <c r="AWG40"/>
      <c r="AWH40"/>
      <c r="AWI40"/>
      <c r="AWJ40"/>
      <c r="AWK40"/>
      <c r="AWL40"/>
      <c r="AWM40"/>
      <c r="AWN40"/>
      <c r="AWO40"/>
      <c r="AWP40"/>
      <c r="AWQ40"/>
      <c r="AWR40"/>
      <c r="AWS40"/>
      <c r="AWT40"/>
      <c r="AWU40"/>
      <c r="AWV40"/>
      <c r="AWW40"/>
      <c r="AWX40"/>
      <c r="AWY40"/>
      <c r="AWZ40"/>
      <c r="AXA40"/>
      <c r="AXB40"/>
      <c r="AXC40"/>
      <c r="AXD40"/>
      <c r="AXE40"/>
      <c r="AXF40"/>
      <c r="AXG40"/>
      <c r="AXH40"/>
      <c r="AXI40"/>
      <c r="AXJ40"/>
      <c r="AXK40"/>
      <c r="AXL40"/>
      <c r="AXM40"/>
      <c r="AXN40"/>
      <c r="AXO40"/>
      <c r="AXP40"/>
      <c r="AXQ40"/>
      <c r="AXR40"/>
      <c r="AXS40"/>
      <c r="AXT40"/>
      <c r="AXU40"/>
      <c r="AXV40"/>
      <c r="AXW40"/>
      <c r="AXX40"/>
      <c r="AXY40"/>
      <c r="AXZ40"/>
      <c r="AYA40"/>
      <c r="AYB40"/>
      <c r="AYC40"/>
      <c r="AYD40"/>
      <c r="AYE40"/>
      <c r="AYF40"/>
      <c r="AYG40"/>
      <c r="AYH40"/>
      <c r="AYI40"/>
      <c r="AYJ40"/>
      <c r="AYK40"/>
      <c r="AYL40"/>
      <c r="AYM40"/>
      <c r="AYN40"/>
      <c r="AYO40"/>
      <c r="AYP40"/>
      <c r="AYQ40"/>
      <c r="AYR40"/>
      <c r="AYS40"/>
      <c r="AYT40"/>
      <c r="AYU40"/>
      <c r="AYV40"/>
      <c r="AYW40"/>
      <c r="AYX40"/>
      <c r="AYY40"/>
      <c r="AYZ40"/>
      <c r="AZA40"/>
      <c r="AZB40"/>
      <c r="AZC40"/>
      <c r="AZD40"/>
      <c r="AZE40"/>
      <c r="AZF40"/>
      <c r="AZG40"/>
      <c r="AZH40"/>
      <c r="AZI40"/>
      <c r="AZJ40"/>
      <c r="AZK40"/>
      <c r="AZL40"/>
      <c r="AZM40"/>
      <c r="AZN40"/>
      <c r="AZO40"/>
      <c r="AZP40"/>
      <c r="AZQ40"/>
      <c r="AZR40"/>
      <c r="AZS40"/>
      <c r="AZT40"/>
      <c r="AZU40"/>
      <c r="AZV40"/>
      <c r="AZW40"/>
      <c r="AZX40"/>
      <c r="AZY40"/>
      <c r="AZZ40"/>
      <c r="BAA40"/>
      <c r="BAB40"/>
      <c r="BAC40"/>
      <c r="BAD40"/>
      <c r="BAE40"/>
      <c r="BAF40"/>
      <c r="BAG40"/>
      <c r="BAH40"/>
      <c r="BAI40"/>
      <c r="BAJ40"/>
      <c r="BAK40"/>
      <c r="BAL40"/>
      <c r="BAM40"/>
      <c r="BAN40"/>
      <c r="BAO40"/>
      <c r="BAP40"/>
      <c r="BAQ40"/>
      <c r="BAR40"/>
      <c r="BAS40"/>
      <c r="BAT40"/>
      <c r="BAU40"/>
      <c r="BAV40"/>
      <c r="BAW40"/>
      <c r="BAX40"/>
      <c r="BAY40"/>
      <c r="BAZ40"/>
      <c r="BBA40"/>
      <c r="BBB40"/>
      <c r="BBC40"/>
      <c r="BBD40"/>
      <c r="BBE40"/>
      <c r="BBF40"/>
      <c r="BBG40"/>
      <c r="BBH40"/>
      <c r="BBI40"/>
      <c r="BBJ40"/>
      <c r="BBK40"/>
      <c r="BBL40"/>
      <c r="BBM40"/>
      <c r="BBN40"/>
      <c r="BBO40"/>
      <c r="BBP40"/>
      <c r="BBQ40"/>
      <c r="BBR40"/>
      <c r="BBS40"/>
      <c r="BBT40"/>
      <c r="BBU40"/>
      <c r="BBV40"/>
      <c r="BBW40"/>
      <c r="BBX40"/>
      <c r="BBY40"/>
      <c r="BBZ40"/>
      <c r="BCA40"/>
      <c r="BCB40"/>
      <c r="BCC40"/>
      <c r="BCD40"/>
      <c r="BCE40"/>
      <c r="BCF40"/>
      <c r="BCG40"/>
      <c r="BCH40"/>
      <c r="BCI40"/>
      <c r="BCJ40"/>
      <c r="BCK40"/>
      <c r="BCL40"/>
      <c r="BCM40"/>
      <c r="BCN40"/>
      <c r="BCO40"/>
      <c r="BCP40"/>
      <c r="BCQ40"/>
      <c r="BCR40"/>
      <c r="BCS40"/>
      <c r="BCT40"/>
      <c r="BCU40"/>
      <c r="BCV40"/>
      <c r="BCW40"/>
      <c r="BCX40"/>
      <c r="BCY40"/>
      <c r="BCZ40"/>
      <c r="BDA40"/>
      <c r="BDB40"/>
      <c r="BDC40"/>
      <c r="BDD40"/>
      <c r="BDE40"/>
      <c r="BDF40"/>
      <c r="BDG40"/>
      <c r="BDH40"/>
      <c r="BDI40"/>
      <c r="BDJ40"/>
      <c r="BDK40"/>
      <c r="BDL40"/>
      <c r="BDM40"/>
      <c r="BDN40"/>
      <c r="BDO40"/>
      <c r="BDP40"/>
      <c r="BDQ40"/>
      <c r="BDR40"/>
      <c r="BDS40"/>
      <c r="BDT40"/>
      <c r="BDU40"/>
      <c r="BDV40"/>
      <c r="BDW40"/>
      <c r="BDX40"/>
      <c r="BDY40"/>
      <c r="BDZ40"/>
      <c r="BEA40"/>
      <c r="BEB40"/>
      <c r="BEC40"/>
      <c r="BED40"/>
      <c r="BEE40"/>
      <c r="BEF40"/>
      <c r="BEG40"/>
      <c r="BEH40"/>
      <c r="BEI40"/>
      <c r="BEJ40"/>
      <c r="BEK40"/>
      <c r="BEL40"/>
      <c r="BEM40"/>
      <c r="BEN40"/>
      <c r="BEO40"/>
      <c r="BEP40"/>
      <c r="BEQ40"/>
      <c r="BER40"/>
      <c r="BES40"/>
      <c r="BET40"/>
      <c r="BEU40"/>
      <c r="BEV40"/>
      <c r="BEW40"/>
      <c r="BEX40"/>
      <c r="BEY40"/>
      <c r="BEZ40"/>
      <c r="BFA40"/>
      <c r="BFB40"/>
      <c r="BFC40"/>
      <c r="BFD40"/>
      <c r="BFE40"/>
      <c r="BFF40"/>
      <c r="BFG40"/>
      <c r="BFH40"/>
      <c r="BFI40"/>
      <c r="BFJ40"/>
      <c r="BFK40"/>
      <c r="BFL40"/>
      <c r="BFM40"/>
      <c r="BFN40"/>
      <c r="BFO40"/>
      <c r="BFP40"/>
      <c r="BFQ40"/>
      <c r="BFR40"/>
      <c r="BFS40"/>
      <c r="BFT40"/>
      <c r="BFU40"/>
      <c r="BFV40"/>
      <c r="BFW40"/>
      <c r="BFX40"/>
      <c r="BFY40"/>
      <c r="BFZ40"/>
      <c r="BGA40"/>
      <c r="BGB40"/>
      <c r="BGC40"/>
      <c r="BGD40"/>
      <c r="BGE40"/>
      <c r="BGF40"/>
      <c r="BGG40"/>
      <c r="BGH40"/>
      <c r="BGI40"/>
      <c r="BGJ40"/>
      <c r="BGK40"/>
      <c r="BGL40"/>
      <c r="BGM40"/>
      <c r="BGN40"/>
      <c r="BGO40"/>
      <c r="BGP40"/>
      <c r="BGQ40"/>
      <c r="BGR40"/>
      <c r="BGS40"/>
      <c r="BGT40"/>
      <c r="BGU40"/>
      <c r="BGV40"/>
      <c r="BGW40"/>
      <c r="BGX40"/>
      <c r="BGY40"/>
      <c r="BGZ40"/>
      <c r="BHA40"/>
      <c r="BHB40"/>
      <c r="BHC40"/>
      <c r="BHD40"/>
      <c r="BHE40"/>
      <c r="BHF40"/>
      <c r="BHG40"/>
      <c r="BHH40"/>
      <c r="BHI40"/>
      <c r="BHJ40"/>
      <c r="BHK40"/>
      <c r="BHL40"/>
      <c r="BHM40"/>
      <c r="BHN40"/>
      <c r="BHO40"/>
      <c r="BHP40"/>
      <c r="BHQ40"/>
      <c r="BHR40"/>
      <c r="BHS40"/>
      <c r="BHT40"/>
      <c r="BHU40"/>
      <c r="BHV40"/>
      <c r="BHW40"/>
      <c r="BHX40"/>
      <c r="BHY40"/>
      <c r="BHZ40"/>
      <c r="BIA40"/>
      <c r="BIB40"/>
      <c r="BIC40"/>
      <c r="BID40"/>
      <c r="BIE40"/>
      <c r="BIF40"/>
      <c r="BIG40"/>
      <c r="BIH40"/>
      <c r="BII40"/>
      <c r="BIJ40"/>
      <c r="BIK40"/>
      <c r="BIL40"/>
      <c r="BIM40"/>
      <c r="BIN40"/>
      <c r="BIO40"/>
      <c r="BIP40"/>
      <c r="BIQ40"/>
      <c r="BIR40"/>
      <c r="BIS40"/>
      <c r="BIT40"/>
      <c r="BIU40"/>
      <c r="BIV40"/>
      <c r="BIW40"/>
      <c r="BIX40"/>
      <c r="BIY40"/>
      <c r="BIZ40"/>
      <c r="BJA40"/>
      <c r="BJB40"/>
      <c r="BJC40"/>
      <c r="BJD40"/>
      <c r="BJE40"/>
      <c r="BJF40"/>
      <c r="BJG40"/>
      <c r="BJH40"/>
      <c r="BJI40"/>
      <c r="BJJ40"/>
      <c r="BJK40"/>
      <c r="BJL40"/>
      <c r="BJM40"/>
      <c r="BJN40"/>
      <c r="BJO40"/>
      <c r="BJP40"/>
      <c r="BJQ40"/>
      <c r="BJR40"/>
      <c r="BJS40"/>
      <c r="BJT40"/>
      <c r="BJU40"/>
      <c r="BJV40"/>
      <c r="BJW40"/>
      <c r="BJX40"/>
      <c r="BJY40"/>
      <c r="BJZ40"/>
      <c r="BKA40"/>
      <c r="BKB40"/>
      <c r="BKC40"/>
      <c r="BKD40"/>
      <c r="BKE40"/>
      <c r="BKF40"/>
      <c r="BKG40"/>
      <c r="BKH40"/>
      <c r="BKI40"/>
      <c r="BKJ40"/>
      <c r="BKK40"/>
      <c r="BKL40"/>
      <c r="BKM40"/>
      <c r="BKN40"/>
      <c r="BKO40"/>
      <c r="BKP40"/>
      <c r="BKQ40"/>
      <c r="BKR40"/>
      <c r="BKS40"/>
      <c r="BKT40"/>
      <c r="BKU40"/>
      <c r="BKV40"/>
      <c r="BKW40"/>
      <c r="BKX40"/>
      <c r="BKY40"/>
      <c r="BKZ40"/>
      <c r="BLA40"/>
      <c r="BLB40"/>
      <c r="BLC40"/>
      <c r="BLD40"/>
      <c r="BLE40"/>
      <c r="BLF40"/>
      <c r="BLG40"/>
      <c r="BLH40"/>
      <c r="BLI40"/>
      <c r="BLJ40"/>
      <c r="BLK40"/>
      <c r="BLL40"/>
      <c r="BLM40"/>
      <c r="BLN40"/>
      <c r="BLO40"/>
      <c r="BLP40"/>
      <c r="BLQ40"/>
      <c r="BLR40"/>
      <c r="BLS40"/>
      <c r="BLT40"/>
      <c r="BLU40"/>
      <c r="BLV40"/>
      <c r="BLW40"/>
      <c r="BLX40"/>
      <c r="BLY40"/>
      <c r="BLZ40"/>
      <c r="BMA40"/>
      <c r="BMB40"/>
      <c r="BMC40"/>
      <c r="BMD40"/>
      <c r="BME40"/>
      <c r="BMF40"/>
      <c r="BMG40"/>
      <c r="BMH40"/>
      <c r="BMI40"/>
      <c r="BMJ40"/>
      <c r="BMK40"/>
      <c r="BML40"/>
      <c r="BMM40"/>
      <c r="BMN40"/>
      <c r="BMO40"/>
      <c r="BMP40"/>
      <c r="BMQ40"/>
      <c r="BMR40"/>
      <c r="BMS40"/>
      <c r="BMT40"/>
      <c r="BMU40"/>
      <c r="BMV40"/>
      <c r="BMW40"/>
      <c r="BMX40"/>
      <c r="BMY40"/>
      <c r="BMZ40"/>
      <c r="BNA40"/>
      <c r="BNB40"/>
      <c r="BNC40"/>
      <c r="BND40"/>
      <c r="BNE40"/>
      <c r="BNF40"/>
      <c r="BNG40"/>
      <c r="BNH40"/>
      <c r="BNI40"/>
      <c r="BNJ40"/>
      <c r="BNK40"/>
      <c r="BNL40"/>
      <c r="BNM40"/>
      <c r="BNN40"/>
      <c r="BNO40"/>
      <c r="BNP40"/>
      <c r="BNQ40"/>
      <c r="BNR40"/>
      <c r="BNS40"/>
      <c r="BNT40"/>
      <c r="BNU40"/>
      <c r="BNV40"/>
      <c r="BNW40"/>
      <c r="BNX40"/>
      <c r="BNY40"/>
      <c r="BNZ40"/>
      <c r="BOA40"/>
      <c r="BOB40"/>
      <c r="BOC40"/>
      <c r="BOD40"/>
      <c r="BOE40"/>
      <c r="BOF40"/>
      <c r="BOG40"/>
      <c r="BOH40"/>
      <c r="BOI40"/>
      <c r="BOJ40"/>
      <c r="BOK40"/>
      <c r="BOL40"/>
      <c r="BOM40"/>
      <c r="BON40"/>
      <c r="BOO40"/>
      <c r="BOP40"/>
      <c r="BOQ40"/>
      <c r="BOR40"/>
      <c r="BOS40"/>
      <c r="BOT40"/>
      <c r="BOU40"/>
      <c r="BOV40"/>
      <c r="BOW40"/>
      <c r="BOX40"/>
      <c r="BOY40"/>
      <c r="BOZ40"/>
      <c r="BPA40"/>
      <c r="BPB40"/>
      <c r="BPC40"/>
      <c r="BPD40"/>
      <c r="BPE40"/>
      <c r="BPF40"/>
      <c r="BPG40"/>
      <c r="BPH40"/>
      <c r="BPI40"/>
      <c r="BPJ40"/>
      <c r="BPK40"/>
      <c r="BPL40"/>
      <c r="BPM40"/>
      <c r="BPN40"/>
      <c r="BPO40"/>
      <c r="BPP40"/>
      <c r="BPQ40"/>
      <c r="BPR40"/>
      <c r="BPS40"/>
      <c r="BPT40"/>
      <c r="BPU40"/>
      <c r="BPV40"/>
      <c r="BPW40"/>
      <c r="BPX40"/>
      <c r="BPY40"/>
      <c r="BPZ40"/>
      <c r="BQA40"/>
      <c r="BQB40"/>
      <c r="BQC40"/>
      <c r="BQD40"/>
      <c r="BQE40"/>
      <c r="BQF40"/>
      <c r="BQG40"/>
      <c r="BQH40"/>
      <c r="BQI40"/>
      <c r="BQJ40"/>
      <c r="BQK40"/>
      <c r="BQL40"/>
      <c r="BQM40"/>
      <c r="BQN40"/>
      <c r="BQO40"/>
      <c r="BQP40"/>
      <c r="BQQ40"/>
      <c r="BQR40"/>
      <c r="BQS40"/>
      <c r="BQT40"/>
      <c r="BQU40"/>
      <c r="BQV40"/>
      <c r="BQW40"/>
      <c r="BQX40"/>
      <c r="BQY40"/>
      <c r="BQZ40"/>
      <c r="BRA40"/>
      <c r="BRB40"/>
      <c r="BRC40"/>
      <c r="BRD40"/>
      <c r="BRE40"/>
      <c r="BRF40"/>
      <c r="BRG40"/>
      <c r="BRH40"/>
      <c r="BRI40"/>
      <c r="BRJ40"/>
      <c r="BRK40"/>
      <c r="BRL40"/>
      <c r="BRM40"/>
      <c r="BRN40"/>
      <c r="BRO40"/>
      <c r="BRP40"/>
      <c r="BRQ40"/>
      <c r="BRR40"/>
      <c r="BRS40"/>
      <c r="BRT40"/>
      <c r="BRU40"/>
      <c r="BRV40"/>
      <c r="BRW40"/>
      <c r="BRX40"/>
      <c r="BRY40"/>
      <c r="BRZ40"/>
      <c r="BSA40"/>
      <c r="BSB40"/>
      <c r="BSC40"/>
      <c r="BSD40"/>
      <c r="BSE40"/>
      <c r="BSF40"/>
      <c r="BSG40"/>
      <c r="BSH40"/>
      <c r="BSI40"/>
      <c r="BSJ40"/>
      <c r="BSK40"/>
      <c r="BSL40"/>
      <c r="BSM40"/>
      <c r="BSN40"/>
      <c r="BSO40"/>
      <c r="BSP40"/>
      <c r="BSQ40"/>
      <c r="BSR40"/>
      <c r="BSS40"/>
      <c r="BST40"/>
      <c r="BSU40"/>
      <c r="BSV40"/>
      <c r="BSW40"/>
      <c r="BSX40"/>
      <c r="BSY40"/>
      <c r="BSZ40"/>
      <c r="BTA40"/>
      <c r="BTB40"/>
      <c r="BTC40"/>
      <c r="BTD40"/>
      <c r="BTE40"/>
      <c r="BTF40"/>
      <c r="BTG40"/>
      <c r="BTH40"/>
      <c r="BTI40"/>
      <c r="BTJ40"/>
      <c r="BTK40"/>
      <c r="BTL40"/>
      <c r="BTM40"/>
      <c r="BTN40"/>
      <c r="BTO40"/>
      <c r="BTP40"/>
      <c r="BTQ40"/>
      <c r="BTR40"/>
      <c r="BTS40"/>
      <c r="BTT40"/>
      <c r="BTU40"/>
      <c r="BTV40"/>
      <c r="BTW40"/>
      <c r="BTX40"/>
      <c r="BTY40"/>
      <c r="BTZ40"/>
      <c r="BUA40"/>
      <c r="BUB40"/>
      <c r="BUC40"/>
      <c r="BUD40"/>
      <c r="BUE40"/>
      <c r="BUF40"/>
      <c r="BUG40"/>
      <c r="BUH40"/>
      <c r="BUI40"/>
      <c r="BUJ40"/>
      <c r="BUK40"/>
      <c r="BUL40"/>
      <c r="BUM40"/>
      <c r="BUN40"/>
      <c r="BUO40"/>
      <c r="BUP40"/>
      <c r="BUQ40"/>
      <c r="BUR40"/>
      <c r="BUS40"/>
      <c r="BUT40"/>
      <c r="BUU40"/>
      <c r="BUV40"/>
      <c r="BUW40"/>
      <c r="BUX40"/>
      <c r="BUY40"/>
      <c r="BUZ40"/>
      <c r="BVA40"/>
      <c r="BVB40"/>
      <c r="BVC40"/>
      <c r="BVD40"/>
      <c r="BVE40"/>
      <c r="BVF40"/>
      <c r="BVG40"/>
      <c r="BVH40"/>
      <c r="BVI40"/>
      <c r="BVJ40"/>
      <c r="BVK40"/>
      <c r="BVL40"/>
      <c r="BVM40"/>
      <c r="BVN40"/>
      <c r="BVO40"/>
      <c r="BVP40"/>
      <c r="BVQ40"/>
      <c r="BVR40"/>
      <c r="BVS40"/>
      <c r="BVT40"/>
      <c r="BVU40"/>
      <c r="BVV40"/>
      <c r="BVW40"/>
      <c r="BVX40"/>
      <c r="BVY40"/>
      <c r="BVZ40"/>
      <c r="BWA40"/>
      <c r="BWB40"/>
      <c r="BWC40"/>
      <c r="BWD40"/>
      <c r="BWE40"/>
      <c r="BWF40"/>
      <c r="BWG40"/>
      <c r="BWH40"/>
      <c r="BWI40"/>
      <c r="BWJ40"/>
      <c r="BWK40"/>
      <c r="BWL40"/>
      <c r="BWM40"/>
      <c r="BWN40"/>
      <c r="BWO40"/>
      <c r="BWP40"/>
      <c r="BWQ40"/>
      <c r="BWR40"/>
      <c r="BWS40"/>
      <c r="BWT40"/>
      <c r="BWU40"/>
      <c r="BWV40"/>
      <c r="BWW40"/>
      <c r="BWX40"/>
      <c r="BWY40"/>
      <c r="BWZ40"/>
      <c r="BXA40"/>
      <c r="BXB40"/>
      <c r="BXC40"/>
      <c r="BXD40"/>
      <c r="BXE40"/>
      <c r="BXF40"/>
      <c r="BXG40"/>
      <c r="BXH40"/>
      <c r="BXI40"/>
      <c r="BXJ40"/>
      <c r="BXK40"/>
      <c r="BXL40"/>
      <c r="BXM40"/>
      <c r="BXN40"/>
      <c r="BXO40"/>
      <c r="BXP40"/>
      <c r="BXQ40"/>
      <c r="BXR40"/>
      <c r="BXS40"/>
      <c r="BXT40"/>
      <c r="BXU40"/>
      <c r="BXV40"/>
      <c r="BXW40"/>
      <c r="BXX40"/>
      <c r="BXY40"/>
      <c r="BXZ40"/>
      <c r="BYA40"/>
      <c r="BYB40"/>
      <c r="BYC40"/>
      <c r="BYD40"/>
      <c r="BYE40"/>
      <c r="BYF40"/>
      <c r="BYG40"/>
      <c r="BYH40"/>
      <c r="BYI40"/>
      <c r="BYJ40"/>
      <c r="BYK40"/>
      <c r="BYL40"/>
      <c r="BYM40"/>
      <c r="BYN40"/>
      <c r="BYO40"/>
      <c r="BYP40"/>
      <c r="BYQ40"/>
      <c r="BYR40"/>
      <c r="BYS40"/>
      <c r="BYT40"/>
      <c r="BYU40"/>
      <c r="BYV40"/>
      <c r="BYW40"/>
      <c r="BYX40"/>
      <c r="BYY40"/>
      <c r="BYZ40"/>
      <c r="BZA40"/>
      <c r="BZB40"/>
      <c r="BZC40"/>
      <c r="BZD40"/>
      <c r="BZE40"/>
      <c r="BZF40"/>
      <c r="BZG40"/>
      <c r="BZH40"/>
      <c r="BZI40"/>
      <c r="BZJ40"/>
      <c r="BZK40"/>
      <c r="BZL40"/>
      <c r="BZM40"/>
      <c r="BZN40"/>
      <c r="BZO40"/>
      <c r="BZP40"/>
      <c r="BZQ40"/>
      <c r="BZR40"/>
      <c r="BZS40"/>
      <c r="BZT40"/>
      <c r="BZU40"/>
      <c r="BZV40"/>
      <c r="BZW40"/>
      <c r="BZX40"/>
      <c r="BZY40"/>
      <c r="BZZ40"/>
      <c r="CAA40"/>
      <c r="CAB40"/>
      <c r="CAC40"/>
      <c r="CAD40"/>
      <c r="CAE40"/>
      <c r="CAF40"/>
      <c r="CAG40"/>
      <c r="CAH40"/>
      <c r="CAI40"/>
      <c r="CAJ40"/>
      <c r="CAK40"/>
      <c r="CAL40"/>
      <c r="CAM40"/>
      <c r="CAN40"/>
      <c r="CAO40"/>
      <c r="CAP40"/>
      <c r="CAQ40"/>
      <c r="CAR40"/>
      <c r="CAS40"/>
      <c r="CAT40"/>
      <c r="CAU40"/>
      <c r="CAV40"/>
      <c r="CAW40"/>
      <c r="CAX40"/>
      <c r="CAY40"/>
      <c r="CAZ40"/>
      <c r="CBA40"/>
      <c r="CBB40"/>
      <c r="CBC40"/>
      <c r="CBD40"/>
      <c r="CBE40"/>
      <c r="CBF40"/>
      <c r="CBG40"/>
      <c r="CBH40"/>
      <c r="CBI40"/>
      <c r="CBJ40"/>
      <c r="CBK40"/>
      <c r="CBL40"/>
      <c r="CBM40"/>
      <c r="CBN40"/>
      <c r="CBO40"/>
      <c r="CBP40"/>
      <c r="CBQ40"/>
      <c r="CBR40"/>
      <c r="CBS40"/>
      <c r="CBT40"/>
      <c r="CBU40"/>
      <c r="CBV40"/>
      <c r="CBW40"/>
      <c r="CBX40"/>
      <c r="CBY40"/>
      <c r="CBZ40"/>
      <c r="CCA40"/>
      <c r="CCB40"/>
      <c r="CCC40"/>
      <c r="CCD40"/>
      <c r="CCE40"/>
      <c r="CCF40"/>
      <c r="CCG40"/>
      <c r="CCH40"/>
      <c r="CCI40"/>
      <c r="CCJ40"/>
      <c r="CCK40"/>
      <c r="CCL40"/>
      <c r="CCM40"/>
      <c r="CCN40"/>
      <c r="CCO40"/>
      <c r="CCP40"/>
      <c r="CCQ40"/>
      <c r="CCR40"/>
      <c r="CCS40"/>
      <c r="CCT40"/>
      <c r="CCU40"/>
      <c r="CCV40"/>
      <c r="CCW40"/>
      <c r="CCX40"/>
      <c r="CCY40"/>
      <c r="CCZ40"/>
      <c r="CDA40"/>
      <c r="CDB40"/>
      <c r="CDC40"/>
      <c r="CDD40"/>
      <c r="CDE40"/>
      <c r="CDF40"/>
      <c r="CDG40"/>
      <c r="CDH40"/>
      <c r="CDI40"/>
      <c r="CDJ40"/>
      <c r="CDK40"/>
      <c r="CDL40"/>
      <c r="CDM40"/>
      <c r="CDN40"/>
      <c r="CDO40"/>
      <c r="CDP40"/>
      <c r="CDQ40"/>
      <c r="CDR40"/>
      <c r="CDS40"/>
      <c r="CDT40"/>
      <c r="CDU40"/>
      <c r="CDV40"/>
      <c r="CDW40"/>
      <c r="CDX40"/>
      <c r="CDY40"/>
      <c r="CDZ40"/>
      <c r="CEA40"/>
      <c r="CEB40"/>
      <c r="CEC40"/>
      <c r="CED40"/>
      <c r="CEE40"/>
      <c r="CEF40"/>
      <c r="CEG40"/>
      <c r="CEH40"/>
      <c r="CEI40"/>
      <c r="CEJ40"/>
      <c r="CEK40"/>
      <c r="CEL40"/>
      <c r="CEM40"/>
      <c r="CEN40"/>
      <c r="CEO40"/>
      <c r="CEP40"/>
      <c r="CEQ40"/>
      <c r="CER40"/>
      <c r="CES40"/>
      <c r="CET40"/>
      <c r="CEU40"/>
      <c r="CEV40"/>
      <c r="CEW40"/>
      <c r="CEX40"/>
      <c r="CEY40"/>
      <c r="CEZ40"/>
      <c r="CFA40"/>
      <c r="CFB40"/>
      <c r="CFC40"/>
      <c r="CFD40"/>
      <c r="CFE40"/>
      <c r="CFF40"/>
      <c r="CFG40"/>
      <c r="CFH40"/>
      <c r="CFI40"/>
      <c r="CFJ40"/>
      <c r="CFK40"/>
      <c r="CFL40"/>
      <c r="CFM40"/>
      <c r="CFN40"/>
      <c r="CFO40"/>
      <c r="CFP40"/>
      <c r="CFQ40"/>
      <c r="CFR40"/>
      <c r="CFS40"/>
      <c r="CFT40"/>
      <c r="CFU40"/>
      <c r="CFV40"/>
      <c r="CFW40"/>
      <c r="CFX40"/>
      <c r="CFY40"/>
      <c r="CFZ40"/>
      <c r="CGA40"/>
      <c r="CGB40"/>
      <c r="CGC40"/>
      <c r="CGD40"/>
      <c r="CGE40"/>
      <c r="CGF40"/>
      <c r="CGG40"/>
      <c r="CGH40"/>
      <c r="CGI40"/>
      <c r="CGJ40"/>
      <c r="CGK40"/>
      <c r="CGL40"/>
      <c r="CGM40"/>
      <c r="CGN40"/>
      <c r="CGO40"/>
      <c r="CGP40"/>
      <c r="CGQ40"/>
      <c r="CGR40"/>
      <c r="CGS40"/>
      <c r="CGT40"/>
      <c r="CGU40"/>
      <c r="CGV40"/>
      <c r="CGW40"/>
      <c r="CGX40"/>
      <c r="CGY40"/>
      <c r="CGZ40"/>
      <c r="CHA40"/>
      <c r="CHB40"/>
      <c r="CHC40"/>
      <c r="CHD40"/>
      <c r="CHE40"/>
      <c r="CHF40"/>
      <c r="CHG40"/>
      <c r="CHH40"/>
      <c r="CHI40"/>
      <c r="CHJ40"/>
      <c r="CHK40"/>
      <c r="CHL40"/>
      <c r="CHM40"/>
      <c r="CHN40"/>
      <c r="CHO40"/>
      <c r="CHP40"/>
      <c r="CHQ40"/>
      <c r="CHR40"/>
      <c r="CHS40"/>
      <c r="CHT40"/>
      <c r="CHU40"/>
      <c r="CHV40"/>
      <c r="CHW40"/>
      <c r="CHX40"/>
      <c r="CHY40"/>
      <c r="CHZ40"/>
      <c r="CIA40"/>
      <c r="CIB40"/>
      <c r="CIC40"/>
      <c r="CID40"/>
      <c r="CIE40"/>
      <c r="CIF40"/>
      <c r="CIG40"/>
      <c r="CIH40"/>
      <c r="CII40"/>
      <c r="CIJ40"/>
      <c r="CIK40"/>
      <c r="CIL40"/>
      <c r="CIM40"/>
      <c r="CIN40"/>
      <c r="CIO40"/>
      <c r="CIP40"/>
      <c r="CIQ40"/>
      <c r="CIR40"/>
      <c r="CIS40"/>
      <c r="CIT40"/>
      <c r="CIU40"/>
      <c r="CIV40"/>
      <c r="CIW40"/>
      <c r="CIX40"/>
      <c r="CIY40"/>
      <c r="CIZ40"/>
      <c r="CJA40"/>
      <c r="CJB40"/>
      <c r="CJC40"/>
      <c r="CJD40"/>
      <c r="CJE40"/>
      <c r="CJF40"/>
      <c r="CJG40"/>
      <c r="CJH40"/>
      <c r="CJI40"/>
      <c r="CJJ40"/>
      <c r="CJK40"/>
      <c r="CJL40"/>
      <c r="CJM40"/>
      <c r="CJN40"/>
      <c r="CJO40"/>
      <c r="CJP40"/>
      <c r="CJQ40"/>
      <c r="CJR40"/>
      <c r="CJS40"/>
      <c r="CJT40"/>
      <c r="CJU40"/>
      <c r="CJV40"/>
      <c r="CJW40"/>
      <c r="CJX40"/>
      <c r="CJY40"/>
      <c r="CJZ40"/>
      <c r="CKA40"/>
      <c r="CKB40"/>
      <c r="CKC40"/>
      <c r="CKD40"/>
      <c r="CKE40"/>
      <c r="CKF40"/>
      <c r="CKG40"/>
      <c r="CKH40"/>
      <c r="CKI40"/>
      <c r="CKJ40"/>
      <c r="CKK40"/>
      <c r="CKL40"/>
      <c r="CKM40"/>
      <c r="CKN40"/>
      <c r="CKO40"/>
      <c r="CKP40"/>
      <c r="CKQ40"/>
      <c r="CKR40"/>
      <c r="CKS40"/>
      <c r="CKT40"/>
      <c r="CKU40"/>
      <c r="CKV40"/>
      <c r="CKW40"/>
      <c r="CKX40"/>
      <c r="CKY40"/>
      <c r="CKZ40"/>
      <c r="CLA40"/>
      <c r="CLB40"/>
      <c r="CLC40"/>
      <c r="CLD40"/>
      <c r="CLE40"/>
      <c r="CLF40"/>
      <c r="CLG40"/>
      <c r="CLH40"/>
      <c r="CLI40"/>
      <c r="CLJ40"/>
      <c r="CLK40"/>
      <c r="CLL40"/>
      <c r="CLM40"/>
      <c r="CLN40"/>
      <c r="CLO40"/>
      <c r="CLP40"/>
      <c r="CLQ40"/>
      <c r="CLR40"/>
      <c r="CLS40"/>
      <c r="CLT40"/>
      <c r="CLU40"/>
      <c r="CLV40"/>
      <c r="CLW40"/>
      <c r="CLX40"/>
      <c r="CLY40"/>
      <c r="CLZ40"/>
      <c r="CMA40"/>
      <c r="CMB40"/>
      <c r="CMC40"/>
      <c r="CMD40"/>
      <c r="CME40"/>
      <c r="CMF40"/>
      <c r="CMG40"/>
      <c r="CMH40"/>
      <c r="CMI40"/>
      <c r="CMJ40"/>
      <c r="CMK40"/>
      <c r="CML40"/>
      <c r="CMM40"/>
      <c r="CMN40"/>
      <c r="CMO40"/>
      <c r="CMP40"/>
      <c r="CMQ40"/>
      <c r="CMR40"/>
      <c r="CMS40"/>
      <c r="CMT40"/>
      <c r="CMU40"/>
      <c r="CMV40"/>
      <c r="CMW40"/>
      <c r="CMX40"/>
      <c r="CMY40"/>
      <c r="CMZ40"/>
      <c r="CNA40"/>
      <c r="CNB40"/>
      <c r="CNC40"/>
      <c r="CND40"/>
      <c r="CNE40"/>
      <c r="CNF40"/>
      <c r="CNG40"/>
      <c r="CNH40"/>
      <c r="CNI40"/>
      <c r="CNJ40"/>
      <c r="CNK40"/>
      <c r="CNL40"/>
      <c r="CNM40"/>
      <c r="CNN40"/>
      <c r="CNO40"/>
      <c r="CNP40"/>
      <c r="CNQ40"/>
      <c r="CNR40"/>
      <c r="CNS40"/>
      <c r="CNT40"/>
      <c r="CNU40"/>
      <c r="CNV40"/>
      <c r="CNW40"/>
      <c r="CNX40"/>
      <c r="CNY40"/>
      <c r="CNZ40"/>
      <c r="COA40"/>
      <c r="COB40"/>
      <c r="COC40"/>
      <c r="COD40"/>
      <c r="COE40"/>
      <c r="COF40"/>
      <c r="COG40"/>
      <c r="COH40"/>
      <c r="COI40"/>
      <c r="COJ40"/>
      <c r="COK40"/>
      <c r="COL40"/>
      <c r="COM40"/>
      <c r="CON40"/>
      <c r="COO40"/>
      <c r="COP40"/>
      <c r="COQ40"/>
      <c r="COR40"/>
      <c r="COS40"/>
      <c r="COT40"/>
      <c r="COU40"/>
      <c r="COV40"/>
      <c r="COW40"/>
      <c r="COX40"/>
      <c r="COY40"/>
      <c r="COZ40"/>
      <c r="CPA40"/>
      <c r="CPB40"/>
      <c r="CPC40"/>
      <c r="CPD40"/>
      <c r="CPE40"/>
      <c r="CPF40"/>
      <c r="CPG40"/>
      <c r="CPH40"/>
      <c r="CPI40"/>
      <c r="CPJ40"/>
      <c r="CPK40"/>
      <c r="CPL40"/>
      <c r="CPM40"/>
      <c r="CPN40"/>
      <c r="CPO40"/>
      <c r="CPP40"/>
      <c r="CPQ40"/>
      <c r="CPR40"/>
      <c r="CPS40"/>
      <c r="CPT40"/>
      <c r="CPU40"/>
      <c r="CPV40"/>
      <c r="CPW40"/>
      <c r="CPX40"/>
      <c r="CPY40"/>
      <c r="CPZ40"/>
      <c r="CQA40"/>
      <c r="CQB40"/>
      <c r="CQC40"/>
      <c r="CQD40"/>
      <c r="CQE40"/>
      <c r="CQF40"/>
      <c r="CQG40"/>
      <c r="CQH40"/>
      <c r="CQI40"/>
      <c r="CQJ40"/>
      <c r="CQK40"/>
      <c r="CQL40"/>
      <c r="CQM40"/>
      <c r="CQN40"/>
      <c r="CQO40"/>
      <c r="CQP40"/>
      <c r="CQQ40"/>
      <c r="CQR40"/>
      <c r="CQS40"/>
      <c r="CQT40"/>
      <c r="CQU40"/>
      <c r="CQV40"/>
      <c r="CQW40"/>
      <c r="CQX40"/>
      <c r="CQY40"/>
      <c r="CQZ40"/>
      <c r="CRA40"/>
      <c r="CRB40"/>
      <c r="CRC40"/>
      <c r="CRD40"/>
      <c r="CRE40"/>
      <c r="CRF40"/>
      <c r="CRG40"/>
      <c r="CRH40"/>
      <c r="CRI40"/>
      <c r="CRJ40"/>
      <c r="CRK40"/>
      <c r="CRL40"/>
      <c r="CRM40"/>
      <c r="CRN40"/>
      <c r="CRO40"/>
      <c r="CRP40"/>
      <c r="CRQ40"/>
      <c r="CRR40"/>
      <c r="CRS40"/>
      <c r="CRT40"/>
      <c r="CRU40"/>
      <c r="CRV40"/>
      <c r="CRW40"/>
      <c r="CRX40"/>
      <c r="CRY40"/>
      <c r="CRZ40"/>
      <c r="CSA40"/>
      <c r="CSB40"/>
      <c r="CSC40"/>
      <c r="CSD40"/>
      <c r="CSE40"/>
      <c r="CSF40"/>
      <c r="CSG40"/>
      <c r="CSH40"/>
      <c r="CSI40"/>
      <c r="CSJ40"/>
      <c r="CSK40"/>
      <c r="CSL40"/>
      <c r="CSM40"/>
      <c r="CSN40"/>
      <c r="CSO40"/>
      <c r="CSP40"/>
      <c r="CSQ40"/>
      <c r="CSR40"/>
      <c r="CSS40"/>
      <c r="CST40"/>
      <c r="CSU40"/>
      <c r="CSV40"/>
      <c r="CSW40"/>
      <c r="CSX40"/>
      <c r="CSY40"/>
      <c r="CSZ40"/>
      <c r="CTA40"/>
      <c r="CTB40"/>
      <c r="CTC40"/>
      <c r="CTD40"/>
      <c r="CTE40"/>
      <c r="CTF40"/>
      <c r="CTG40"/>
      <c r="CTH40"/>
      <c r="CTI40"/>
      <c r="CTJ40"/>
      <c r="CTK40"/>
      <c r="CTL40"/>
      <c r="CTM40"/>
      <c r="CTN40"/>
      <c r="CTO40"/>
      <c r="CTP40"/>
      <c r="CTQ40"/>
      <c r="CTR40"/>
      <c r="CTS40"/>
      <c r="CTT40"/>
      <c r="CTU40"/>
      <c r="CTV40"/>
      <c r="CTW40"/>
      <c r="CTX40"/>
      <c r="CTY40"/>
      <c r="CTZ40"/>
      <c r="CUA40"/>
      <c r="CUB40"/>
      <c r="CUC40"/>
      <c r="CUD40"/>
      <c r="CUE40"/>
      <c r="CUF40"/>
      <c r="CUG40"/>
      <c r="CUH40"/>
      <c r="CUI40"/>
      <c r="CUJ40"/>
      <c r="CUK40"/>
      <c r="CUL40"/>
      <c r="CUM40"/>
      <c r="CUN40"/>
      <c r="CUO40"/>
      <c r="CUP40"/>
      <c r="CUQ40"/>
      <c r="CUR40"/>
      <c r="CUS40"/>
      <c r="CUT40"/>
      <c r="CUU40"/>
      <c r="CUV40"/>
      <c r="CUW40"/>
      <c r="CUX40"/>
      <c r="CUY40"/>
      <c r="CUZ40"/>
      <c r="CVA40"/>
      <c r="CVB40"/>
      <c r="CVC40"/>
      <c r="CVD40"/>
      <c r="CVE40"/>
      <c r="CVF40"/>
      <c r="CVG40"/>
      <c r="CVH40"/>
      <c r="CVI40"/>
      <c r="CVJ40"/>
      <c r="CVK40"/>
      <c r="CVL40"/>
      <c r="CVM40"/>
      <c r="CVN40"/>
      <c r="CVO40"/>
      <c r="CVP40"/>
      <c r="CVQ40"/>
      <c r="CVR40"/>
      <c r="CVS40"/>
      <c r="CVT40"/>
      <c r="CVU40"/>
      <c r="CVV40"/>
      <c r="CVW40"/>
      <c r="CVX40"/>
      <c r="CVY40"/>
      <c r="CVZ40"/>
      <c r="CWA40"/>
      <c r="CWB40"/>
      <c r="CWC40"/>
      <c r="CWD40"/>
      <c r="CWE40"/>
      <c r="CWF40"/>
      <c r="CWG40"/>
      <c r="CWH40"/>
      <c r="CWI40"/>
      <c r="CWJ40"/>
      <c r="CWK40"/>
      <c r="CWL40"/>
      <c r="CWM40"/>
      <c r="CWN40"/>
      <c r="CWO40"/>
      <c r="CWP40"/>
      <c r="CWQ40"/>
      <c r="CWR40"/>
      <c r="CWS40"/>
      <c r="CWT40"/>
      <c r="CWU40"/>
      <c r="CWV40"/>
      <c r="CWW40"/>
      <c r="CWX40"/>
      <c r="CWY40"/>
      <c r="CWZ40"/>
      <c r="CXA40"/>
      <c r="CXB40"/>
      <c r="CXC40"/>
      <c r="CXD40"/>
      <c r="CXE40"/>
      <c r="CXF40"/>
      <c r="CXG40"/>
      <c r="CXH40"/>
      <c r="CXI40"/>
      <c r="CXJ40"/>
      <c r="CXK40"/>
      <c r="CXL40"/>
      <c r="CXM40"/>
      <c r="CXN40"/>
      <c r="CXO40"/>
      <c r="CXP40"/>
      <c r="CXQ40"/>
      <c r="CXR40"/>
      <c r="CXS40"/>
      <c r="CXT40"/>
      <c r="CXU40"/>
      <c r="CXV40"/>
      <c r="CXW40"/>
      <c r="CXX40"/>
      <c r="CXY40"/>
      <c r="CXZ40"/>
      <c r="CYA40"/>
      <c r="CYB40"/>
      <c r="CYC40"/>
      <c r="CYD40"/>
      <c r="CYE40"/>
      <c r="CYF40"/>
      <c r="CYG40"/>
      <c r="CYH40"/>
      <c r="CYI40"/>
      <c r="CYJ40"/>
      <c r="CYK40"/>
      <c r="CYL40"/>
      <c r="CYM40"/>
      <c r="CYN40"/>
      <c r="CYO40"/>
      <c r="CYP40"/>
      <c r="CYQ40"/>
      <c r="CYR40"/>
      <c r="CYS40"/>
      <c r="CYT40"/>
      <c r="CYU40"/>
      <c r="CYV40"/>
      <c r="CYW40"/>
      <c r="CYX40"/>
      <c r="CYY40"/>
      <c r="CYZ40"/>
      <c r="CZA40"/>
      <c r="CZB40"/>
      <c r="CZC40"/>
      <c r="CZD40"/>
      <c r="CZE40"/>
      <c r="CZF40"/>
      <c r="CZG40"/>
      <c r="CZH40"/>
      <c r="CZI40"/>
      <c r="CZJ40"/>
      <c r="CZK40"/>
      <c r="CZL40"/>
      <c r="CZM40"/>
      <c r="CZN40"/>
      <c r="CZO40"/>
      <c r="CZP40"/>
      <c r="CZQ40"/>
      <c r="CZR40"/>
      <c r="CZS40"/>
      <c r="CZT40"/>
      <c r="CZU40"/>
      <c r="CZV40"/>
      <c r="CZW40"/>
      <c r="CZX40"/>
      <c r="CZY40"/>
      <c r="CZZ40"/>
      <c r="DAA40"/>
      <c r="DAB40"/>
      <c r="DAC40"/>
      <c r="DAD40"/>
      <c r="DAE40"/>
      <c r="DAF40"/>
      <c r="DAG40"/>
      <c r="DAH40"/>
      <c r="DAI40"/>
      <c r="DAJ40"/>
      <c r="DAK40"/>
      <c r="DAL40"/>
      <c r="DAM40"/>
      <c r="DAN40"/>
      <c r="DAO40"/>
      <c r="DAP40"/>
      <c r="DAQ40"/>
      <c r="DAR40"/>
      <c r="DAS40"/>
      <c r="DAT40"/>
      <c r="DAU40"/>
      <c r="DAV40"/>
      <c r="DAW40"/>
      <c r="DAX40"/>
      <c r="DAY40"/>
      <c r="DAZ40"/>
      <c r="DBA40"/>
      <c r="DBB40"/>
      <c r="DBC40"/>
      <c r="DBD40"/>
      <c r="DBE40"/>
      <c r="DBF40"/>
      <c r="DBG40"/>
      <c r="DBH40"/>
      <c r="DBI40"/>
      <c r="DBJ40"/>
      <c r="DBK40"/>
      <c r="DBL40"/>
      <c r="DBM40"/>
      <c r="DBN40"/>
      <c r="DBO40"/>
      <c r="DBP40"/>
      <c r="DBQ40"/>
      <c r="DBR40"/>
      <c r="DBS40"/>
      <c r="DBT40"/>
      <c r="DBU40"/>
      <c r="DBV40"/>
      <c r="DBW40"/>
      <c r="DBX40"/>
      <c r="DBY40"/>
      <c r="DBZ40"/>
      <c r="DCA40"/>
      <c r="DCB40"/>
      <c r="DCC40"/>
      <c r="DCD40"/>
      <c r="DCE40"/>
      <c r="DCF40"/>
      <c r="DCG40"/>
      <c r="DCH40"/>
      <c r="DCI40"/>
      <c r="DCJ40"/>
      <c r="DCK40"/>
      <c r="DCL40"/>
      <c r="DCM40"/>
      <c r="DCN40"/>
      <c r="DCO40"/>
      <c r="DCP40"/>
      <c r="DCQ40"/>
      <c r="DCR40"/>
      <c r="DCS40"/>
      <c r="DCT40"/>
      <c r="DCU40"/>
      <c r="DCV40"/>
      <c r="DCW40"/>
      <c r="DCX40"/>
      <c r="DCY40"/>
      <c r="DCZ40"/>
      <c r="DDA40"/>
      <c r="DDB40"/>
      <c r="DDC40"/>
      <c r="DDD40"/>
      <c r="DDE40"/>
      <c r="DDF40"/>
      <c r="DDG40"/>
      <c r="DDH40"/>
      <c r="DDI40"/>
      <c r="DDJ40"/>
      <c r="DDK40"/>
      <c r="DDL40"/>
      <c r="DDM40"/>
      <c r="DDN40"/>
      <c r="DDO40"/>
      <c r="DDP40"/>
      <c r="DDQ40"/>
      <c r="DDR40"/>
      <c r="DDS40"/>
      <c r="DDT40"/>
      <c r="DDU40"/>
      <c r="DDV40"/>
      <c r="DDW40"/>
      <c r="DDX40"/>
      <c r="DDY40"/>
      <c r="DDZ40"/>
      <c r="DEA40"/>
      <c r="DEB40"/>
      <c r="DEC40"/>
      <c r="DED40"/>
      <c r="DEE40"/>
      <c r="DEF40"/>
      <c r="DEG40"/>
      <c r="DEH40"/>
      <c r="DEI40"/>
      <c r="DEJ40"/>
      <c r="DEK40"/>
      <c r="DEL40"/>
      <c r="DEM40"/>
      <c r="DEN40"/>
      <c r="DEO40"/>
      <c r="DEP40"/>
      <c r="DEQ40"/>
      <c r="DER40"/>
      <c r="DES40"/>
      <c r="DET40"/>
      <c r="DEU40"/>
      <c r="DEV40"/>
      <c r="DEW40"/>
      <c r="DEX40"/>
      <c r="DEY40"/>
      <c r="DEZ40"/>
      <c r="DFA40"/>
      <c r="DFB40"/>
      <c r="DFC40"/>
      <c r="DFD40"/>
      <c r="DFE40"/>
      <c r="DFF40"/>
      <c r="DFG40"/>
      <c r="DFH40"/>
      <c r="DFI40"/>
      <c r="DFJ40"/>
      <c r="DFK40"/>
      <c r="DFL40"/>
      <c r="DFM40"/>
      <c r="DFN40"/>
      <c r="DFO40"/>
      <c r="DFP40"/>
      <c r="DFQ40"/>
      <c r="DFR40"/>
      <c r="DFS40"/>
      <c r="DFT40"/>
      <c r="DFU40"/>
      <c r="DFV40"/>
      <c r="DFW40"/>
      <c r="DFX40"/>
      <c r="DFY40"/>
      <c r="DFZ40"/>
      <c r="DGA40"/>
      <c r="DGB40"/>
      <c r="DGC40"/>
      <c r="DGD40"/>
      <c r="DGE40"/>
      <c r="DGF40"/>
      <c r="DGG40"/>
      <c r="DGH40"/>
      <c r="DGI40"/>
      <c r="DGJ40"/>
      <c r="DGK40"/>
      <c r="DGL40"/>
      <c r="DGM40"/>
      <c r="DGN40"/>
      <c r="DGO40"/>
      <c r="DGP40"/>
      <c r="DGQ40"/>
      <c r="DGR40"/>
      <c r="DGS40"/>
      <c r="DGT40"/>
      <c r="DGU40"/>
      <c r="DGV40"/>
      <c r="DGW40"/>
      <c r="DGX40"/>
      <c r="DGY40"/>
      <c r="DGZ40"/>
      <c r="DHA40"/>
      <c r="DHB40"/>
      <c r="DHC40"/>
      <c r="DHD40"/>
      <c r="DHE40"/>
      <c r="DHF40"/>
      <c r="DHG40"/>
      <c r="DHH40"/>
      <c r="DHI40"/>
      <c r="DHJ40"/>
      <c r="DHK40"/>
      <c r="DHL40"/>
      <c r="DHM40"/>
      <c r="DHN40"/>
      <c r="DHO40"/>
      <c r="DHP40"/>
      <c r="DHQ40"/>
      <c r="DHR40"/>
      <c r="DHS40"/>
      <c r="DHT40"/>
      <c r="DHU40"/>
      <c r="DHV40"/>
      <c r="DHW40"/>
      <c r="DHX40"/>
      <c r="DHY40"/>
      <c r="DHZ40"/>
      <c r="DIA40"/>
      <c r="DIB40"/>
      <c r="DIC40"/>
      <c r="DID40"/>
      <c r="DIE40"/>
      <c r="DIF40"/>
      <c r="DIG40"/>
      <c r="DIH40"/>
      <c r="DII40"/>
      <c r="DIJ40"/>
      <c r="DIK40"/>
      <c r="DIL40"/>
      <c r="DIM40"/>
      <c r="DIN40"/>
      <c r="DIO40"/>
      <c r="DIP40"/>
      <c r="DIQ40"/>
      <c r="DIR40"/>
      <c r="DIS40"/>
      <c r="DIT40"/>
      <c r="DIU40"/>
      <c r="DIV40"/>
      <c r="DIW40"/>
      <c r="DIX40"/>
      <c r="DIY40"/>
      <c r="DIZ40"/>
      <c r="DJA40"/>
      <c r="DJB40"/>
      <c r="DJC40"/>
      <c r="DJD40"/>
      <c r="DJE40"/>
      <c r="DJF40"/>
      <c r="DJG40"/>
      <c r="DJH40"/>
      <c r="DJI40"/>
      <c r="DJJ40"/>
      <c r="DJK40"/>
      <c r="DJL40"/>
      <c r="DJM40"/>
      <c r="DJN40"/>
      <c r="DJO40"/>
      <c r="DJP40"/>
      <c r="DJQ40"/>
      <c r="DJR40"/>
      <c r="DJS40"/>
      <c r="DJT40"/>
      <c r="DJU40"/>
      <c r="DJV40"/>
      <c r="DJW40"/>
      <c r="DJX40"/>
      <c r="DJY40"/>
      <c r="DJZ40"/>
      <c r="DKA40"/>
      <c r="DKB40"/>
      <c r="DKC40"/>
      <c r="DKD40"/>
      <c r="DKE40"/>
      <c r="DKF40"/>
      <c r="DKG40"/>
      <c r="DKH40"/>
      <c r="DKI40"/>
      <c r="DKJ40"/>
      <c r="DKK40"/>
      <c r="DKL40"/>
      <c r="DKM40"/>
      <c r="DKN40"/>
      <c r="DKO40"/>
      <c r="DKP40"/>
      <c r="DKQ40"/>
      <c r="DKR40"/>
      <c r="DKS40"/>
      <c r="DKT40"/>
      <c r="DKU40"/>
      <c r="DKV40"/>
      <c r="DKW40"/>
      <c r="DKX40"/>
      <c r="DKY40"/>
      <c r="DKZ40"/>
      <c r="DLA40"/>
      <c r="DLB40"/>
      <c r="DLC40"/>
      <c r="DLD40"/>
      <c r="DLE40"/>
      <c r="DLF40"/>
      <c r="DLG40"/>
      <c r="DLH40"/>
      <c r="DLI40"/>
      <c r="DLJ40"/>
      <c r="DLK40"/>
      <c r="DLL40"/>
      <c r="DLM40"/>
      <c r="DLN40"/>
      <c r="DLO40"/>
      <c r="DLP40"/>
      <c r="DLQ40"/>
      <c r="DLR40"/>
      <c r="DLS40"/>
      <c r="DLT40"/>
      <c r="DLU40"/>
      <c r="DLV40"/>
      <c r="DLW40"/>
      <c r="DLX40"/>
      <c r="DLY40"/>
      <c r="DLZ40"/>
      <c r="DMA40"/>
      <c r="DMB40"/>
      <c r="DMC40"/>
      <c r="DMD40"/>
      <c r="DME40"/>
      <c r="DMF40"/>
      <c r="DMG40"/>
      <c r="DMH40"/>
      <c r="DMI40"/>
      <c r="DMJ40"/>
      <c r="DMK40"/>
      <c r="DML40"/>
      <c r="DMM40"/>
      <c r="DMN40"/>
      <c r="DMO40"/>
      <c r="DMP40"/>
      <c r="DMQ40"/>
      <c r="DMR40"/>
      <c r="DMS40"/>
      <c r="DMT40"/>
      <c r="DMU40"/>
      <c r="DMV40"/>
      <c r="DMW40"/>
      <c r="DMX40"/>
      <c r="DMY40"/>
      <c r="DMZ40"/>
      <c r="DNA40"/>
      <c r="DNB40"/>
      <c r="DNC40"/>
      <c r="DND40"/>
      <c r="DNE40"/>
      <c r="DNF40"/>
      <c r="DNG40"/>
      <c r="DNH40"/>
      <c r="DNI40"/>
      <c r="DNJ40"/>
      <c r="DNK40"/>
      <c r="DNL40"/>
      <c r="DNM40"/>
      <c r="DNN40"/>
      <c r="DNO40"/>
      <c r="DNP40"/>
      <c r="DNQ40"/>
      <c r="DNR40"/>
      <c r="DNS40"/>
      <c r="DNT40"/>
      <c r="DNU40"/>
      <c r="DNV40"/>
      <c r="DNW40"/>
      <c r="DNX40"/>
      <c r="DNY40"/>
      <c r="DNZ40"/>
      <c r="DOA40"/>
      <c r="DOB40"/>
      <c r="DOC40"/>
      <c r="DOD40"/>
      <c r="DOE40"/>
      <c r="DOF40"/>
      <c r="DOG40"/>
      <c r="DOH40"/>
      <c r="DOI40"/>
      <c r="DOJ40"/>
      <c r="DOK40"/>
      <c r="DOL40"/>
      <c r="DOM40"/>
      <c r="DON40"/>
      <c r="DOO40"/>
      <c r="DOP40"/>
      <c r="DOQ40"/>
      <c r="DOR40"/>
      <c r="DOS40"/>
      <c r="DOT40"/>
      <c r="DOU40"/>
      <c r="DOV40"/>
      <c r="DOW40"/>
      <c r="DOX40"/>
      <c r="DOY40"/>
      <c r="DOZ40"/>
      <c r="DPA40"/>
      <c r="DPB40"/>
      <c r="DPC40"/>
      <c r="DPD40"/>
      <c r="DPE40"/>
      <c r="DPF40"/>
      <c r="DPG40"/>
      <c r="DPH40"/>
      <c r="DPI40"/>
      <c r="DPJ40"/>
      <c r="DPK40"/>
      <c r="DPL40"/>
      <c r="DPM40"/>
      <c r="DPN40"/>
      <c r="DPO40"/>
      <c r="DPP40"/>
      <c r="DPQ40"/>
      <c r="DPR40"/>
      <c r="DPS40"/>
      <c r="DPT40"/>
      <c r="DPU40"/>
      <c r="DPV40"/>
      <c r="DPW40"/>
      <c r="DPX40"/>
      <c r="DPY40"/>
      <c r="DPZ40"/>
      <c r="DQA40"/>
      <c r="DQB40"/>
      <c r="DQC40"/>
      <c r="DQD40"/>
      <c r="DQE40"/>
      <c r="DQF40"/>
      <c r="DQG40"/>
      <c r="DQH40"/>
      <c r="DQI40"/>
      <c r="DQJ40"/>
      <c r="DQK40"/>
      <c r="DQL40"/>
      <c r="DQM40"/>
      <c r="DQN40"/>
      <c r="DQO40"/>
      <c r="DQP40"/>
      <c r="DQQ40"/>
      <c r="DQR40"/>
      <c r="DQS40"/>
      <c r="DQT40"/>
      <c r="DQU40"/>
      <c r="DQV40"/>
      <c r="DQW40"/>
      <c r="DQX40"/>
      <c r="DQY40"/>
      <c r="DQZ40"/>
      <c r="DRA40"/>
      <c r="DRB40"/>
      <c r="DRC40"/>
      <c r="DRD40"/>
      <c r="DRE40"/>
      <c r="DRF40"/>
      <c r="DRG40"/>
      <c r="DRH40"/>
      <c r="DRI40"/>
      <c r="DRJ40"/>
      <c r="DRK40"/>
      <c r="DRL40"/>
      <c r="DRM40"/>
      <c r="DRN40"/>
      <c r="DRO40"/>
      <c r="DRP40"/>
      <c r="DRQ40"/>
      <c r="DRR40"/>
      <c r="DRS40"/>
      <c r="DRT40"/>
      <c r="DRU40"/>
      <c r="DRV40"/>
      <c r="DRW40"/>
      <c r="DRX40"/>
      <c r="DRY40"/>
      <c r="DRZ40"/>
      <c r="DSA40"/>
      <c r="DSB40"/>
      <c r="DSC40"/>
      <c r="DSD40"/>
      <c r="DSE40"/>
      <c r="DSF40"/>
      <c r="DSG40"/>
      <c r="DSH40"/>
      <c r="DSI40"/>
      <c r="DSJ40"/>
      <c r="DSK40"/>
      <c r="DSL40"/>
      <c r="DSM40"/>
      <c r="DSN40"/>
      <c r="DSO40"/>
      <c r="DSP40"/>
      <c r="DSQ40"/>
      <c r="DSR40"/>
      <c r="DSS40"/>
      <c r="DST40"/>
      <c r="DSU40"/>
      <c r="DSV40"/>
      <c r="DSW40"/>
      <c r="DSX40"/>
      <c r="DSY40"/>
      <c r="DSZ40"/>
      <c r="DTA40"/>
      <c r="DTB40"/>
      <c r="DTC40"/>
      <c r="DTD40"/>
      <c r="DTE40"/>
      <c r="DTF40"/>
      <c r="DTG40"/>
      <c r="DTH40"/>
      <c r="DTI40"/>
      <c r="DTJ40"/>
      <c r="DTK40"/>
      <c r="DTL40"/>
      <c r="DTM40"/>
      <c r="DTN40"/>
      <c r="DTO40"/>
      <c r="DTP40"/>
      <c r="DTQ40"/>
      <c r="DTR40"/>
      <c r="DTS40"/>
      <c r="DTT40"/>
      <c r="DTU40"/>
      <c r="DTV40"/>
      <c r="DTW40"/>
      <c r="DTX40"/>
      <c r="DTY40"/>
      <c r="DTZ40"/>
      <c r="DUA40"/>
      <c r="DUB40"/>
      <c r="DUC40"/>
      <c r="DUD40"/>
      <c r="DUE40"/>
      <c r="DUF40"/>
      <c r="DUG40"/>
      <c r="DUH40"/>
      <c r="DUI40"/>
      <c r="DUJ40"/>
      <c r="DUK40"/>
      <c r="DUL40"/>
      <c r="DUM40"/>
      <c r="DUN40"/>
      <c r="DUO40"/>
      <c r="DUP40"/>
      <c r="DUQ40"/>
      <c r="DUR40"/>
      <c r="DUS40"/>
      <c r="DUT40"/>
      <c r="DUU40"/>
      <c r="DUV40"/>
      <c r="DUW40"/>
      <c r="DUX40"/>
      <c r="DUY40"/>
      <c r="DUZ40"/>
      <c r="DVA40"/>
      <c r="DVB40"/>
      <c r="DVC40"/>
      <c r="DVD40"/>
      <c r="DVE40"/>
      <c r="DVF40"/>
      <c r="DVG40"/>
      <c r="DVH40"/>
      <c r="DVI40"/>
      <c r="DVJ40"/>
      <c r="DVK40"/>
      <c r="DVL40"/>
      <c r="DVM40"/>
      <c r="DVN40"/>
      <c r="DVO40"/>
      <c r="DVP40"/>
      <c r="DVQ40"/>
      <c r="DVR40"/>
      <c r="DVS40"/>
      <c r="DVT40"/>
      <c r="DVU40"/>
      <c r="DVV40"/>
      <c r="DVW40"/>
      <c r="DVX40"/>
      <c r="DVY40"/>
      <c r="DVZ40"/>
      <c r="DWA40"/>
      <c r="DWB40"/>
      <c r="DWC40"/>
      <c r="DWD40"/>
      <c r="DWE40"/>
      <c r="DWF40"/>
      <c r="DWG40"/>
      <c r="DWH40"/>
      <c r="DWI40"/>
      <c r="DWJ40"/>
      <c r="DWK40"/>
      <c r="DWL40"/>
      <c r="DWM40"/>
      <c r="DWN40"/>
      <c r="DWO40"/>
      <c r="DWP40"/>
      <c r="DWQ40"/>
      <c r="DWR40"/>
      <c r="DWS40"/>
      <c r="DWT40"/>
      <c r="DWU40"/>
      <c r="DWV40"/>
      <c r="DWW40"/>
      <c r="DWX40"/>
      <c r="DWY40"/>
      <c r="DWZ40"/>
      <c r="DXA40"/>
      <c r="DXB40"/>
      <c r="DXC40"/>
      <c r="DXD40"/>
      <c r="DXE40"/>
      <c r="DXF40"/>
      <c r="DXG40"/>
      <c r="DXH40"/>
      <c r="DXI40"/>
      <c r="DXJ40"/>
      <c r="DXK40"/>
      <c r="DXL40"/>
      <c r="DXM40"/>
      <c r="DXN40"/>
      <c r="DXO40"/>
      <c r="DXP40"/>
      <c r="DXQ40"/>
      <c r="DXR40"/>
      <c r="DXS40"/>
      <c r="DXT40"/>
      <c r="DXU40"/>
      <c r="DXV40"/>
      <c r="DXW40"/>
      <c r="DXX40"/>
      <c r="DXY40"/>
      <c r="DXZ40"/>
      <c r="DYA40"/>
      <c r="DYB40"/>
      <c r="DYC40"/>
      <c r="DYD40"/>
      <c r="DYE40"/>
      <c r="DYF40"/>
      <c r="DYG40"/>
      <c r="DYH40"/>
      <c r="DYI40"/>
      <c r="DYJ40"/>
      <c r="DYK40"/>
      <c r="DYL40"/>
      <c r="DYM40"/>
      <c r="DYN40"/>
      <c r="DYO40"/>
      <c r="DYP40"/>
      <c r="DYQ40"/>
      <c r="DYR40"/>
      <c r="DYS40"/>
      <c r="DYT40"/>
      <c r="DYU40"/>
      <c r="DYV40"/>
      <c r="DYW40"/>
      <c r="DYX40"/>
      <c r="DYY40"/>
      <c r="DYZ40"/>
      <c r="DZA40"/>
      <c r="DZB40"/>
      <c r="DZC40"/>
      <c r="DZD40"/>
      <c r="DZE40"/>
      <c r="DZF40"/>
      <c r="DZG40"/>
      <c r="DZH40"/>
      <c r="DZI40"/>
      <c r="DZJ40"/>
      <c r="DZK40"/>
      <c r="DZL40"/>
      <c r="DZM40"/>
      <c r="DZN40"/>
      <c r="DZO40"/>
      <c r="DZP40"/>
      <c r="DZQ40"/>
      <c r="DZR40"/>
      <c r="DZS40"/>
      <c r="DZT40"/>
      <c r="DZU40"/>
      <c r="DZV40"/>
      <c r="DZW40"/>
      <c r="DZX40"/>
      <c r="DZY40"/>
      <c r="DZZ40"/>
      <c r="EAA40"/>
      <c r="EAB40"/>
      <c r="EAC40"/>
      <c r="EAD40"/>
      <c r="EAE40"/>
      <c r="EAF40"/>
      <c r="EAG40"/>
      <c r="EAH40"/>
      <c r="EAI40"/>
      <c r="EAJ40"/>
      <c r="EAK40"/>
      <c r="EAL40"/>
      <c r="EAM40"/>
      <c r="EAN40"/>
      <c r="EAO40"/>
      <c r="EAP40"/>
      <c r="EAQ40"/>
      <c r="EAR40"/>
      <c r="EAS40"/>
      <c r="EAT40"/>
      <c r="EAU40"/>
      <c r="EAV40"/>
      <c r="EAW40"/>
      <c r="EAX40"/>
      <c r="EAY40"/>
      <c r="EAZ40"/>
      <c r="EBA40"/>
      <c r="EBB40"/>
      <c r="EBC40"/>
      <c r="EBD40"/>
      <c r="EBE40"/>
      <c r="EBF40"/>
      <c r="EBG40"/>
      <c r="EBH40"/>
      <c r="EBI40"/>
      <c r="EBJ40"/>
      <c r="EBK40"/>
      <c r="EBL40"/>
      <c r="EBM40"/>
      <c r="EBN40"/>
      <c r="EBO40"/>
      <c r="EBP40"/>
      <c r="EBQ40"/>
      <c r="EBR40"/>
      <c r="EBS40"/>
      <c r="EBT40"/>
      <c r="EBU40"/>
      <c r="EBV40"/>
      <c r="EBW40"/>
      <c r="EBX40"/>
      <c r="EBY40"/>
      <c r="EBZ40"/>
      <c r="ECA40"/>
      <c r="ECB40"/>
      <c r="ECC40"/>
      <c r="ECD40"/>
      <c r="ECE40"/>
      <c r="ECF40"/>
      <c r="ECG40"/>
      <c r="ECH40"/>
      <c r="ECI40"/>
      <c r="ECJ40"/>
      <c r="ECK40"/>
      <c r="ECL40"/>
      <c r="ECM40"/>
      <c r="ECN40"/>
      <c r="ECO40"/>
      <c r="ECP40"/>
      <c r="ECQ40"/>
      <c r="ECR40"/>
      <c r="ECS40"/>
      <c r="ECT40"/>
      <c r="ECU40"/>
      <c r="ECV40"/>
      <c r="ECW40"/>
      <c r="ECX40"/>
      <c r="ECY40"/>
      <c r="ECZ40"/>
      <c r="EDA40"/>
      <c r="EDB40"/>
      <c r="EDC40"/>
      <c r="EDD40"/>
      <c r="EDE40"/>
      <c r="EDF40"/>
      <c r="EDG40"/>
      <c r="EDH40"/>
      <c r="EDI40"/>
      <c r="EDJ40"/>
      <c r="EDK40"/>
      <c r="EDL40"/>
      <c r="EDM40"/>
      <c r="EDN40"/>
      <c r="EDO40"/>
      <c r="EDP40"/>
      <c r="EDQ40"/>
      <c r="EDR40"/>
      <c r="EDS40"/>
      <c r="EDT40"/>
      <c r="EDU40"/>
      <c r="EDV40"/>
      <c r="EDW40"/>
      <c r="EDX40"/>
      <c r="EDY40"/>
      <c r="EDZ40"/>
      <c r="EEA40"/>
      <c r="EEB40"/>
      <c r="EEC40"/>
      <c r="EED40"/>
      <c r="EEE40"/>
      <c r="EEF40"/>
      <c r="EEG40"/>
      <c r="EEH40"/>
      <c r="EEI40"/>
      <c r="EEJ40"/>
      <c r="EEK40"/>
      <c r="EEL40"/>
      <c r="EEM40"/>
      <c r="EEN40"/>
      <c r="EEO40"/>
      <c r="EEP40"/>
      <c r="EEQ40"/>
      <c r="EER40"/>
      <c r="EES40"/>
      <c r="EET40"/>
      <c r="EEU40"/>
      <c r="EEV40"/>
      <c r="EEW40"/>
      <c r="EEX40"/>
      <c r="EEY40"/>
      <c r="EEZ40"/>
      <c r="EFA40"/>
      <c r="EFB40"/>
      <c r="EFC40"/>
      <c r="EFD40"/>
      <c r="EFE40"/>
      <c r="EFF40"/>
      <c r="EFG40"/>
      <c r="EFH40"/>
      <c r="EFI40"/>
      <c r="EFJ40"/>
      <c r="EFK40"/>
      <c r="EFL40"/>
      <c r="EFM40"/>
      <c r="EFN40"/>
      <c r="EFO40"/>
      <c r="EFP40"/>
      <c r="EFQ40"/>
      <c r="EFR40"/>
      <c r="EFS40"/>
      <c r="EFT40"/>
      <c r="EFU40"/>
      <c r="EFV40"/>
      <c r="EFW40"/>
      <c r="EFX40"/>
      <c r="EFY40"/>
      <c r="EFZ40"/>
      <c r="EGA40"/>
      <c r="EGB40"/>
      <c r="EGC40"/>
      <c r="EGD40"/>
      <c r="EGE40"/>
      <c r="EGF40"/>
      <c r="EGG40"/>
      <c r="EGH40"/>
      <c r="EGI40"/>
      <c r="EGJ40"/>
      <c r="EGK40"/>
      <c r="EGL40"/>
      <c r="EGM40"/>
      <c r="EGN40"/>
      <c r="EGO40"/>
      <c r="EGP40"/>
      <c r="EGQ40"/>
      <c r="EGR40"/>
      <c r="EGS40"/>
      <c r="EGT40"/>
      <c r="EGU40"/>
      <c r="EGV40"/>
      <c r="EGW40"/>
      <c r="EGX40"/>
      <c r="EGY40"/>
      <c r="EGZ40"/>
      <c r="EHA40"/>
      <c r="EHB40"/>
      <c r="EHC40"/>
      <c r="EHD40"/>
      <c r="EHE40"/>
      <c r="EHF40"/>
      <c r="EHG40"/>
      <c r="EHH40"/>
      <c r="EHI40"/>
      <c r="EHJ40"/>
      <c r="EHK40"/>
      <c r="EHL40"/>
      <c r="EHM40"/>
      <c r="EHN40"/>
      <c r="EHO40"/>
      <c r="EHP40"/>
      <c r="EHQ40"/>
      <c r="EHR40"/>
      <c r="EHS40"/>
      <c r="EHT40"/>
      <c r="EHU40"/>
      <c r="EHV40"/>
      <c r="EHW40"/>
      <c r="EHX40"/>
      <c r="EHY40"/>
      <c r="EHZ40"/>
      <c r="EIA40"/>
      <c r="EIB40"/>
      <c r="EIC40"/>
      <c r="EID40"/>
      <c r="EIE40"/>
      <c r="EIF40"/>
      <c r="EIG40"/>
      <c r="EIH40"/>
      <c r="EII40"/>
      <c r="EIJ40"/>
      <c r="EIK40"/>
      <c r="EIL40"/>
      <c r="EIM40"/>
      <c r="EIN40"/>
      <c r="EIO40"/>
      <c r="EIP40"/>
      <c r="EIQ40"/>
      <c r="EIR40"/>
      <c r="EIS40"/>
      <c r="EIT40"/>
      <c r="EIU40"/>
      <c r="EIV40"/>
      <c r="EIW40"/>
      <c r="EIX40"/>
      <c r="EIY40"/>
      <c r="EIZ40"/>
      <c r="EJA40"/>
      <c r="EJB40"/>
      <c r="EJC40"/>
      <c r="EJD40"/>
      <c r="EJE40"/>
      <c r="EJF40"/>
      <c r="EJG40"/>
      <c r="EJH40"/>
      <c r="EJI40"/>
      <c r="EJJ40"/>
      <c r="EJK40"/>
      <c r="EJL40"/>
      <c r="EJM40"/>
      <c r="EJN40"/>
      <c r="EJO40"/>
      <c r="EJP40"/>
      <c r="EJQ40"/>
      <c r="EJR40"/>
      <c r="EJS40"/>
      <c r="EJT40"/>
      <c r="EJU40"/>
      <c r="EJV40"/>
      <c r="EJW40"/>
      <c r="EJX40"/>
      <c r="EJY40"/>
      <c r="EJZ40"/>
      <c r="EKA40"/>
      <c r="EKB40"/>
      <c r="EKC40"/>
      <c r="EKD40"/>
      <c r="EKE40"/>
      <c r="EKF40"/>
      <c r="EKG40"/>
      <c r="EKH40"/>
      <c r="EKI40"/>
      <c r="EKJ40"/>
      <c r="EKK40"/>
      <c r="EKL40"/>
      <c r="EKM40"/>
      <c r="EKN40"/>
      <c r="EKO40"/>
      <c r="EKP40"/>
      <c r="EKQ40"/>
      <c r="EKR40"/>
      <c r="EKS40"/>
      <c r="EKT40"/>
      <c r="EKU40"/>
      <c r="EKV40"/>
      <c r="EKW40"/>
      <c r="EKX40"/>
      <c r="EKY40"/>
      <c r="EKZ40"/>
      <c r="ELA40"/>
      <c r="ELB40"/>
      <c r="ELC40"/>
      <c r="ELD40"/>
      <c r="ELE40"/>
      <c r="ELF40"/>
      <c r="ELG40"/>
      <c r="ELH40"/>
      <c r="ELI40"/>
      <c r="ELJ40"/>
      <c r="ELK40"/>
      <c r="ELL40"/>
      <c r="ELM40"/>
      <c r="ELN40"/>
      <c r="ELO40"/>
      <c r="ELP40"/>
      <c r="ELQ40"/>
      <c r="ELR40"/>
      <c r="ELS40"/>
      <c r="ELT40"/>
      <c r="ELU40"/>
      <c r="ELV40"/>
      <c r="ELW40"/>
      <c r="ELX40"/>
      <c r="ELY40"/>
      <c r="ELZ40"/>
      <c r="EMA40"/>
      <c r="EMB40"/>
      <c r="EMC40"/>
      <c r="EMD40"/>
      <c r="EME40"/>
      <c r="EMF40"/>
      <c r="EMG40"/>
      <c r="EMH40"/>
      <c r="EMI40"/>
      <c r="EMJ40"/>
      <c r="EMK40"/>
      <c r="EML40"/>
      <c r="EMM40"/>
      <c r="EMN40"/>
      <c r="EMO40"/>
      <c r="EMP40"/>
      <c r="EMQ40"/>
      <c r="EMR40"/>
      <c r="EMS40"/>
      <c r="EMT40"/>
      <c r="EMU40"/>
      <c r="EMV40"/>
      <c r="EMW40"/>
      <c r="EMX40"/>
      <c r="EMY40"/>
      <c r="EMZ40"/>
      <c r="ENA40"/>
      <c r="ENB40"/>
      <c r="ENC40"/>
      <c r="END40"/>
      <c r="ENE40"/>
      <c r="ENF40"/>
      <c r="ENG40"/>
      <c r="ENH40"/>
      <c r="ENI40"/>
      <c r="ENJ40"/>
      <c r="ENK40"/>
      <c r="ENL40"/>
      <c r="ENM40"/>
      <c r="ENN40"/>
      <c r="ENO40"/>
      <c r="ENP40"/>
      <c r="ENQ40"/>
      <c r="ENR40"/>
      <c r="ENS40"/>
      <c r="ENT40"/>
      <c r="ENU40"/>
      <c r="ENV40"/>
      <c r="ENW40"/>
      <c r="ENX40"/>
      <c r="ENY40"/>
      <c r="ENZ40"/>
      <c r="EOA40"/>
      <c r="EOB40"/>
      <c r="EOC40"/>
      <c r="EOD40"/>
      <c r="EOE40"/>
      <c r="EOF40"/>
      <c r="EOG40"/>
      <c r="EOH40"/>
      <c r="EOI40"/>
      <c r="EOJ40"/>
      <c r="EOK40"/>
      <c r="EOL40"/>
      <c r="EOM40"/>
      <c r="EON40"/>
      <c r="EOO40"/>
      <c r="EOP40"/>
      <c r="EOQ40"/>
      <c r="EOR40"/>
      <c r="EOS40"/>
      <c r="EOT40"/>
      <c r="EOU40"/>
      <c r="EOV40"/>
      <c r="EOW40"/>
      <c r="EOX40"/>
      <c r="EOY40"/>
      <c r="EOZ40"/>
      <c r="EPA40"/>
      <c r="EPB40"/>
      <c r="EPC40"/>
      <c r="EPD40"/>
      <c r="EPE40"/>
      <c r="EPF40"/>
      <c r="EPG40"/>
      <c r="EPH40"/>
      <c r="EPI40"/>
      <c r="EPJ40"/>
      <c r="EPK40"/>
      <c r="EPL40"/>
      <c r="EPM40"/>
      <c r="EPN40"/>
      <c r="EPO40"/>
      <c r="EPP40"/>
      <c r="EPQ40"/>
      <c r="EPR40"/>
      <c r="EPS40"/>
      <c r="EPT40"/>
      <c r="EPU40"/>
      <c r="EPV40"/>
      <c r="EPW40"/>
      <c r="EPX40"/>
      <c r="EPY40"/>
      <c r="EPZ40"/>
      <c r="EQA40"/>
      <c r="EQB40"/>
      <c r="EQC40"/>
      <c r="EQD40"/>
      <c r="EQE40"/>
      <c r="EQF40"/>
      <c r="EQG40"/>
      <c r="EQH40"/>
      <c r="EQI40"/>
      <c r="EQJ40"/>
      <c r="EQK40"/>
      <c r="EQL40"/>
      <c r="EQM40"/>
      <c r="EQN40"/>
      <c r="EQO40"/>
      <c r="EQP40"/>
      <c r="EQQ40"/>
      <c r="EQR40"/>
      <c r="EQS40"/>
      <c r="EQT40"/>
      <c r="EQU40"/>
      <c r="EQV40"/>
      <c r="EQW40"/>
      <c r="EQX40"/>
      <c r="EQY40"/>
      <c r="EQZ40"/>
      <c r="ERA40"/>
      <c r="ERB40"/>
      <c r="ERC40"/>
      <c r="ERD40"/>
      <c r="ERE40"/>
      <c r="ERF40"/>
      <c r="ERG40"/>
      <c r="ERH40"/>
      <c r="ERI40"/>
      <c r="ERJ40"/>
      <c r="ERK40"/>
      <c r="ERL40"/>
      <c r="ERM40"/>
      <c r="ERN40"/>
      <c r="ERO40"/>
      <c r="ERP40"/>
      <c r="ERQ40"/>
      <c r="ERR40"/>
      <c r="ERS40"/>
      <c r="ERT40"/>
      <c r="ERU40"/>
      <c r="ERV40"/>
      <c r="ERW40"/>
      <c r="ERX40"/>
      <c r="ERY40"/>
      <c r="ERZ40"/>
      <c r="ESA40"/>
      <c r="ESB40"/>
      <c r="ESC40"/>
      <c r="ESD40"/>
      <c r="ESE40"/>
      <c r="ESF40"/>
      <c r="ESG40"/>
      <c r="ESH40"/>
      <c r="ESI40"/>
      <c r="ESJ40"/>
      <c r="ESK40"/>
      <c r="ESL40"/>
      <c r="ESM40"/>
      <c r="ESN40"/>
      <c r="ESO40"/>
      <c r="ESP40"/>
      <c r="ESQ40"/>
      <c r="ESR40"/>
      <c r="ESS40"/>
      <c r="EST40"/>
      <c r="ESU40"/>
      <c r="ESV40"/>
      <c r="ESW40"/>
      <c r="ESX40"/>
      <c r="ESY40"/>
      <c r="ESZ40"/>
      <c r="ETA40"/>
      <c r="ETB40"/>
      <c r="ETC40"/>
      <c r="ETD40"/>
      <c r="ETE40"/>
      <c r="ETF40"/>
      <c r="ETG40"/>
      <c r="ETH40"/>
      <c r="ETI40"/>
      <c r="ETJ40"/>
      <c r="ETK40"/>
      <c r="ETL40"/>
      <c r="ETM40"/>
      <c r="ETN40"/>
      <c r="ETO40"/>
      <c r="ETP40"/>
      <c r="ETQ40"/>
      <c r="ETR40"/>
      <c r="ETS40"/>
      <c r="ETT40"/>
      <c r="ETU40"/>
      <c r="ETV40"/>
      <c r="ETW40"/>
      <c r="ETX40"/>
      <c r="ETY40"/>
      <c r="ETZ40"/>
      <c r="EUA40"/>
      <c r="EUB40"/>
      <c r="EUC40"/>
      <c r="EUD40"/>
      <c r="EUE40"/>
      <c r="EUF40"/>
      <c r="EUG40"/>
      <c r="EUH40"/>
      <c r="EUI40"/>
      <c r="EUJ40"/>
      <c r="EUK40"/>
      <c r="EUL40"/>
      <c r="EUM40"/>
      <c r="EUN40"/>
      <c r="EUO40"/>
      <c r="EUP40"/>
      <c r="EUQ40"/>
      <c r="EUR40"/>
      <c r="EUS40"/>
      <c r="EUT40"/>
      <c r="EUU40"/>
      <c r="EUV40"/>
      <c r="EUW40"/>
      <c r="EUX40"/>
      <c r="EUY40"/>
      <c r="EUZ40"/>
      <c r="EVA40"/>
      <c r="EVB40"/>
      <c r="EVC40"/>
      <c r="EVD40"/>
      <c r="EVE40"/>
      <c r="EVF40"/>
      <c r="EVG40"/>
      <c r="EVH40"/>
      <c r="EVI40"/>
      <c r="EVJ40"/>
      <c r="EVK40"/>
      <c r="EVL40"/>
      <c r="EVM40"/>
      <c r="EVN40"/>
      <c r="EVO40"/>
      <c r="EVP40"/>
      <c r="EVQ40"/>
      <c r="EVR40"/>
      <c r="EVS40"/>
      <c r="EVT40"/>
      <c r="EVU40"/>
      <c r="EVV40"/>
      <c r="EVW40"/>
      <c r="EVX40"/>
      <c r="EVY40"/>
      <c r="EVZ40"/>
      <c r="EWA40"/>
      <c r="EWB40"/>
      <c r="EWC40"/>
      <c r="EWD40"/>
      <c r="EWE40"/>
      <c r="EWF40"/>
      <c r="EWG40"/>
      <c r="EWH40"/>
      <c r="EWI40"/>
      <c r="EWJ40"/>
      <c r="EWK40"/>
      <c r="EWL40"/>
      <c r="EWM40"/>
      <c r="EWN40"/>
      <c r="EWO40"/>
      <c r="EWP40"/>
      <c r="EWQ40"/>
      <c r="EWR40"/>
      <c r="EWS40"/>
      <c r="EWT40"/>
      <c r="EWU40"/>
      <c r="EWV40"/>
      <c r="EWW40"/>
      <c r="EWX40"/>
      <c r="EWY40"/>
      <c r="EWZ40"/>
      <c r="EXA40"/>
      <c r="EXB40"/>
      <c r="EXC40"/>
      <c r="EXD40"/>
      <c r="EXE40"/>
      <c r="EXF40"/>
      <c r="EXG40"/>
      <c r="EXH40"/>
      <c r="EXI40"/>
      <c r="EXJ40"/>
      <c r="EXK40"/>
      <c r="EXL40"/>
      <c r="EXM40"/>
      <c r="EXN40"/>
      <c r="EXO40"/>
      <c r="EXP40"/>
      <c r="EXQ40"/>
      <c r="EXR40"/>
      <c r="EXS40"/>
      <c r="EXT40"/>
      <c r="EXU40"/>
      <c r="EXV40"/>
      <c r="EXW40"/>
      <c r="EXX40"/>
      <c r="EXY40"/>
      <c r="EXZ40"/>
      <c r="EYA40"/>
      <c r="EYB40"/>
      <c r="EYC40"/>
      <c r="EYD40"/>
      <c r="EYE40"/>
      <c r="EYF40"/>
      <c r="EYG40"/>
      <c r="EYH40"/>
      <c r="EYI40"/>
      <c r="EYJ40"/>
      <c r="EYK40"/>
      <c r="EYL40"/>
      <c r="EYM40"/>
      <c r="EYN40"/>
      <c r="EYO40"/>
      <c r="EYP40"/>
      <c r="EYQ40"/>
      <c r="EYR40"/>
      <c r="EYS40"/>
      <c r="EYT40"/>
      <c r="EYU40"/>
      <c r="EYV40"/>
      <c r="EYW40"/>
      <c r="EYX40"/>
      <c r="EYY40"/>
      <c r="EYZ40"/>
      <c r="EZA40"/>
      <c r="EZB40"/>
      <c r="EZC40"/>
      <c r="EZD40"/>
      <c r="EZE40"/>
      <c r="EZF40"/>
      <c r="EZG40"/>
      <c r="EZH40"/>
      <c r="EZI40"/>
      <c r="EZJ40"/>
      <c r="EZK40"/>
      <c r="EZL40"/>
      <c r="EZM40"/>
      <c r="EZN40"/>
      <c r="EZO40"/>
      <c r="EZP40"/>
      <c r="EZQ40"/>
      <c r="EZR40"/>
      <c r="EZS40"/>
      <c r="EZT40"/>
      <c r="EZU40"/>
      <c r="EZV40"/>
      <c r="EZW40"/>
      <c r="EZX40"/>
      <c r="EZY40"/>
      <c r="EZZ40"/>
      <c r="FAA40"/>
      <c r="FAB40"/>
      <c r="FAC40"/>
      <c r="FAD40"/>
      <c r="FAE40"/>
      <c r="FAF40"/>
      <c r="FAG40"/>
      <c r="FAH40"/>
      <c r="FAI40"/>
      <c r="FAJ40"/>
      <c r="FAK40"/>
      <c r="FAL40"/>
      <c r="FAM40"/>
      <c r="FAN40"/>
      <c r="FAO40"/>
      <c r="FAP40"/>
      <c r="FAQ40"/>
      <c r="FAR40"/>
      <c r="FAS40"/>
      <c r="FAT40"/>
      <c r="FAU40"/>
      <c r="FAV40"/>
      <c r="FAW40"/>
      <c r="FAX40"/>
      <c r="FAY40"/>
      <c r="FAZ40"/>
      <c r="FBA40"/>
      <c r="FBB40"/>
      <c r="FBC40"/>
      <c r="FBD40"/>
      <c r="FBE40"/>
      <c r="FBF40"/>
      <c r="FBG40"/>
      <c r="FBH40"/>
      <c r="FBI40"/>
      <c r="FBJ40"/>
      <c r="FBK40"/>
      <c r="FBL40"/>
      <c r="FBM40"/>
      <c r="FBN40"/>
      <c r="FBO40"/>
      <c r="FBP40"/>
      <c r="FBQ40"/>
      <c r="FBR40"/>
      <c r="FBS40"/>
      <c r="FBT40"/>
      <c r="FBU40"/>
      <c r="FBV40"/>
      <c r="FBW40"/>
      <c r="FBX40"/>
      <c r="FBY40"/>
      <c r="FBZ40"/>
      <c r="FCA40"/>
      <c r="FCB40"/>
      <c r="FCC40"/>
      <c r="FCD40"/>
      <c r="FCE40"/>
      <c r="FCF40"/>
      <c r="FCG40"/>
      <c r="FCH40"/>
      <c r="FCI40"/>
      <c r="FCJ40"/>
      <c r="FCK40"/>
      <c r="FCL40"/>
      <c r="FCM40"/>
      <c r="FCN40"/>
      <c r="FCO40"/>
      <c r="FCP40"/>
      <c r="FCQ40"/>
      <c r="FCR40"/>
      <c r="FCS40"/>
      <c r="FCT40"/>
      <c r="FCU40"/>
      <c r="FCV40"/>
      <c r="FCW40"/>
      <c r="FCX40"/>
      <c r="FCY40"/>
      <c r="FCZ40"/>
      <c r="FDA40"/>
      <c r="FDB40"/>
      <c r="FDC40"/>
      <c r="FDD40"/>
      <c r="FDE40"/>
      <c r="FDF40"/>
      <c r="FDG40"/>
      <c r="FDH40"/>
      <c r="FDI40"/>
      <c r="FDJ40"/>
      <c r="FDK40"/>
      <c r="FDL40"/>
      <c r="FDM40"/>
      <c r="FDN40"/>
      <c r="FDO40"/>
      <c r="FDP40"/>
      <c r="FDQ40"/>
      <c r="FDR40"/>
      <c r="FDS40"/>
      <c r="FDT40"/>
      <c r="FDU40"/>
      <c r="FDV40"/>
      <c r="FDW40"/>
      <c r="FDX40"/>
      <c r="FDY40"/>
      <c r="FDZ40"/>
      <c r="FEA40"/>
      <c r="FEB40"/>
      <c r="FEC40"/>
      <c r="FED40"/>
      <c r="FEE40"/>
      <c r="FEF40"/>
      <c r="FEG40"/>
      <c r="FEH40"/>
      <c r="FEI40"/>
      <c r="FEJ40"/>
      <c r="FEK40"/>
      <c r="FEL40"/>
      <c r="FEM40"/>
      <c r="FEN40"/>
      <c r="FEO40"/>
      <c r="FEP40"/>
      <c r="FEQ40"/>
      <c r="FER40"/>
      <c r="FES40"/>
      <c r="FET40"/>
      <c r="FEU40"/>
      <c r="FEV40"/>
      <c r="FEW40"/>
      <c r="FEX40"/>
      <c r="FEY40"/>
      <c r="FEZ40"/>
      <c r="FFA40"/>
      <c r="FFB40"/>
      <c r="FFC40"/>
      <c r="FFD40"/>
      <c r="FFE40"/>
      <c r="FFF40"/>
      <c r="FFG40"/>
      <c r="FFH40"/>
      <c r="FFI40"/>
      <c r="FFJ40"/>
      <c r="FFK40"/>
      <c r="FFL40"/>
      <c r="FFM40"/>
      <c r="FFN40"/>
      <c r="FFO40"/>
      <c r="FFP40"/>
      <c r="FFQ40"/>
      <c r="FFR40"/>
      <c r="FFS40"/>
      <c r="FFT40"/>
      <c r="FFU40"/>
      <c r="FFV40"/>
      <c r="FFW40"/>
      <c r="FFX40"/>
      <c r="FFY40"/>
      <c r="FFZ40"/>
      <c r="FGA40"/>
      <c r="FGB40"/>
      <c r="FGC40"/>
      <c r="FGD40"/>
      <c r="FGE40"/>
      <c r="FGF40"/>
      <c r="FGG40"/>
      <c r="FGH40"/>
      <c r="FGI40"/>
      <c r="FGJ40"/>
      <c r="FGK40"/>
      <c r="FGL40"/>
      <c r="FGM40"/>
      <c r="FGN40"/>
      <c r="FGO40"/>
      <c r="FGP40"/>
      <c r="FGQ40"/>
      <c r="FGR40"/>
      <c r="FGS40"/>
      <c r="FGT40"/>
      <c r="FGU40"/>
      <c r="FGV40"/>
      <c r="FGW40"/>
      <c r="FGX40"/>
      <c r="FGY40"/>
      <c r="FGZ40"/>
      <c r="FHA40"/>
      <c r="FHB40"/>
      <c r="FHC40"/>
      <c r="FHD40"/>
      <c r="FHE40"/>
      <c r="FHF40"/>
      <c r="FHG40"/>
      <c r="FHH40"/>
      <c r="FHI40"/>
      <c r="FHJ40"/>
      <c r="FHK40"/>
      <c r="FHL40"/>
      <c r="FHM40"/>
      <c r="FHN40"/>
      <c r="FHO40"/>
      <c r="FHP40"/>
      <c r="FHQ40"/>
      <c r="FHR40"/>
      <c r="FHS40"/>
      <c r="FHT40"/>
      <c r="FHU40"/>
      <c r="FHV40"/>
      <c r="FHW40"/>
      <c r="FHX40"/>
      <c r="FHY40"/>
      <c r="FHZ40"/>
      <c r="FIA40"/>
      <c r="FIB40"/>
      <c r="FIC40"/>
      <c r="FID40"/>
      <c r="FIE40"/>
      <c r="FIF40"/>
      <c r="FIG40"/>
      <c r="FIH40"/>
      <c r="FII40"/>
      <c r="FIJ40"/>
      <c r="FIK40"/>
      <c r="FIL40"/>
      <c r="FIM40"/>
      <c r="FIN40"/>
      <c r="FIO40"/>
      <c r="FIP40"/>
      <c r="FIQ40"/>
      <c r="FIR40"/>
      <c r="FIS40"/>
      <c r="FIT40"/>
      <c r="FIU40"/>
      <c r="FIV40"/>
      <c r="FIW40"/>
      <c r="FIX40"/>
      <c r="FIY40"/>
      <c r="FIZ40"/>
      <c r="FJA40"/>
      <c r="FJB40"/>
      <c r="FJC40"/>
      <c r="FJD40"/>
      <c r="FJE40"/>
      <c r="FJF40"/>
      <c r="FJG40"/>
      <c r="FJH40"/>
      <c r="FJI40"/>
      <c r="FJJ40"/>
      <c r="FJK40"/>
      <c r="FJL40"/>
      <c r="FJM40"/>
      <c r="FJN40"/>
      <c r="FJO40"/>
      <c r="FJP40"/>
      <c r="FJQ40"/>
      <c r="FJR40"/>
      <c r="FJS40"/>
      <c r="FJT40"/>
      <c r="FJU40"/>
      <c r="FJV40"/>
      <c r="FJW40"/>
      <c r="FJX40"/>
      <c r="FJY40"/>
      <c r="FJZ40"/>
      <c r="FKA40"/>
      <c r="FKB40"/>
      <c r="FKC40"/>
      <c r="FKD40"/>
      <c r="FKE40"/>
      <c r="FKF40"/>
      <c r="FKG40"/>
      <c r="FKH40"/>
      <c r="FKI40"/>
      <c r="FKJ40"/>
      <c r="FKK40"/>
      <c r="FKL40"/>
      <c r="FKM40"/>
      <c r="FKN40"/>
      <c r="FKO40"/>
      <c r="FKP40"/>
      <c r="FKQ40"/>
      <c r="FKR40"/>
      <c r="FKS40"/>
      <c r="FKT40"/>
      <c r="FKU40"/>
      <c r="FKV40"/>
      <c r="FKW40"/>
      <c r="FKX40"/>
      <c r="FKY40"/>
      <c r="FKZ40"/>
      <c r="FLA40"/>
      <c r="FLB40"/>
      <c r="FLC40"/>
      <c r="FLD40"/>
      <c r="FLE40"/>
      <c r="FLF40"/>
      <c r="FLG40"/>
      <c r="FLH40"/>
      <c r="FLI40"/>
      <c r="FLJ40"/>
      <c r="FLK40"/>
      <c r="FLL40"/>
      <c r="FLM40"/>
      <c r="FLN40"/>
      <c r="FLO40"/>
      <c r="FLP40"/>
      <c r="FLQ40"/>
      <c r="FLR40"/>
      <c r="FLS40"/>
      <c r="FLT40"/>
      <c r="FLU40"/>
      <c r="FLV40"/>
      <c r="FLW40"/>
      <c r="FLX40"/>
      <c r="FLY40"/>
      <c r="FLZ40"/>
      <c r="FMA40"/>
      <c r="FMB40"/>
      <c r="FMC40"/>
      <c r="FMD40"/>
      <c r="FME40"/>
      <c r="FMF40"/>
      <c r="FMG40"/>
      <c r="FMH40"/>
      <c r="FMI40"/>
      <c r="FMJ40"/>
      <c r="FMK40"/>
      <c r="FML40"/>
      <c r="FMM40"/>
      <c r="FMN40"/>
      <c r="FMO40"/>
      <c r="FMP40"/>
      <c r="FMQ40"/>
      <c r="FMR40"/>
      <c r="FMS40"/>
      <c r="FMT40"/>
      <c r="FMU40"/>
      <c r="FMV40"/>
      <c r="FMW40"/>
      <c r="FMX40"/>
      <c r="FMY40"/>
      <c r="FMZ40"/>
      <c r="FNA40"/>
      <c r="FNB40"/>
      <c r="FNC40"/>
      <c r="FND40"/>
      <c r="FNE40"/>
      <c r="FNF40"/>
      <c r="FNG40"/>
      <c r="FNH40"/>
      <c r="FNI40"/>
      <c r="FNJ40"/>
      <c r="FNK40"/>
      <c r="FNL40"/>
      <c r="FNM40"/>
      <c r="FNN40"/>
      <c r="FNO40"/>
      <c r="FNP40"/>
      <c r="FNQ40"/>
      <c r="FNR40"/>
      <c r="FNS40"/>
      <c r="FNT40"/>
      <c r="FNU40"/>
      <c r="FNV40"/>
      <c r="FNW40"/>
      <c r="FNX40"/>
      <c r="FNY40"/>
      <c r="FNZ40"/>
      <c r="FOA40"/>
      <c r="FOB40"/>
      <c r="FOC40"/>
      <c r="FOD40"/>
      <c r="FOE40"/>
      <c r="FOF40"/>
      <c r="FOG40"/>
      <c r="FOH40"/>
      <c r="FOI40"/>
      <c r="FOJ40"/>
      <c r="FOK40"/>
      <c r="FOL40"/>
      <c r="FOM40"/>
      <c r="FON40"/>
      <c r="FOO40"/>
      <c r="FOP40"/>
      <c r="FOQ40"/>
      <c r="FOR40"/>
      <c r="FOS40"/>
      <c r="FOT40"/>
      <c r="FOU40"/>
      <c r="FOV40"/>
      <c r="FOW40"/>
      <c r="FOX40"/>
      <c r="FOY40"/>
      <c r="FOZ40"/>
      <c r="FPA40"/>
      <c r="FPB40"/>
      <c r="FPC40"/>
      <c r="FPD40"/>
      <c r="FPE40"/>
      <c r="FPF40"/>
      <c r="FPG40"/>
      <c r="FPH40"/>
      <c r="FPI40"/>
      <c r="FPJ40"/>
      <c r="FPK40"/>
      <c r="FPL40"/>
      <c r="FPM40"/>
      <c r="FPN40"/>
      <c r="FPO40"/>
      <c r="FPP40"/>
      <c r="FPQ40"/>
      <c r="FPR40"/>
      <c r="FPS40"/>
      <c r="FPT40"/>
      <c r="FPU40"/>
      <c r="FPV40"/>
      <c r="FPW40"/>
      <c r="FPX40"/>
      <c r="FPY40"/>
      <c r="FPZ40"/>
      <c r="FQA40"/>
      <c r="FQB40"/>
      <c r="FQC40"/>
      <c r="FQD40"/>
      <c r="FQE40"/>
      <c r="FQF40"/>
      <c r="FQG40"/>
      <c r="FQH40"/>
      <c r="FQI40"/>
      <c r="FQJ40"/>
      <c r="FQK40"/>
      <c r="FQL40"/>
      <c r="FQM40"/>
      <c r="FQN40"/>
      <c r="FQO40"/>
      <c r="FQP40"/>
      <c r="FQQ40"/>
      <c r="FQR40"/>
      <c r="FQS40"/>
      <c r="FQT40"/>
      <c r="FQU40"/>
      <c r="FQV40"/>
      <c r="FQW40"/>
      <c r="FQX40"/>
      <c r="FQY40"/>
      <c r="FQZ40"/>
      <c r="FRA40"/>
      <c r="FRB40"/>
      <c r="FRC40"/>
      <c r="FRD40"/>
      <c r="FRE40"/>
      <c r="FRF40"/>
      <c r="FRG40"/>
      <c r="FRH40"/>
      <c r="FRI40"/>
      <c r="FRJ40"/>
      <c r="FRK40"/>
      <c r="FRL40"/>
      <c r="FRM40"/>
      <c r="FRN40"/>
      <c r="FRO40"/>
      <c r="FRP40"/>
      <c r="FRQ40"/>
      <c r="FRR40"/>
      <c r="FRS40"/>
      <c r="FRT40"/>
      <c r="FRU40"/>
      <c r="FRV40"/>
      <c r="FRW40"/>
      <c r="FRX40"/>
      <c r="FRY40"/>
      <c r="FRZ40"/>
      <c r="FSA40"/>
      <c r="FSB40"/>
      <c r="FSC40"/>
      <c r="FSD40"/>
      <c r="FSE40"/>
      <c r="FSF40"/>
      <c r="FSG40"/>
      <c r="FSH40"/>
      <c r="FSI40"/>
      <c r="FSJ40"/>
      <c r="FSK40"/>
      <c r="FSL40"/>
      <c r="FSM40"/>
      <c r="FSN40"/>
      <c r="FSO40"/>
      <c r="FSP40"/>
      <c r="FSQ40"/>
      <c r="FSR40"/>
      <c r="FSS40"/>
      <c r="FST40"/>
      <c r="FSU40"/>
      <c r="FSV40"/>
      <c r="FSW40"/>
      <c r="FSX40"/>
      <c r="FSY40"/>
      <c r="FSZ40"/>
      <c r="FTA40"/>
      <c r="FTB40"/>
      <c r="FTC40"/>
      <c r="FTD40"/>
      <c r="FTE40"/>
      <c r="FTF40"/>
      <c r="FTG40"/>
      <c r="FTH40"/>
      <c r="FTI40"/>
      <c r="FTJ40"/>
      <c r="FTK40"/>
      <c r="FTL40"/>
      <c r="FTM40"/>
      <c r="FTN40"/>
      <c r="FTO40"/>
      <c r="FTP40"/>
      <c r="FTQ40"/>
      <c r="FTR40"/>
      <c r="FTS40"/>
      <c r="FTT40"/>
      <c r="FTU40"/>
      <c r="FTV40"/>
      <c r="FTW40"/>
      <c r="FTX40"/>
      <c r="FTY40"/>
      <c r="FTZ40"/>
      <c r="FUA40"/>
      <c r="FUB40"/>
      <c r="FUC40"/>
      <c r="FUD40"/>
      <c r="FUE40"/>
      <c r="FUF40"/>
      <c r="FUG40"/>
      <c r="FUH40"/>
      <c r="FUI40"/>
      <c r="FUJ40"/>
      <c r="FUK40"/>
      <c r="FUL40"/>
      <c r="FUM40"/>
      <c r="FUN40"/>
      <c r="FUO40"/>
      <c r="FUP40"/>
      <c r="FUQ40"/>
      <c r="FUR40"/>
      <c r="FUS40"/>
      <c r="FUT40"/>
      <c r="FUU40"/>
      <c r="FUV40"/>
      <c r="FUW40"/>
      <c r="FUX40"/>
      <c r="FUY40"/>
      <c r="FUZ40"/>
      <c r="FVA40"/>
      <c r="FVB40"/>
      <c r="FVC40"/>
      <c r="FVD40"/>
      <c r="FVE40"/>
      <c r="FVF40"/>
      <c r="FVG40"/>
      <c r="FVH40"/>
      <c r="FVI40"/>
      <c r="FVJ40"/>
      <c r="FVK40"/>
      <c r="FVL40"/>
      <c r="FVM40"/>
      <c r="FVN40"/>
      <c r="FVO40"/>
      <c r="FVP40"/>
      <c r="FVQ40"/>
      <c r="FVR40"/>
      <c r="FVS40"/>
      <c r="FVT40"/>
      <c r="FVU40"/>
      <c r="FVV40"/>
      <c r="FVW40"/>
      <c r="FVX40"/>
      <c r="FVY40"/>
      <c r="FVZ40"/>
      <c r="FWA40"/>
      <c r="FWB40"/>
      <c r="FWC40"/>
      <c r="FWD40"/>
      <c r="FWE40"/>
      <c r="FWF40"/>
      <c r="FWG40"/>
      <c r="FWH40"/>
      <c r="FWI40"/>
      <c r="FWJ40"/>
      <c r="FWK40"/>
      <c r="FWL40"/>
      <c r="FWM40"/>
      <c r="FWN40"/>
      <c r="FWO40"/>
      <c r="FWP40"/>
      <c r="FWQ40"/>
      <c r="FWR40"/>
      <c r="FWS40"/>
      <c r="FWT40"/>
      <c r="FWU40"/>
      <c r="FWV40"/>
      <c r="FWW40"/>
      <c r="FWX40"/>
      <c r="FWY40"/>
      <c r="FWZ40"/>
      <c r="FXA40"/>
      <c r="FXB40"/>
      <c r="FXC40"/>
      <c r="FXD40"/>
      <c r="FXE40"/>
      <c r="FXF40"/>
      <c r="FXG40"/>
      <c r="FXH40"/>
      <c r="FXI40"/>
      <c r="FXJ40"/>
      <c r="FXK40"/>
      <c r="FXL40"/>
      <c r="FXM40"/>
      <c r="FXN40"/>
      <c r="FXO40"/>
      <c r="FXP40"/>
      <c r="FXQ40"/>
      <c r="FXR40"/>
      <c r="FXS40"/>
      <c r="FXT40"/>
      <c r="FXU40"/>
      <c r="FXV40"/>
      <c r="FXW40"/>
      <c r="FXX40"/>
      <c r="FXY40"/>
      <c r="FXZ40"/>
      <c r="FYA40"/>
      <c r="FYB40"/>
      <c r="FYC40"/>
      <c r="FYD40"/>
      <c r="FYE40"/>
      <c r="FYF40"/>
      <c r="FYG40"/>
      <c r="FYH40"/>
      <c r="FYI40"/>
      <c r="FYJ40"/>
      <c r="FYK40"/>
      <c r="FYL40"/>
      <c r="FYM40"/>
      <c r="FYN40"/>
      <c r="FYO40"/>
      <c r="FYP40"/>
      <c r="FYQ40"/>
      <c r="FYR40"/>
      <c r="FYS40"/>
      <c r="FYT40"/>
      <c r="FYU40"/>
      <c r="FYV40"/>
      <c r="FYW40"/>
      <c r="FYX40"/>
      <c r="FYY40"/>
      <c r="FYZ40"/>
      <c r="FZA40"/>
      <c r="FZB40"/>
      <c r="FZC40"/>
      <c r="FZD40"/>
      <c r="FZE40"/>
      <c r="FZF40"/>
      <c r="FZG40"/>
      <c r="FZH40"/>
      <c r="FZI40"/>
      <c r="FZJ40"/>
      <c r="FZK40"/>
      <c r="FZL40"/>
      <c r="FZM40"/>
      <c r="FZN40"/>
      <c r="FZO40"/>
      <c r="FZP40"/>
      <c r="FZQ40"/>
      <c r="FZR40"/>
      <c r="FZS40"/>
      <c r="FZT40"/>
      <c r="FZU40"/>
      <c r="FZV40"/>
      <c r="FZW40"/>
      <c r="FZX40"/>
      <c r="FZY40"/>
      <c r="FZZ40"/>
      <c r="GAA40"/>
      <c r="GAB40"/>
      <c r="GAC40"/>
      <c r="GAD40"/>
      <c r="GAE40"/>
      <c r="GAF40"/>
      <c r="GAG40"/>
      <c r="GAH40"/>
      <c r="GAI40"/>
      <c r="GAJ40"/>
      <c r="GAK40"/>
      <c r="GAL40"/>
      <c r="GAM40"/>
      <c r="GAN40"/>
      <c r="GAO40"/>
      <c r="GAP40"/>
      <c r="GAQ40"/>
      <c r="GAR40"/>
      <c r="GAS40"/>
      <c r="GAT40"/>
      <c r="GAU40"/>
      <c r="GAV40"/>
      <c r="GAW40"/>
      <c r="GAX40"/>
      <c r="GAY40"/>
      <c r="GAZ40"/>
      <c r="GBA40"/>
      <c r="GBB40"/>
      <c r="GBC40"/>
      <c r="GBD40"/>
      <c r="GBE40"/>
      <c r="GBF40"/>
      <c r="GBG40"/>
      <c r="GBH40"/>
      <c r="GBI40"/>
      <c r="GBJ40"/>
      <c r="GBK40"/>
      <c r="GBL40"/>
      <c r="GBM40"/>
      <c r="GBN40"/>
      <c r="GBO40"/>
      <c r="GBP40"/>
      <c r="GBQ40"/>
      <c r="GBR40"/>
      <c r="GBS40"/>
      <c r="GBT40"/>
      <c r="GBU40"/>
      <c r="GBV40"/>
      <c r="GBW40"/>
      <c r="GBX40"/>
      <c r="GBY40"/>
      <c r="GBZ40"/>
      <c r="GCA40"/>
      <c r="GCB40"/>
      <c r="GCC40"/>
      <c r="GCD40"/>
      <c r="GCE40"/>
      <c r="GCF40"/>
      <c r="GCG40"/>
      <c r="GCH40"/>
      <c r="GCI40"/>
      <c r="GCJ40"/>
      <c r="GCK40"/>
      <c r="GCL40"/>
      <c r="GCM40"/>
      <c r="GCN40"/>
      <c r="GCO40"/>
      <c r="GCP40"/>
      <c r="GCQ40"/>
      <c r="GCR40"/>
      <c r="GCS40"/>
      <c r="GCT40"/>
      <c r="GCU40"/>
      <c r="GCV40"/>
      <c r="GCW40"/>
      <c r="GCX40"/>
      <c r="GCY40"/>
      <c r="GCZ40"/>
      <c r="GDA40"/>
      <c r="GDB40"/>
      <c r="GDC40"/>
      <c r="GDD40"/>
      <c r="GDE40"/>
      <c r="GDF40"/>
      <c r="GDG40"/>
      <c r="GDH40"/>
      <c r="GDI40"/>
      <c r="GDJ40"/>
      <c r="GDK40"/>
      <c r="GDL40"/>
      <c r="GDM40"/>
      <c r="GDN40"/>
      <c r="GDO40"/>
      <c r="GDP40"/>
      <c r="GDQ40"/>
      <c r="GDR40"/>
      <c r="GDS40"/>
      <c r="GDT40"/>
      <c r="GDU40"/>
      <c r="GDV40"/>
      <c r="GDW40"/>
      <c r="GDX40"/>
      <c r="GDY40"/>
      <c r="GDZ40"/>
      <c r="GEA40"/>
      <c r="GEB40"/>
      <c r="GEC40"/>
      <c r="GED40"/>
      <c r="GEE40"/>
      <c r="GEF40"/>
      <c r="GEG40"/>
      <c r="GEH40"/>
      <c r="GEI40"/>
      <c r="GEJ40"/>
      <c r="GEK40"/>
      <c r="GEL40"/>
      <c r="GEM40"/>
      <c r="GEN40"/>
      <c r="GEO40"/>
      <c r="GEP40"/>
      <c r="GEQ40"/>
      <c r="GER40"/>
      <c r="GES40"/>
      <c r="GET40"/>
      <c r="GEU40"/>
      <c r="GEV40"/>
      <c r="GEW40"/>
      <c r="GEX40"/>
      <c r="GEY40"/>
      <c r="GEZ40"/>
      <c r="GFA40"/>
      <c r="GFB40"/>
      <c r="GFC40"/>
      <c r="GFD40"/>
      <c r="GFE40"/>
      <c r="GFF40"/>
      <c r="GFG40"/>
      <c r="GFH40"/>
      <c r="GFI40"/>
      <c r="GFJ40"/>
      <c r="GFK40"/>
      <c r="GFL40"/>
      <c r="GFM40"/>
      <c r="GFN40"/>
      <c r="GFO40"/>
      <c r="GFP40"/>
      <c r="GFQ40"/>
      <c r="GFR40"/>
      <c r="GFS40"/>
      <c r="GFT40"/>
      <c r="GFU40"/>
      <c r="GFV40"/>
      <c r="GFW40"/>
      <c r="GFX40"/>
      <c r="GFY40"/>
      <c r="GFZ40"/>
      <c r="GGA40"/>
      <c r="GGB40"/>
      <c r="GGC40"/>
      <c r="GGD40"/>
      <c r="GGE40"/>
      <c r="GGF40"/>
      <c r="GGG40"/>
      <c r="GGH40"/>
      <c r="GGI40"/>
      <c r="GGJ40"/>
      <c r="GGK40"/>
      <c r="GGL40"/>
      <c r="GGM40"/>
      <c r="GGN40"/>
      <c r="GGO40"/>
      <c r="GGP40"/>
      <c r="GGQ40"/>
      <c r="GGR40"/>
      <c r="GGS40"/>
      <c r="GGT40"/>
      <c r="GGU40"/>
      <c r="GGV40"/>
      <c r="GGW40"/>
      <c r="GGX40"/>
      <c r="GGY40"/>
      <c r="GGZ40"/>
      <c r="GHA40"/>
      <c r="GHB40"/>
      <c r="GHC40"/>
      <c r="GHD40"/>
      <c r="GHE40"/>
      <c r="GHF40"/>
      <c r="GHG40"/>
      <c r="GHH40"/>
      <c r="GHI40"/>
      <c r="GHJ40"/>
      <c r="GHK40"/>
      <c r="GHL40"/>
      <c r="GHM40"/>
      <c r="GHN40"/>
      <c r="GHO40"/>
      <c r="GHP40"/>
      <c r="GHQ40"/>
      <c r="GHR40"/>
      <c r="GHS40"/>
      <c r="GHT40"/>
      <c r="GHU40"/>
      <c r="GHV40"/>
      <c r="GHW40"/>
      <c r="GHX40"/>
      <c r="GHY40"/>
      <c r="GHZ40"/>
      <c r="GIA40"/>
      <c r="GIB40"/>
      <c r="GIC40"/>
      <c r="GID40"/>
      <c r="GIE40"/>
      <c r="GIF40"/>
      <c r="GIG40"/>
      <c r="GIH40"/>
      <c r="GII40"/>
      <c r="GIJ40"/>
      <c r="GIK40"/>
      <c r="GIL40"/>
      <c r="GIM40"/>
      <c r="GIN40"/>
      <c r="GIO40"/>
      <c r="GIP40"/>
      <c r="GIQ40"/>
      <c r="GIR40"/>
      <c r="GIS40"/>
      <c r="GIT40"/>
      <c r="GIU40"/>
      <c r="GIV40"/>
      <c r="GIW40"/>
      <c r="GIX40"/>
      <c r="GIY40"/>
      <c r="GIZ40"/>
      <c r="GJA40"/>
      <c r="GJB40"/>
      <c r="GJC40"/>
      <c r="GJD40"/>
      <c r="GJE40"/>
      <c r="GJF40"/>
      <c r="GJG40"/>
      <c r="GJH40"/>
      <c r="GJI40"/>
      <c r="GJJ40"/>
      <c r="GJK40"/>
      <c r="GJL40"/>
      <c r="GJM40"/>
      <c r="GJN40"/>
      <c r="GJO40"/>
      <c r="GJP40"/>
      <c r="GJQ40"/>
      <c r="GJR40"/>
      <c r="GJS40"/>
      <c r="GJT40"/>
      <c r="GJU40"/>
      <c r="GJV40"/>
      <c r="GJW40"/>
      <c r="GJX40"/>
      <c r="GJY40"/>
      <c r="GJZ40"/>
      <c r="GKA40"/>
      <c r="GKB40"/>
      <c r="GKC40"/>
      <c r="GKD40"/>
      <c r="GKE40"/>
      <c r="GKF40"/>
      <c r="GKG40"/>
      <c r="GKH40"/>
      <c r="GKI40"/>
      <c r="GKJ40"/>
      <c r="GKK40"/>
      <c r="GKL40"/>
      <c r="GKM40"/>
      <c r="GKN40"/>
      <c r="GKO40"/>
      <c r="GKP40"/>
      <c r="GKQ40"/>
      <c r="GKR40"/>
      <c r="GKS40"/>
      <c r="GKT40"/>
      <c r="GKU40"/>
      <c r="GKV40"/>
      <c r="GKW40"/>
      <c r="GKX40"/>
      <c r="GKY40"/>
      <c r="GKZ40"/>
      <c r="GLA40"/>
      <c r="GLB40"/>
      <c r="GLC40"/>
      <c r="GLD40"/>
      <c r="GLE40"/>
      <c r="GLF40"/>
      <c r="GLG40"/>
      <c r="GLH40"/>
      <c r="GLI40"/>
      <c r="GLJ40"/>
      <c r="GLK40"/>
      <c r="GLL40"/>
      <c r="GLM40"/>
      <c r="GLN40"/>
      <c r="GLO40"/>
      <c r="GLP40"/>
      <c r="GLQ40"/>
      <c r="GLR40"/>
      <c r="GLS40"/>
      <c r="GLT40"/>
      <c r="GLU40"/>
      <c r="GLV40"/>
      <c r="GLW40"/>
      <c r="GLX40"/>
      <c r="GLY40"/>
      <c r="GLZ40"/>
      <c r="GMA40"/>
      <c r="GMB40"/>
      <c r="GMC40"/>
      <c r="GMD40"/>
      <c r="GME40"/>
      <c r="GMF40"/>
      <c r="GMG40"/>
      <c r="GMH40"/>
      <c r="GMI40"/>
      <c r="GMJ40"/>
      <c r="GMK40"/>
      <c r="GML40"/>
      <c r="GMM40"/>
      <c r="GMN40"/>
      <c r="GMO40"/>
      <c r="GMP40"/>
      <c r="GMQ40"/>
      <c r="GMR40"/>
      <c r="GMS40"/>
      <c r="GMT40"/>
      <c r="GMU40"/>
      <c r="GMV40"/>
      <c r="GMW40"/>
      <c r="GMX40"/>
      <c r="GMY40"/>
      <c r="GMZ40"/>
      <c r="GNA40"/>
      <c r="GNB40"/>
      <c r="GNC40"/>
      <c r="GND40"/>
      <c r="GNE40"/>
      <c r="GNF40"/>
      <c r="GNG40"/>
      <c r="GNH40"/>
      <c r="GNI40"/>
      <c r="GNJ40"/>
      <c r="GNK40"/>
      <c r="GNL40"/>
      <c r="GNM40"/>
      <c r="GNN40"/>
      <c r="GNO40"/>
      <c r="GNP40"/>
      <c r="GNQ40"/>
      <c r="GNR40"/>
      <c r="GNS40"/>
      <c r="GNT40"/>
      <c r="GNU40"/>
      <c r="GNV40"/>
      <c r="GNW40"/>
      <c r="GNX40"/>
      <c r="GNY40"/>
      <c r="GNZ40"/>
      <c r="GOA40"/>
      <c r="GOB40"/>
      <c r="GOC40"/>
      <c r="GOD40"/>
      <c r="GOE40"/>
      <c r="GOF40"/>
      <c r="GOG40"/>
      <c r="GOH40"/>
      <c r="GOI40"/>
      <c r="GOJ40"/>
      <c r="GOK40"/>
      <c r="GOL40"/>
      <c r="GOM40"/>
      <c r="GON40"/>
      <c r="GOO40"/>
      <c r="GOP40"/>
      <c r="GOQ40"/>
      <c r="GOR40"/>
      <c r="GOS40"/>
      <c r="GOT40"/>
      <c r="GOU40"/>
      <c r="GOV40"/>
      <c r="GOW40"/>
      <c r="GOX40"/>
      <c r="GOY40"/>
      <c r="GOZ40"/>
      <c r="GPA40"/>
      <c r="GPB40"/>
      <c r="GPC40"/>
      <c r="GPD40"/>
      <c r="GPE40"/>
      <c r="GPF40"/>
      <c r="GPG40"/>
      <c r="GPH40"/>
      <c r="GPI40"/>
      <c r="GPJ40"/>
      <c r="GPK40"/>
      <c r="GPL40"/>
      <c r="GPM40"/>
      <c r="GPN40"/>
      <c r="GPO40"/>
      <c r="GPP40"/>
      <c r="GPQ40"/>
      <c r="GPR40"/>
      <c r="GPS40"/>
      <c r="GPT40"/>
      <c r="GPU40"/>
      <c r="GPV40"/>
      <c r="GPW40"/>
      <c r="GPX40"/>
      <c r="GPY40"/>
      <c r="GPZ40"/>
      <c r="GQA40"/>
      <c r="GQB40"/>
      <c r="GQC40"/>
      <c r="GQD40"/>
      <c r="GQE40"/>
      <c r="GQF40"/>
      <c r="GQG40"/>
      <c r="GQH40"/>
      <c r="GQI40"/>
      <c r="GQJ40"/>
      <c r="GQK40"/>
      <c r="GQL40"/>
      <c r="GQM40"/>
      <c r="GQN40"/>
      <c r="GQO40"/>
      <c r="GQP40"/>
      <c r="GQQ40"/>
      <c r="GQR40"/>
      <c r="GQS40"/>
      <c r="GQT40"/>
      <c r="GQU40"/>
      <c r="GQV40"/>
      <c r="GQW40"/>
      <c r="GQX40"/>
      <c r="GQY40"/>
      <c r="GQZ40"/>
      <c r="GRA40"/>
      <c r="GRB40"/>
      <c r="GRC40"/>
      <c r="GRD40"/>
      <c r="GRE40"/>
      <c r="GRF40"/>
      <c r="GRG40"/>
      <c r="GRH40"/>
      <c r="GRI40"/>
      <c r="GRJ40"/>
      <c r="GRK40"/>
      <c r="GRL40"/>
      <c r="GRM40"/>
      <c r="GRN40"/>
      <c r="GRO40"/>
      <c r="GRP40"/>
      <c r="GRQ40"/>
      <c r="GRR40"/>
      <c r="GRS40"/>
      <c r="GRT40"/>
      <c r="GRU40"/>
      <c r="GRV40"/>
      <c r="GRW40"/>
      <c r="GRX40"/>
      <c r="GRY40"/>
      <c r="GRZ40"/>
      <c r="GSA40"/>
      <c r="GSB40"/>
      <c r="GSC40"/>
      <c r="GSD40"/>
      <c r="GSE40"/>
      <c r="GSF40"/>
      <c r="GSG40"/>
      <c r="GSH40"/>
      <c r="GSI40"/>
      <c r="GSJ40"/>
      <c r="GSK40"/>
      <c r="GSL40"/>
      <c r="GSM40"/>
      <c r="GSN40"/>
      <c r="GSO40"/>
      <c r="GSP40"/>
      <c r="GSQ40"/>
      <c r="GSR40"/>
      <c r="GSS40"/>
      <c r="GST40"/>
      <c r="GSU40"/>
      <c r="GSV40"/>
      <c r="GSW40"/>
      <c r="GSX40"/>
      <c r="GSY40"/>
      <c r="GSZ40"/>
      <c r="GTA40"/>
      <c r="GTB40"/>
      <c r="GTC40"/>
      <c r="GTD40"/>
      <c r="GTE40"/>
      <c r="GTF40"/>
      <c r="GTG40"/>
      <c r="GTH40"/>
      <c r="GTI40"/>
      <c r="GTJ40"/>
      <c r="GTK40"/>
      <c r="GTL40"/>
      <c r="GTM40"/>
      <c r="GTN40"/>
      <c r="GTO40"/>
      <c r="GTP40"/>
      <c r="GTQ40"/>
      <c r="GTR40"/>
      <c r="GTS40"/>
      <c r="GTT40"/>
      <c r="GTU40"/>
      <c r="GTV40"/>
      <c r="GTW40"/>
      <c r="GTX40"/>
      <c r="GTY40"/>
      <c r="GTZ40"/>
      <c r="GUA40"/>
      <c r="GUB40"/>
      <c r="GUC40"/>
      <c r="GUD40"/>
      <c r="GUE40"/>
      <c r="GUF40"/>
      <c r="GUG40"/>
      <c r="GUH40"/>
      <c r="GUI40"/>
      <c r="GUJ40"/>
      <c r="GUK40"/>
      <c r="GUL40"/>
      <c r="GUM40"/>
      <c r="GUN40"/>
      <c r="GUO40"/>
      <c r="GUP40"/>
      <c r="GUQ40"/>
      <c r="GUR40"/>
      <c r="GUS40"/>
      <c r="GUT40"/>
      <c r="GUU40"/>
      <c r="GUV40"/>
      <c r="GUW40"/>
      <c r="GUX40"/>
      <c r="GUY40"/>
      <c r="GUZ40"/>
      <c r="GVA40"/>
      <c r="GVB40"/>
      <c r="GVC40"/>
      <c r="GVD40"/>
      <c r="GVE40"/>
      <c r="GVF40"/>
      <c r="GVG40"/>
      <c r="GVH40"/>
      <c r="GVI40"/>
      <c r="GVJ40"/>
      <c r="GVK40"/>
      <c r="GVL40"/>
      <c r="GVM40"/>
      <c r="GVN40"/>
      <c r="GVO40"/>
      <c r="GVP40"/>
      <c r="GVQ40"/>
      <c r="GVR40"/>
      <c r="GVS40"/>
      <c r="GVT40"/>
      <c r="GVU40"/>
      <c r="GVV40"/>
      <c r="GVW40"/>
      <c r="GVX40"/>
      <c r="GVY40"/>
      <c r="GVZ40"/>
      <c r="GWA40"/>
      <c r="GWB40"/>
      <c r="GWC40"/>
      <c r="GWD40"/>
      <c r="GWE40"/>
      <c r="GWF40"/>
      <c r="GWG40"/>
      <c r="GWH40"/>
      <c r="GWI40"/>
      <c r="GWJ40"/>
      <c r="GWK40"/>
      <c r="GWL40"/>
      <c r="GWM40"/>
      <c r="GWN40"/>
      <c r="GWO40"/>
      <c r="GWP40"/>
      <c r="GWQ40"/>
      <c r="GWR40"/>
      <c r="GWS40"/>
      <c r="GWT40"/>
      <c r="GWU40"/>
      <c r="GWV40"/>
      <c r="GWW40"/>
      <c r="GWX40"/>
      <c r="GWY40"/>
      <c r="GWZ40"/>
      <c r="GXA40"/>
      <c r="GXB40"/>
      <c r="GXC40"/>
      <c r="GXD40"/>
      <c r="GXE40"/>
      <c r="GXF40"/>
      <c r="GXG40"/>
      <c r="GXH40"/>
      <c r="GXI40"/>
      <c r="GXJ40"/>
      <c r="GXK40"/>
      <c r="GXL40"/>
      <c r="GXM40"/>
      <c r="GXN40"/>
      <c r="GXO40"/>
      <c r="GXP40"/>
      <c r="GXQ40"/>
      <c r="GXR40"/>
      <c r="GXS40"/>
      <c r="GXT40"/>
      <c r="GXU40"/>
      <c r="GXV40"/>
      <c r="GXW40"/>
      <c r="GXX40"/>
      <c r="GXY40"/>
      <c r="GXZ40"/>
      <c r="GYA40"/>
      <c r="GYB40"/>
      <c r="GYC40"/>
      <c r="GYD40"/>
      <c r="GYE40"/>
      <c r="GYF40"/>
      <c r="GYG40"/>
      <c r="GYH40"/>
      <c r="GYI40"/>
      <c r="GYJ40"/>
      <c r="GYK40"/>
      <c r="GYL40"/>
      <c r="GYM40"/>
      <c r="GYN40"/>
      <c r="GYO40"/>
      <c r="GYP40"/>
      <c r="GYQ40"/>
      <c r="GYR40"/>
      <c r="GYS40"/>
      <c r="GYT40"/>
      <c r="GYU40"/>
      <c r="GYV40"/>
      <c r="GYW40"/>
      <c r="GYX40"/>
      <c r="GYY40"/>
      <c r="GYZ40"/>
      <c r="GZA40"/>
      <c r="GZB40"/>
      <c r="GZC40"/>
      <c r="GZD40"/>
      <c r="GZE40"/>
      <c r="GZF40"/>
      <c r="GZG40"/>
      <c r="GZH40"/>
      <c r="GZI40"/>
      <c r="GZJ40"/>
      <c r="GZK40"/>
      <c r="GZL40"/>
      <c r="GZM40"/>
      <c r="GZN40"/>
      <c r="GZO40"/>
      <c r="GZP40"/>
      <c r="GZQ40"/>
      <c r="GZR40"/>
      <c r="GZS40"/>
      <c r="GZT40"/>
      <c r="GZU40"/>
      <c r="GZV40"/>
      <c r="GZW40"/>
      <c r="GZX40"/>
      <c r="GZY40"/>
      <c r="GZZ40"/>
      <c r="HAA40"/>
      <c r="HAB40"/>
      <c r="HAC40"/>
      <c r="HAD40"/>
      <c r="HAE40"/>
      <c r="HAF40"/>
      <c r="HAG40"/>
      <c r="HAH40"/>
      <c r="HAI40"/>
      <c r="HAJ40"/>
      <c r="HAK40"/>
      <c r="HAL40"/>
      <c r="HAM40"/>
      <c r="HAN40"/>
      <c r="HAO40"/>
      <c r="HAP40"/>
      <c r="HAQ40"/>
      <c r="HAR40"/>
      <c r="HAS40"/>
      <c r="HAT40"/>
      <c r="HAU40"/>
      <c r="HAV40"/>
      <c r="HAW40"/>
      <c r="HAX40"/>
      <c r="HAY40"/>
      <c r="HAZ40"/>
      <c r="HBA40"/>
      <c r="HBB40"/>
      <c r="HBC40"/>
      <c r="HBD40"/>
      <c r="HBE40"/>
      <c r="HBF40"/>
      <c r="HBG40"/>
      <c r="HBH40"/>
      <c r="HBI40"/>
      <c r="HBJ40"/>
      <c r="HBK40"/>
      <c r="HBL40"/>
      <c r="HBM40"/>
      <c r="HBN40"/>
      <c r="HBO40"/>
      <c r="HBP40"/>
      <c r="HBQ40"/>
      <c r="HBR40"/>
      <c r="HBS40"/>
      <c r="HBT40"/>
      <c r="HBU40"/>
      <c r="HBV40"/>
      <c r="HBW40"/>
      <c r="HBX40"/>
      <c r="HBY40"/>
      <c r="HBZ40"/>
      <c r="HCA40"/>
      <c r="HCB40"/>
      <c r="HCC40"/>
      <c r="HCD40"/>
      <c r="HCE40"/>
      <c r="HCF40"/>
      <c r="HCG40"/>
      <c r="HCH40"/>
      <c r="HCI40"/>
      <c r="HCJ40"/>
      <c r="HCK40"/>
      <c r="HCL40"/>
      <c r="HCM40"/>
      <c r="HCN40"/>
      <c r="HCO40"/>
      <c r="HCP40"/>
      <c r="HCQ40"/>
      <c r="HCR40"/>
      <c r="HCS40"/>
      <c r="HCT40"/>
      <c r="HCU40"/>
      <c r="HCV40"/>
      <c r="HCW40"/>
      <c r="HCX40"/>
      <c r="HCY40"/>
      <c r="HCZ40"/>
      <c r="HDA40"/>
      <c r="HDB40"/>
      <c r="HDC40"/>
      <c r="HDD40"/>
      <c r="HDE40"/>
      <c r="HDF40"/>
      <c r="HDG40"/>
      <c r="HDH40"/>
      <c r="HDI40"/>
      <c r="HDJ40"/>
      <c r="HDK40"/>
      <c r="HDL40"/>
      <c r="HDM40"/>
      <c r="HDN40"/>
      <c r="HDO40"/>
      <c r="HDP40"/>
      <c r="HDQ40"/>
      <c r="HDR40"/>
      <c r="HDS40"/>
      <c r="HDT40"/>
      <c r="HDU40"/>
      <c r="HDV40"/>
      <c r="HDW40"/>
      <c r="HDX40"/>
      <c r="HDY40"/>
      <c r="HDZ40"/>
      <c r="HEA40"/>
      <c r="HEB40"/>
      <c r="HEC40"/>
      <c r="HED40"/>
      <c r="HEE40"/>
      <c r="HEF40"/>
      <c r="HEG40"/>
      <c r="HEH40"/>
      <c r="HEI40"/>
      <c r="HEJ40"/>
      <c r="HEK40"/>
      <c r="HEL40"/>
      <c r="HEM40"/>
      <c r="HEN40"/>
      <c r="HEO40"/>
      <c r="HEP40"/>
      <c r="HEQ40"/>
      <c r="HER40"/>
      <c r="HES40"/>
      <c r="HET40"/>
      <c r="HEU40"/>
      <c r="HEV40"/>
      <c r="HEW40"/>
      <c r="HEX40"/>
      <c r="HEY40"/>
      <c r="HEZ40"/>
      <c r="HFA40"/>
      <c r="HFB40"/>
      <c r="HFC40"/>
      <c r="HFD40"/>
      <c r="HFE40"/>
      <c r="HFF40"/>
      <c r="HFG40"/>
      <c r="HFH40"/>
      <c r="HFI40"/>
      <c r="HFJ40"/>
      <c r="HFK40"/>
      <c r="HFL40"/>
      <c r="HFM40"/>
      <c r="HFN40"/>
      <c r="HFO40"/>
      <c r="HFP40"/>
      <c r="HFQ40"/>
      <c r="HFR40"/>
      <c r="HFS40"/>
      <c r="HFT40"/>
      <c r="HFU40"/>
      <c r="HFV40"/>
      <c r="HFW40"/>
      <c r="HFX40"/>
      <c r="HFY40"/>
      <c r="HFZ40"/>
      <c r="HGA40"/>
      <c r="HGB40"/>
      <c r="HGC40"/>
      <c r="HGD40"/>
      <c r="HGE40"/>
      <c r="HGF40"/>
      <c r="HGG40"/>
      <c r="HGH40"/>
      <c r="HGI40"/>
      <c r="HGJ40"/>
      <c r="HGK40"/>
      <c r="HGL40"/>
      <c r="HGM40"/>
      <c r="HGN40"/>
      <c r="HGO40"/>
      <c r="HGP40"/>
      <c r="HGQ40"/>
      <c r="HGR40"/>
      <c r="HGS40"/>
      <c r="HGT40"/>
      <c r="HGU40"/>
      <c r="HGV40"/>
      <c r="HGW40"/>
      <c r="HGX40"/>
      <c r="HGY40"/>
      <c r="HGZ40"/>
      <c r="HHA40"/>
      <c r="HHB40"/>
      <c r="HHC40"/>
      <c r="HHD40"/>
      <c r="HHE40"/>
      <c r="HHF40"/>
      <c r="HHG40"/>
      <c r="HHH40"/>
      <c r="HHI40"/>
      <c r="HHJ40"/>
      <c r="HHK40"/>
      <c r="HHL40"/>
      <c r="HHM40"/>
      <c r="HHN40"/>
      <c r="HHO40"/>
      <c r="HHP40"/>
      <c r="HHQ40"/>
      <c r="HHR40"/>
      <c r="HHS40"/>
      <c r="HHT40"/>
      <c r="HHU40"/>
      <c r="HHV40"/>
      <c r="HHW40"/>
      <c r="HHX40"/>
      <c r="HHY40"/>
      <c r="HHZ40"/>
      <c r="HIA40"/>
      <c r="HIB40"/>
      <c r="HIC40"/>
      <c r="HID40"/>
      <c r="HIE40"/>
      <c r="HIF40"/>
      <c r="HIG40"/>
      <c r="HIH40"/>
      <c r="HII40"/>
      <c r="HIJ40"/>
      <c r="HIK40"/>
      <c r="HIL40"/>
      <c r="HIM40"/>
      <c r="HIN40"/>
      <c r="HIO40"/>
      <c r="HIP40"/>
      <c r="HIQ40"/>
      <c r="HIR40"/>
      <c r="HIS40"/>
      <c r="HIT40"/>
      <c r="HIU40"/>
      <c r="HIV40"/>
      <c r="HIW40"/>
      <c r="HIX40"/>
      <c r="HIY40"/>
      <c r="HIZ40"/>
      <c r="HJA40"/>
      <c r="HJB40"/>
      <c r="HJC40"/>
      <c r="HJD40"/>
      <c r="HJE40"/>
      <c r="HJF40"/>
      <c r="HJG40"/>
      <c r="HJH40"/>
      <c r="HJI40"/>
      <c r="HJJ40"/>
      <c r="HJK40"/>
      <c r="HJL40"/>
      <c r="HJM40"/>
      <c r="HJN40"/>
      <c r="HJO40"/>
      <c r="HJP40"/>
      <c r="HJQ40"/>
      <c r="HJR40"/>
      <c r="HJS40"/>
      <c r="HJT40"/>
      <c r="HJU40"/>
      <c r="HJV40"/>
      <c r="HJW40"/>
      <c r="HJX40"/>
      <c r="HJY40"/>
      <c r="HJZ40"/>
      <c r="HKA40"/>
      <c r="HKB40"/>
      <c r="HKC40"/>
      <c r="HKD40"/>
      <c r="HKE40"/>
      <c r="HKF40"/>
      <c r="HKG40"/>
      <c r="HKH40"/>
      <c r="HKI40"/>
      <c r="HKJ40"/>
      <c r="HKK40"/>
      <c r="HKL40"/>
      <c r="HKM40"/>
      <c r="HKN40"/>
      <c r="HKO40"/>
      <c r="HKP40"/>
      <c r="HKQ40"/>
      <c r="HKR40"/>
      <c r="HKS40"/>
      <c r="HKT40"/>
      <c r="HKU40"/>
      <c r="HKV40"/>
      <c r="HKW40"/>
      <c r="HKX40"/>
      <c r="HKY40"/>
      <c r="HKZ40"/>
      <c r="HLA40"/>
      <c r="HLB40"/>
      <c r="HLC40"/>
      <c r="HLD40"/>
      <c r="HLE40"/>
      <c r="HLF40"/>
      <c r="HLG40"/>
      <c r="HLH40"/>
      <c r="HLI40"/>
      <c r="HLJ40"/>
      <c r="HLK40"/>
      <c r="HLL40"/>
      <c r="HLM40"/>
      <c r="HLN40"/>
      <c r="HLO40"/>
      <c r="HLP40"/>
      <c r="HLQ40"/>
      <c r="HLR40"/>
      <c r="HLS40"/>
      <c r="HLT40"/>
      <c r="HLU40"/>
      <c r="HLV40"/>
      <c r="HLW40"/>
      <c r="HLX40"/>
      <c r="HLY40"/>
      <c r="HLZ40"/>
      <c r="HMA40"/>
      <c r="HMB40"/>
      <c r="HMC40"/>
      <c r="HMD40"/>
      <c r="HME40"/>
      <c r="HMF40"/>
      <c r="HMG40"/>
      <c r="HMH40"/>
      <c r="HMI40"/>
      <c r="HMJ40"/>
      <c r="HMK40"/>
      <c r="HML40"/>
      <c r="HMM40"/>
      <c r="HMN40"/>
      <c r="HMO40"/>
      <c r="HMP40"/>
      <c r="HMQ40"/>
      <c r="HMR40"/>
      <c r="HMS40"/>
      <c r="HMT40"/>
      <c r="HMU40"/>
      <c r="HMV40"/>
      <c r="HMW40"/>
      <c r="HMX40"/>
      <c r="HMY40"/>
      <c r="HMZ40"/>
      <c r="HNA40"/>
      <c r="HNB40"/>
      <c r="HNC40"/>
      <c r="HND40"/>
      <c r="HNE40"/>
      <c r="HNF40"/>
      <c r="HNG40"/>
      <c r="HNH40"/>
      <c r="HNI40"/>
      <c r="HNJ40"/>
      <c r="HNK40"/>
      <c r="HNL40"/>
      <c r="HNM40"/>
      <c r="HNN40"/>
      <c r="HNO40"/>
      <c r="HNP40"/>
      <c r="HNQ40"/>
      <c r="HNR40"/>
      <c r="HNS40"/>
      <c r="HNT40"/>
      <c r="HNU40"/>
      <c r="HNV40"/>
      <c r="HNW40"/>
      <c r="HNX40"/>
      <c r="HNY40"/>
      <c r="HNZ40"/>
      <c r="HOA40"/>
      <c r="HOB40"/>
      <c r="HOC40"/>
      <c r="HOD40"/>
      <c r="HOE40"/>
      <c r="HOF40"/>
      <c r="HOG40"/>
      <c r="HOH40"/>
      <c r="HOI40"/>
      <c r="HOJ40"/>
      <c r="HOK40"/>
      <c r="HOL40"/>
      <c r="HOM40"/>
      <c r="HON40"/>
      <c r="HOO40"/>
      <c r="HOP40"/>
      <c r="HOQ40"/>
      <c r="HOR40"/>
      <c r="HOS40"/>
      <c r="HOT40"/>
      <c r="HOU40"/>
      <c r="HOV40"/>
      <c r="HOW40"/>
      <c r="HOX40"/>
      <c r="HOY40"/>
      <c r="HOZ40"/>
      <c r="HPA40"/>
      <c r="HPB40"/>
      <c r="HPC40"/>
      <c r="HPD40"/>
      <c r="HPE40"/>
      <c r="HPF40"/>
      <c r="HPG40"/>
      <c r="HPH40"/>
      <c r="HPI40"/>
      <c r="HPJ40"/>
      <c r="HPK40"/>
      <c r="HPL40"/>
      <c r="HPM40"/>
      <c r="HPN40"/>
      <c r="HPO40"/>
      <c r="HPP40"/>
      <c r="HPQ40"/>
      <c r="HPR40"/>
      <c r="HPS40"/>
      <c r="HPT40"/>
      <c r="HPU40"/>
      <c r="HPV40"/>
      <c r="HPW40"/>
      <c r="HPX40"/>
      <c r="HPY40"/>
      <c r="HPZ40"/>
      <c r="HQA40"/>
      <c r="HQB40"/>
      <c r="HQC40"/>
      <c r="HQD40"/>
      <c r="HQE40"/>
      <c r="HQF40"/>
      <c r="HQG40"/>
      <c r="HQH40"/>
      <c r="HQI40"/>
      <c r="HQJ40"/>
      <c r="HQK40"/>
      <c r="HQL40"/>
      <c r="HQM40"/>
      <c r="HQN40"/>
      <c r="HQO40"/>
      <c r="HQP40"/>
      <c r="HQQ40"/>
      <c r="HQR40"/>
      <c r="HQS40"/>
      <c r="HQT40"/>
      <c r="HQU40"/>
      <c r="HQV40"/>
      <c r="HQW40"/>
      <c r="HQX40"/>
      <c r="HQY40"/>
      <c r="HQZ40"/>
      <c r="HRA40"/>
      <c r="HRB40"/>
      <c r="HRC40"/>
      <c r="HRD40"/>
      <c r="HRE40"/>
      <c r="HRF40"/>
      <c r="HRG40"/>
      <c r="HRH40"/>
      <c r="HRI40"/>
      <c r="HRJ40"/>
      <c r="HRK40"/>
      <c r="HRL40"/>
      <c r="HRM40"/>
      <c r="HRN40"/>
      <c r="HRO40"/>
      <c r="HRP40"/>
      <c r="HRQ40"/>
      <c r="HRR40"/>
      <c r="HRS40"/>
      <c r="HRT40"/>
      <c r="HRU40"/>
      <c r="HRV40"/>
      <c r="HRW40"/>
      <c r="HRX40"/>
      <c r="HRY40"/>
      <c r="HRZ40"/>
      <c r="HSA40"/>
      <c r="HSB40"/>
      <c r="HSC40"/>
      <c r="HSD40"/>
      <c r="HSE40"/>
      <c r="HSF40"/>
      <c r="HSG40"/>
      <c r="HSH40"/>
      <c r="HSI40"/>
      <c r="HSJ40"/>
      <c r="HSK40"/>
      <c r="HSL40"/>
      <c r="HSM40"/>
      <c r="HSN40"/>
      <c r="HSO40"/>
      <c r="HSP40"/>
      <c r="HSQ40"/>
      <c r="HSR40"/>
      <c r="HSS40"/>
      <c r="HST40"/>
      <c r="HSU40"/>
      <c r="HSV40"/>
      <c r="HSW40"/>
      <c r="HSX40"/>
      <c r="HSY40"/>
      <c r="HSZ40"/>
      <c r="HTA40"/>
      <c r="HTB40"/>
      <c r="HTC40"/>
      <c r="HTD40"/>
      <c r="HTE40"/>
      <c r="HTF40"/>
      <c r="HTG40"/>
      <c r="HTH40"/>
      <c r="HTI40"/>
      <c r="HTJ40"/>
      <c r="HTK40"/>
      <c r="HTL40"/>
      <c r="HTM40"/>
      <c r="HTN40"/>
      <c r="HTO40"/>
      <c r="HTP40"/>
      <c r="HTQ40"/>
      <c r="HTR40"/>
      <c r="HTS40"/>
      <c r="HTT40"/>
      <c r="HTU40"/>
      <c r="HTV40"/>
      <c r="HTW40"/>
      <c r="HTX40"/>
      <c r="HTY40"/>
      <c r="HTZ40"/>
      <c r="HUA40"/>
      <c r="HUB40"/>
      <c r="HUC40"/>
      <c r="HUD40"/>
      <c r="HUE40"/>
      <c r="HUF40"/>
      <c r="HUG40"/>
      <c r="HUH40"/>
      <c r="HUI40"/>
      <c r="HUJ40"/>
      <c r="HUK40"/>
      <c r="HUL40"/>
      <c r="HUM40"/>
      <c r="HUN40"/>
      <c r="HUO40"/>
      <c r="HUP40"/>
      <c r="HUQ40"/>
      <c r="HUR40"/>
      <c r="HUS40"/>
      <c r="HUT40"/>
      <c r="HUU40"/>
      <c r="HUV40"/>
      <c r="HUW40"/>
      <c r="HUX40"/>
      <c r="HUY40"/>
      <c r="HUZ40"/>
      <c r="HVA40"/>
      <c r="HVB40"/>
      <c r="HVC40"/>
      <c r="HVD40"/>
      <c r="HVE40"/>
      <c r="HVF40"/>
      <c r="HVG40"/>
      <c r="HVH40"/>
      <c r="HVI40"/>
      <c r="HVJ40"/>
      <c r="HVK40"/>
      <c r="HVL40"/>
      <c r="HVM40"/>
      <c r="HVN40"/>
      <c r="HVO40"/>
      <c r="HVP40"/>
      <c r="HVQ40"/>
      <c r="HVR40"/>
      <c r="HVS40"/>
      <c r="HVT40"/>
      <c r="HVU40"/>
      <c r="HVV40"/>
      <c r="HVW40"/>
      <c r="HVX40"/>
      <c r="HVY40"/>
      <c r="HVZ40"/>
      <c r="HWA40"/>
      <c r="HWB40"/>
      <c r="HWC40"/>
      <c r="HWD40"/>
      <c r="HWE40"/>
      <c r="HWF40"/>
      <c r="HWG40"/>
      <c r="HWH40"/>
      <c r="HWI40"/>
      <c r="HWJ40"/>
      <c r="HWK40"/>
      <c r="HWL40"/>
      <c r="HWM40"/>
      <c r="HWN40"/>
      <c r="HWO40"/>
      <c r="HWP40"/>
      <c r="HWQ40"/>
      <c r="HWR40"/>
      <c r="HWS40"/>
      <c r="HWT40"/>
      <c r="HWU40"/>
      <c r="HWV40"/>
      <c r="HWW40"/>
      <c r="HWX40"/>
      <c r="HWY40"/>
      <c r="HWZ40"/>
      <c r="HXA40"/>
      <c r="HXB40"/>
      <c r="HXC40"/>
      <c r="HXD40"/>
      <c r="HXE40"/>
      <c r="HXF40"/>
      <c r="HXG40"/>
      <c r="HXH40"/>
      <c r="HXI40"/>
      <c r="HXJ40"/>
      <c r="HXK40"/>
      <c r="HXL40"/>
      <c r="HXM40"/>
      <c r="HXN40"/>
      <c r="HXO40"/>
      <c r="HXP40"/>
      <c r="HXQ40"/>
      <c r="HXR40"/>
      <c r="HXS40"/>
      <c r="HXT40"/>
      <c r="HXU40"/>
      <c r="HXV40"/>
      <c r="HXW40"/>
      <c r="HXX40"/>
      <c r="HXY40"/>
      <c r="HXZ40"/>
      <c r="HYA40"/>
      <c r="HYB40"/>
      <c r="HYC40"/>
      <c r="HYD40"/>
      <c r="HYE40"/>
      <c r="HYF40"/>
      <c r="HYG40"/>
      <c r="HYH40"/>
      <c r="HYI40"/>
      <c r="HYJ40"/>
      <c r="HYK40"/>
      <c r="HYL40"/>
      <c r="HYM40"/>
      <c r="HYN40"/>
      <c r="HYO40"/>
      <c r="HYP40"/>
      <c r="HYQ40"/>
      <c r="HYR40"/>
      <c r="HYS40"/>
      <c r="HYT40"/>
      <c r="HYU40"/>
      <c r="HYV40"/>
      <c r="HYW40"/>
      <c r="HYX40"/>
      <c r="HYY40"/>
      <c r="HYZ40"/>
      <c r="HZA40"/>
      <c r="HZB40"/>
      <c r="HZC40"/>
      <c r="HZD40"/>
      <c r="HZE40"/>
      <c r="HZF40"/>
      <c r="HZG40"/>
      <c r="HZH40"/>
      <c r="HZI40"/>
      <c r="HZJ40"/>
      <c r="HZK40"/>
      <c r="HZL40"/>
      <c r="HZM40"/>
      <c r="HZN40"/>
      <c r="HZO40"/>
      <c r="HZP40"/>
      <c r="HZQ40"/>
      <c r="HZR40"/>
      <c r="HZS40"/>
      <c r="HZT40"/>
      <c r="HZU40"/>
      <c r="HZV40"/>
      <c r="HZW40"/>
      <c r="HZX40"/>
      <c r="HZY40"/>
      <c r="HZZ40"/>
      <c r="IAA40"/>
      <c r="IAB40"/>
      <c r="IAC40"/>
      <c r="IAD40"/>
      <c r="IAE40"/>
      <c r="IAF40"/>
      <c r="IAG40"/>
      <c r="IAH40"/>
      <c r="IAI40"/>
      <c r="IAJ40"/>
      <c r="IAK40"/>
      <c r="IAL40"/>
      <c r="IAM40"/>
      <c r="IAN40"/>
      <c r="IAO40"/>
      <c r="IAP40"/>
      <c r="IAQ40"/>
      <c r="IAR40"/>
      <c r="IAS40"/>
      <c r="IAT40"/>
      <c r="IAU40"/>
      <c r="IAV40"/>
      <c r="IAW40"/>
      <c r="IAX40"/>
      <c r="IAY40"/>
      <c r="IAZ40"/>
      <c r="IBA40"/>
      <c r="IBB40"/>
      <c r="IBC40"/>
      <c r="IBD40"/>
      <c r="IBE40"/>
      <c r="IBF40"/>
      <c r="IBG40"/>
      <c r="IBH40"/>
      <c r="IBI40"/>
      <c r="IBJ40"/>
      <c r="IBK40"/>
      <c r="IBL40"/>
      <c r="IBM40"/>
      <c r="IBN40"/>
      <c r="IBO40"/>
      <c r="IBP40"/>
      <c r="IBQ40"/>
      <c r="IBR40"/>
      <c r="IBS40"/>
      <c r="IBT40"/>
      <c r="IBU40"/>
      <c r="IBV40"/>
      <c r="IBW40"/>
      <c r="IBX40"/>
      <c r="IBY40"/>
      <c r="IBZ40"/>
      <c r="ICA40"/>
      <c r="ICB40"/>
      <c r="ICC40"/>
      <c r="ICD40"/>
      <c r="ICE40"/>
      <c r="ICF40"/>
      <c r="ICG40"/>
      <c r="ICH40"/>
      <c r="ICI40"/>
      <c r="ICJ40"/>
      <c r="ICK40"/>
      <c r="ICL40"/>
      <c r="ICM40"/>
      <c r="ICN40"/>
      <c r="ICO40"/>
      <c r="ICP40"/>
      <c r="ICQ40"/>
      <c r="ICR40"/>
      <c r="ICS40"/>
      <c r="ICT40"/>
      <c r="ICU40"/>
      <c r="ICV40"/>
      <c r="ICW40"/>
      <c r="ICX40"/>
      <c r="ICY40"/>
      <c r="ICZ40"/>
      <c r="IDA40"/>
      <c r="IDB40"/>
      <c r="IDC40"/>
      <c r="IDD40"/>
      <c r="IDE40"/>
      <c r="IDF40"/>
      <c r="IDG40"/>
      <c r="IDH40"/>
      <c r="IDI40"/>
      <c r="IDJ40"/>
      <c r="IDK40"/>
      <c r="IDL40"/>
      <c r="IDM40"/>
      <c r="IDN40"/>
      <c r="IDO40"/>
      <c r="IDP40"/>
      <c r="IDQ40"/>
      <c r="IDR40"/>
      <c r="IDS40"/>
      <c r="IDT40"/>
      <c r="IDU40"/>
      <c r="IDV40"/>
      <c r="IDW40"/>
      <c r="IDX40"/>
      <c r="IDY40"/>
      <c r="IDZ40"/>
      <c r="IEA40"/>
      <c r="IEB40"/>
      <c r="IEC40"/>
      <c r="IED40"/>
      <c r="IEE40"/>
      <c r="IEF40"/>
      <c r="IEG40"/>
      <c r="IEH40"/>
      <c r="IEI40"/>
      <c r="IEJ40"/>
      <c r="IEK40"/>
      <c r="IEL40"/>
      <c r="IEM40"/>
      <c r="IEN40"/>
      <c r="IEO40"/>
      <c r="IEP40"/>
      <c r="IEQ40"/>
      <c r="IER40"/>
      <c r="IES40"/>
      <c r="IET40"/>
      <c r="IEU40"/>
      <c r="IEV40"/>
      <c r="IEW40"/>
      <c r="IEX40"/>
      <c r="IEY40"/>
      <c r="IEZ40"/>
      <c r="IFA40"/>
      <c r="IFB40"/>
      <c r="IFC40"/>
      <c r="IFD40"/>
      <c r="IFE40"/>
      <c r="IFF40"/>
      <c r="IFG40"/>
      <c r="IFH40"/>
      <c r="IFI40"/>
      <c r="IFJ40"/>
      <c r="IFK40"/>
      <c r="IFL40"/>
      <c r="IFM40"/>
      <c r="IFN40"/>
      <c r="IFO40"/>
      <c r="IFP40"/>
      <c r="IFQ40"/>
      <c r="IFR40"/>
      <c r="IFS40"/>
      <c r="IFT40"/>
      <c r="IFU40"/>
      <c r="IFV40"/>
      <c r="IFW40"/>
      <c r="IFX40"/>
      <c r="IFY40"/>
      <c r="IFZ40"/>
      <c r="IGA40"/>
      <c r="IGB40"/>
      <c r="IGC40"/>
      <c r="IGD40"/>
      <c r="IGE40"/>
      <c r="IGF40"/>
      <c r="IGG40"/>
      <c r="IGH40"/>
      <c r="IGI40"/>
      <c r="IGJ40"/>
      <c r="IGK40"/>
      <c r="IGL40"/>
      <c r="IGM40"/>
      <c r="IGN40"/>
      <c r="IGO40"/>
      <c r="IGP40"/>
      <c r="IGQ40"/>
      <c r="IGR40"/>
      <c r="IGS40"/>
      <c r="IGT40"/>
      <c r="IGU40"/>
      <c r="IGV40"/>
      <c r="IGW40"/>
      <c r="IGX40"/>
      <c r="IGY40"/>
      <c r="IGZ40"/>
      <c r="IHA40"/>
      <c r="IHB40"/>
      <c r="IHC40"/>
      <c r="IHD40"/>
      <c r="IHE40"/>
      <c r="IHF40"/>
      <c r="IHG40"/>
      <c r="IHH40"/>
      <c r="IHI40"/>
      <c r="IHJ40"/>
      <c r="IHK40"/>
      <c r="IHL40"/>
      <c r="IHM40"/>
      <c r="IHN40"/>
      <c r="IHO40"/>
      <c r="IHP40"/>
      <c r="IHQ40"/>
      <c r="IHR40"/>
      <c r="IHS40"/>
      <c r="IHT40"/>
      <c r="IHU40"/>
      <c r="IHV40"/>
      <c r="IHW40"/>
      <c r="IHX40"/>
      <c r="IHY40"/>
      <c r="IHZ40"/>
      <c r="IIA40"/>
      <c r="IIB40"/>
      <c r="IIC40"/>
      <c r="IID40"/>
      <c r="IIE40"/>
      <c r="IIF40"/>
      <c r="IIG40"/>
      <c r="IIH40"/>
      <c r="III40"/>
      <c r="IIJ40"/>
      <c r="IIK40"/>
      <c r="IIL40"/>
      <c r="IIM40"/>
      <c r="IIN40"/>
      <c r="IIO40"/>
      <c r="IIP40"/>
      <c r="IIQ40"/>
      <c r="IIR40"/>
      <c r="IIS40"/>
      <c r="IIT40"/>
      <c r="IIU40"/>
      <c r="IIV40"/>
      <c r="IIW40"/>
      <c r="IIX40"/>
      <c r="IIY40"/>
      <c r="IIZ40"/>
      <c r="IJA40"/>
      <c r="IJB40"/>
      <c r="IJC40"/>
      <c r="IJD40"/>
      <c r="IJE40"/>
      <c r="IJF40"/>
      <c r="IJG40"/>
      <c r="IJH40"/>
      <c r="IJI40"/>
      <c r="IJJ40"/>
      <c r="IJK40"/>
      <c r="IJL40"/>
      <c r="IJM40"/>
      <c r="IJN40"/>
      <c r="IJO40"/>
      <c r="IJP40"/>
      <c r="IJQ40"/>
      <c r="IJR40"/>
      <c r="IJS40"/>
      <c r="IJT40"/>
      <c r="IJU40"/>
      <c r="IJV40"/>
      <c r="IJW40"/>
      <c r="IJX40"/>
      <c r="IJY40"/>
      <c r="IJZ40"/>
      <c r="IKA40"/>
      <c r="IKB40"/>
      <c r="IKC40"/>
      <c r="IKD40"/>
      <c r="IKE40"/>
      <c r="IKF40"/>
      <c r="IKG40"/>
      <c r="IKH40"/>
      <c r="IKI40"/>
      <c r="IKJ40"/>
      <c r="IKK40"/>
      <c r="IKL40"/>
      <c r="IKM40"/>
      <c r="IKN40"/>
      <c r="IKO40"/>
      <c r="IKP40"/>
      <c r="IKQ40"/>
      <c r="IKR40"/>
      <c r="IKS40"/>
      <c r="IKT40"/>
      <c r="IKU40"/>
      <c r="IKV40"/>
      <c r="IKW40"/>
      <c r="IKX40"/>
      <c r="IKY40"/>
      <c r="IKZ40"/>
      <c r="ILA40"/>
      <c r="ILB40"/>
      <c r="ILC40"/>
      <c r="ILD40"/>
      <c r="ILE40"/>
      <c r="ILF40"/>
      <c r="ILG40"/>
      <c r="ILH40"/>
      <c r="ILI40"/>
      <c r="ILJ40"/>
      <c r="ILK40"/>
      <c r="ILL40"/>
      <c r="ILM40"/>
      <c r="ILN40"/>
      <c r="ILO40"/>
      <c r="ILP40"/>
      <c r="ILQ40"/>
      <c r="ILR40"/>
      <c r="ILS40"/>
      <c r="ILT40"/>
      <c r="ILU40"/>
      <c r="ILV40"/>
      <c r="ILW40"/>
      <c r="ILX40"/>
      <c r="ILY40"/>
      <c r="ILZ40"/>
      <c r="IMA40"/>
      <c r="IMB40"/>
      <c r="IMC40"/>
      <c r="IMD40"/>
      <c r="IME40"/>
      <c r="IMF40"/>
      <c r="IMG40"/>
      <c r="IMH40"/>
      <c r="IMI40"/>
      <c r="IMJ40"/>
      <c r="IMK40"/>
      <c r="IML40"/>
      <c r="IMM40"/>
      <c r="IMN40"/>
      <c r="IMO40"/>
      <c r="IMP40"/>
      <c r="IMQ40"/>
      <c r="IMR40"/>
      <c r="IMS40"/>
      <c r="IMT40"/>
      <c r="IMU40"/>
      <c r="IMV40"/>
      <c r="IMW40"/>
      <c r="IMX40"/>
      <c r="IMY40"/>
      <c r="IMZ40"/>
      <c r="INA40"/>
      <c r="INB40"/>
      <c r="INC40"/>
      <c r="IND40"/>
      <c r="INE40"/>
      <c r="INF40"/>
      <c r="ING40"/>
      <c r="INH40"/>
      <c r="INI40"/>
      <c r="INJ40"/>
      <c r="INK40"/>
      <c r="INL40"/>
      <c r="INM40"/>
      <c r="INN40"/>
      <c r="INO40"/>
      <c r="INP40"/>
      <c r="INQ40"/>
      <c r="INR40"/>
      <c r="INS40"/>
      <c r="INT40"/>
      <c r="INU40"/>
      <c r="INV40"/>
      <c r="INW40"/>
      <c r="INX40"/>
      <c r="INY40"/>
      <c r="INZ40"/>
      <c r="IOA40"/>
      <c r="IOB40"/>
      <c r="IOC40"/>
      <c r="IOD40"/>
      <c r="IOE40"/>
      <c r="IOF40"/>
      <c r="IOG40"/>
      <c r="IOH40"/>
      <c r="IOI40"/>
      <c r="IOJ40"/>
      <c r="IOK40"/>
      <c r="IOL40"/>
      <c r="IOM40"/>
      <c r="ION40"/>
      <c r="IOO40"/>
      <c r="IOP40"/>
      <c r="IOQ40"/>
      <c r="IOR40"/>
      <c r="IOS40"/>
      <c r="IOT40"/>
      <c r="IOU40"/>
      <c r="IOV40"/>
      <c r="IOW40"/>
      <c r="IOX40"/>
      <c r="IOY40"/>
      <c r="IOZ40"/>
      <c r="IPA40"/>
      <c r="IPB40"/>
      <c r="IPC40"/>
      <c r="IPD40"/>
      <c r="IPE40"/>
      <c r="IPF40"/>
      <c r="IPG40"/>
      <c r="IPH40"/>
      <c r="IPI40"/>
      <c r="IPJ40"/>
      <c r="IPK40"/>
      <c r="IPL40"/>
      <c r="IPM40"/>
      <c r="IPN40"/>
      <c r="IPO40"/>
      <c r="IPP40"/>
      <c r="IPQ40"/>
      <c r="IPR40"/>
      <c r="IPS40"/>
      <c r="IPT40"/>
      <c r="IPU40"/>
      <c r="IPV40"/>
      <c r="IPW40"/>
      <c r="IPX40"/>
      <c r="IPY40"/>
      <c r="IPZ40"/>
      <c r="IQA40"/>
      <c r="IQB40"/>
      <c r="IQC40"/>
      <c r="IQD40"/>
      <c r="IQE40"/>
      <c r="IQF40"/>
      <c r="IQG40"/>
      <c r="IQH40"/>
      <c r="IQI40"/>
      <c r="IQJ40"/>
      <c r="IQK40"/>
      <c r="IQL40"/>
      <c r="IQM40"/>
      <c r="IQN40"/>
      <c r="IQO40"/>
      <c r="IQP40"/>
      <c r="IQQ40"/>
      <c r="IQR40"/>
      <c r="IQS40"/>
      <c r="IQT40"/>
      <c r="IQU40"/>
      <c r="IQV40"/>
      <c r="IQW40"/>
      <c r="IQX40"/>
      <c r="IQY40"/>
      <c r="IQZ40"/>
      <c r="IRA40"/>
      <c r="IRB40"/>
      <c r="IRC40"/>
      <c r="IRD40"/>
      <c r="IRE40"/>
      <c r="IRF40"/>
      <c r="IRG40"/>
      <c r="IRH40"/>
      <c r="IRI40"/>
      <c r="IRJ40"/>
      <c r="IRK40"/>
      <c r="IRL40"/>
      <c r="IRM40"/>
      <c r="IRN40"/>
      <c r="IRO40"/>
      <c r="IRP40"/>
      <c r="IRQ40"/>
      <c r="IRR40"/>
      <c r="IRS40"/>
      <c r="IRT40"/>
      <c r="IRU40"/>
      <c r="IRV40"/>
      <c r="IRW40"/>
      <c r="IRX40"/>
      <c r="IRY40"/>
      <c r="IRZ40"/>
      <c r="ISA40"/>
      <c r="ISB40"/>
      <c r="ISC40"/>
      <c r="ISD40"/>
      <c r="ISE40"/>
      <c r="ISF40"/>
      <c r="ISG40"/>
      <c r="ISH40"/>
      <c r="ISI40"/>
      <c r="ISJ40"/>
      <c r="ISK40"/>
      <c r="ISL40"/>
      <c r="ISM40"/>
      <c r="ISN40"/>
      <c r="ISO40"/>
      <c r="ISP40"/>
      <c r="ISQ40"/>
      <c r="ISR40"/>
      <c r="ISS40"/>
      <c r="IST40"/>
      <c r="ISU40"/>
      <c r="ISV40"/>
      <c r="ISW40"/>
      <c r="ISX40"/>
      <c r="ISY40"/>
      <c r="ISZ40"/>
      <c r="ITA40"/>
      <c r="ITB40"/>
      <c r="ITC40"/>
      <c r="ITD40"/>
      <c r="ITE40"/>
      <c r="ITF40"/>
      <c r="ITG40"/>
      <c r="ITH40"/>
      <c r="ITI40"/>
      <c r="ITJ40"/>
      <c r="ITK40"/>
      <c r="ITL40"/>
      <c r="ITM40"/>
      <c r="ITN40"/>
      <c r="ITO40"/>
      <c r="ITP40"/>
      <c r="ITQ40"/>
      <c r="ITR40"/>
      <c r="ITS40"/>
      <c r="ITT40"/>
      <c r="ITU40"/>
      <c r="ITV40"/>
      <c r="ITW40"/>
      <c r="ITX40"/>
      <c r="ITY40"/>
      <c r="ITZ40"/>
      <c r="IUA40"/>
      <c r="IUB40"/>
      <c r="IUC40"/>
      <c r="IUD40"/>
      <c r="IUE40"/>
      <c r="IUF40"/>
      <c r="IUG40"/>
      <c r="IUH40"/>
      <c r="IUI40"/>
      <c r="IUJ40"/>
      <c r="IUK40"/>
      <c r="IUL40"/>
      <c r="IUM40"/>
      <c r="IUN40"/>
      <c r="IUO40"/>
      <c r="IUP40"/>
      <c r="IUQ40"/>
      <c r="IUR40"/>
      <c r="IUS40"/>
      <c r="IUT40"/>
      <c r="IUU40"/>
      <c r="IUV40"/>
      <c r="IUW40"/>
      <c r="IUX40"/>
      <c r="IUY40"/>
      <c r="IUZ40"/>
      <c r="IVA40"/>
      <c r="IVB40"/>
      <c r="IVC40"/>
      <c r="IVD40"/>
      <c r="IVE40"/>
      <c r="IVF40"/>
      <c r="IVG40"/>
      <c r="IVH40"/>
      <c r="IVI40"/>
      <c r="IVJ40"/>
      <c r="IVK40"/>
      <c r="IVL40"/>
      <c r="IVM40"/>
      <c r="IVN40"/>
      <c r="IVO40"/>
      <c r="IVP40"/>
      <c r="IVQ40"/>
      <c r="IVR40"/>
      <c r="IVS40"/>
      <c r="IVT40"/>
      <c r="IVU40"/>
      <c r="IVV40"/>
      <c r="IVW40"/>
      <c r="IVX40"/>
      <c r="IVY40"/>
      <c r="IVZ40"/>
      <c r="IWA40"/>
      <c r="IWB40"/>
      <c r="IWC40"/>
      <c r="IWD40"/>
      <c r="IWE40"/>
      <c r="IWF40"/>
      <c r="IWG40"/>
      <c r="IWH40"/>
      <c r="IWI40"/>
      <c r="IWJ40"/>
      <c r="IWK40"/>
      <c r="IWL40"/>
      <c r="IWM40"/>
      <c r="IWN40"/>
      <c r="IWO40"/>
      <c r="IWP40"/>
      <c r="IWQ40"/>
      <c r="IWR40"/>
      <c r="IWS40"/>
      <c r="IWT40"/>
      <c r="IWU40"/>
      <c r="IWV40"/>
      <c r="IWW40"/>
      <c r="IWX40"/>
      <c r="IWY40"/>
      <c r="IWZ40"/>
      <c r="IXA40"/>
      <c r="IXB40"/>
      <c r="IXC40"/>
      <c r="IXD40"/>
      <c r="IXE40"/>
      <c r="IXF40"/>
      <c r="IXG40"/>
      <c r="IXH40"/>
      <c r="IXI40"/>
      <c r="IXJ40"/>
      <c r="IXK40"/>
      <c r="IXL40"/>
      <c r="IXM40"/>
      <c r="IXN40"/>
      <c r="IXO40"/>
      <c r="IXP40"/>
      <c r="IXQ40"/>
      <c r="IXR40"/>
      <c r="IXS40"/>
      <c r="IXT40"/>
      <c r="IXU40"/>
      <c r="IXV40"/>
      <c r="IXW40"/>
      <c r="IXX40"/>
      <c r="IXY40"/>
      <c r="IXZ40"/>
      <c r="IYA40"/>
      <c r="IYB40"/>
      <c r="IYC40"/>
      <c r="IYD40"/>
      <c r="IYE40"/>
      <c r="IYF40"/>
      <c r="IYG40"/>
      <c r="IYH40"/>
      <c r="IYI40"/>
      <c r="IYJ40"/>
      <c r="IYK40"/>
      <c r="IYL40"/>
      <c r="IYM40"/>
      <c r="IYN40"/>
      <c r="IYO40"/>
      <c r="IYP40"/>
      <c r="IYQ40"/>
      <c r="IYR40"/>
      <c r="IYS40"/>
      <c r="IYT40"/>
      <c r="IYU40"/>
      <c r="IYV40"/>
      <c r="IYW40"/>
      <c r="IYX40"/>
      <c r="IYY40"/>
      <c r="IYZ40"/>
      <c r="IZA40"/>
      <c r="IZB40"/>
      <c r="IZC40"/>
      <c r="IZD40"/>
      <c r="IZE40"/>
      <c r="IZF40"/>
      <c r="IZG40"/>
      <c r="IZH40"/>
      <c r="IZI40"/>
      <c r="IZJ40"/>
      <c r="IZK40"/>
      <c r="IZL40"/>
      <c r="IZM40"/>
      <c r="IZN40"/>
      <c r="IZO40"/>
      <c r="IZP40"/>
      <c r="IZQ40"/>
      <c r="IZR40"/>
      <c r="IZS40"/>
      <c r="IZT40"/>
      <c r="IZU40"/>
      <c r="IZV40"/>
      <c r="IZW40"/>
      <c r="IZX40"/>
      <c r="IZY40"/>
      <c r="IZZ40"/>
      <c r="JAA40"/>
      <c r="JAB40"/>
      <c r="JAC40"/>
      <c r="JAD40"/>
      <c r="JAE40"/>
      <c r="JAF40"/>
      <c r="JAG40"/>
      <c r="JAH40"/>
      <c r="JAI40"/>
      <c r="JAJ40"/>
      <c r="JAK40"/>
      <c r="JAL40"/>
      <c r="JAM40"/>
      <c r="JAN40"/>
      <c r="JAO40"/>
      <c r="JAP40"/>
      <c r="JAQ40"/>
      <c r="JAR40"/>
      <c r="JAS40"/>
      <c r="JAT40"/>
      <c r="JAU40"/>
      <c r="JAV40"/>
      <c r="JAW40"/>
      <c r="JAX40"/>
      <c r="JAY40"/>
      <c r="JAZ40"/>
      <c r="JBA40"/>
      <c r="JBB40"/>
      <c r="JBC40"/>
      <c r="JBD40"/>
      <c r="JBE40"/>
      <c r="JBF40"/>
      <c r="JBG40"/>
      <c r="JBH40"/>
      <c r="JBI40"/>
      <c r="JBJ40"/>
      <c r="JBK40"/>
      <c r="JBL40"/>
      <c r="JBM40"/>
      <c r="JBN40"/>
      <c r="JBO40"/>
      <c r="JBP40"/>
      <c r="JBQ40"/>
      <c r="JBR40"/>
      <c r="JBS40"/>
      <c r="JBT40"/>
      <c r="JBU40"/>
      <c r="JBV40"/>
      <c r="JBW40"/>
      <c r="JBX40"/>
      <c r="JBY40"/>
      <c r="JBZ40"/>
      <c r="JCA40"/>
      <c r="JCB40"/>
      <c r="JCC40"/>
      <c r="JCD40"/>
      <c r="JCE40"/>
      <c r="JCF40"/>
      <c r="JCG40"/>
      <c r="JCH40"/>
      <c r="JCI40"/>
      <c r="JCJ40"/>
      <c r="JCK40"/>
      <c r="JCL40"/>
      <c r="JCM40"/>
      <c r="JCN40"/>
      <c r="JCO40"/>
      <c r="JCP40"/>
      <c r="JCQ40"/>
      <c r="JCR40"/>
      <c r="JCS40"/>
      <c r="JCT40"/>
      <c r="JCU40"/>
      <c r="JCV40"/>
      <c r="JCW40"/>
      <c r="JCX40"/>
      <c r="JCY40"/>
      <c r="JCZ40"/>
      <c r="JDA40"/>
      <c r="JDB40"/>
      <c r="JDC40"/>
      <c r="JDD40"/>
      <c r="JDE40"/>
      <c r="JDF40"/>
      <c r="JDG40"/>
      <c r="JDH40"/>
      <c r="JDI40"/>
      <c r="JDJ40"/>
      <c r="JDK40"/>
      <c r="JDL40"/>
      <c r="JDM40"/>
      <c r="JDN40"/>
      <c r="JDO40"/>
      <c r="JDP40"/>
      <c r="JDQ40"/>
      <c r="JDR40"/>
      <c r="JDS40"/>
      <c r="JDT40"/>
      <c r="JDU40"/>
      <c r="JDV40"/>
      <c r="JDW40"/>
      <c r="JDX40"/>
      <c r="JDY40"/>
      <c r="JDZ40"/>
      <c r="JEA40"/>
      <c r="JEB40"/>
      <c r="JEC40"/>
      <c r="JED40"/>
      <c r="JEE40"/>
      <c r="JEF40"/>
      <c r="JEG40"/>
      <c r="JEH40"/>
      <c r="JEI40"/>
      <c r="JEJ40"/>
      <c r="JEK40"/>
      <c r="JEL40"/>
      <c r="JEM40"/>
      <c r="JEN40"/>
      <c r="JEO40"/>
      <c r="JEP40"/>
      <c r="JEQ40"/>
      <c r="JER40"/>
      <c r="JES40"/>
      <c r="JET40"/>
      <c r="JEU40"/>
      <c r="JEV40"/>
      <c r="JEW40"/>
      <c r="JEX40"/>
      <c r="JEY40"/>
      <c r="JEZ40"/>
      <c r="JFA40"/>
      <c r="JFB40"/>
      <c r="JFC40"/>
      <c r="JFD40"/>
      <c r="JFE40"/>
      <c r="JFF40"/>
      <c r="JFG40"/>
      <c r="JFH40"/>
      <c r="JFI40"/>
      <c r="JFJ40"/>
      <c r="JFK40"/>
      <c r="JFL40"/>
      <c r="JFM40"/>
      <c r="JFN40"/>
      <c r="JFO40"/>
      <c r="JFP40"/>
      <c r="JFQ40"/>
      <c r="JFR40"/>
      <c r="JFS40"/>
      <c r="JFT40"/>
      <c r="JFU40"/>
      <c r="JFV40"/>
      <c r="JFW40"/>
      <c r="JFX40"/>
      <c r="JFY40"/>
      <c r="JFZ40"/>
      <c r="JGA40"/>
      <c r="JGB40"/>
      <c r="JGC40"/>
      <c r="JGD40"/>
      <c r="JGE40"/>
      <c r="JGF40"/>
      <c r="JGG40"/>
      <c r="JGH40"/>
      <c r="JGI40"/>
      <c r="JGJ40"/>
      <c r="JGK40"/>
      <c r="JGL40"/>
      <c r="JGM40"/>
      <c r="JGN40"/>
      <c r="JGO40"/>
      <c r="JGP40"/>
      <c r="JGQ40"/>
      <c r="JGR40"/>
      <c r="JGS40"/>
      <c r="JGT40"/>
      <c r="JGU40"/>
      <c r="JGV40"/>
      <c r="JGW40"/>
      <c r="JGX40"/>
      <c r="JGY40"/>
      <c r="JGZ40"/>
      <c r="JHA40"/>
      <c r="JHB40"/>
      <c r="JHC40"/>
      <c r="JHD40"/>
      <c r="JHE40"/>
      <c r="JHF40"/>
      <c r="JHG40"/>
      <c r="JHH40"/>
      <c r="JHI40"/>
      <c r="JHJ40"/>
      <c r="JHK40"/>
      <c r="JHL40"/>
      <c r="JHM40"/>
      <c r="JHN40"/>
      <c r="JHO40"/>
      <c r="JHP40"/>
      <c r="JHQ40"/>
      <c r="JHR40"/>
      <c r="JHS40"/>
      <c r="JHT40"/>
      <c r="JHU40"/>
      <c r="JHV40"/>
      <c r="JHW40"/>
      <c r="JHX40"/>
      <c r="JHY40"/>
      <c r="JHZ40"/>
      <c r="JIA40"/>
      <c r="JIB40"/>
      <c r="JIC40"/>
      <c r="JID40"/>
      <c r="JIE40"/>
      <c r="JIF40"/>
      <c r="JIG40"/>
      <c r="JIH40"/>
      <c r="JII40"/>
      <c r="JIJ40"/>
      <c r="JIK40"/>
      <c r="JIL40"/>
      <c r="JIM40"/>
      <c r="JIN40"/>
      <c r="JIO40"/>
      <c r="JIP40"/>
      <c r="JIQ40"/>
      <c r="JIR40"/>
      <c r="JIS40"/>
      <c r="JIT40"/>
      <c r="JIU40"/>
      <c r="JIV40"/>
      <c r="JIW40"/>
      <c r="JIX40"/>
      <c r="JIY40"/>
      <c r="JIZ40"/>
      <c r="JJA40"/>
      <c r="JJB40"/>
      <c r="JJC40"/>
      <c r="JJD40"/>
      <c r="JJE40"/>
      <c r="JJF40"/>
      <c r="JJG40"/>
      <c r="JJH40"/>
      <c r="JJI40"/>
      <c r="JJJ40"/>
      <c r="JJK40"/>
      <c r="JJL40"/>
      <c r="JJM40"/>
      <c r="JJN40"/>
      <c r="JJO40"/>
      <c r="JJP40"/>
      <c r="JJQ40"/>
      <c r="JJR40"/>
      <c r="JJS40"/>
      <c r="JJT40"/>
      <c r="JJU40"/>
      <c r="JJV40"/>
      <c r="JJW40"/>
      <c r="JJX40"/>
      <c r="JJY40"/>
      <c r="JJZ40"/>
      <c r="JKA40"/>
      <c r="JKB40"/>
      <c r="JKC40"/>
      <c r="JKD40"/>
      <c r="JKE40"/>
      <c r="JKF40"/>
      <c r="JKG40"/>
      <c r="JKH40"/>
      <c r="JKI40"/>
      <c r="JKJ40"/>
      <c r="JKK40"/>
      <c r="JKL40"/>
      <c r="JKM40"/>
      <c r="JKN40"/>
      <c r="JKO40"/>
      <c r="JKP40"/>
      <c r="JKQ40"/>
      <c r="JKR40"/>
      <c r="JKS40"/>
      <c r="JKT40"/>
      <c r="JKU40"/>
      <c r="JKV40"/>
      <c r="JKW40"/>
      <c r="JKX40"/>
      <c r="JKY40"/>
      <c r="JKZ40"/>
      <c r="JLA40"/>
      <c r="JLB40"/>
      <c r="JLC40"/>
      <c r="JLD40"/>
      <c r="JLE40"/>
      <c r="JLF40"/>
      <c r="JLG40"/>
      <c r="JLH40"/>
      <c r="JLI40"/>
      <c r="JLJ40"/>
      <c r="JLK40"/>
      <c r="JLL40"/>
      <c r="JLM40"/>
      <c r="JLN40"/>
      <c r="JLO40"/>
      <c r="JLP40"/>
      <c r="JLQ40"/>
      <c r="JLR40"/>
      <c r="JLS40"/>
      <c r="JLT40"/>
      <c r="JLU40"/>
      <c r="JLV40"/>
      <c r="JLW40"/>
      <c r="JLX40"/>
      <c r="JLY40"/>
      <c r="JLZ40"/>
      <c r="JMA40"/>
      <c r="JMB40"/>
      <c r="JMC40"/>
      <c r="JMD40"/>
      <c r="JME40"/>
      <c r="JMF40"/>
      <c r="JMG40"/>
      <c r="JMH40"/>
      <c r="JMI40"/>
      <c r="JMJ40"/>
      <c r="JMK40"/>
      <c r="JML40"/>
      <c r="JMM40"/>
      <c r="JMN40"/>
      <c r="JMO40"/>
      <c r="JMP40"/>
      <c r="JMQ40"/>
      <c r="JMR40"/>
      <c r="JMS40"/>
      <c r="JMT40"/>
      <c r="JMU40"/>
      <c r="JMV40"/>
      <c r="JMW40"/>
      <c r="JMX40"/>
      <c r="JMY40"/>
      <c r="JMZ40"/>
      <c r="JNA40"/>
      <c r="JNB40"/>
      <c r="JNC40"/>
      <c r="JND40"/>
      <c r="JNE40"/>
      <c r="JNF40"/>
      <c r="JNG40"/>
      <c r="JNH40"/>
      <c r="JNI40"/>
      <c r="JNJ40"/>
      <c r="JNK40"/>
      <c r="JNL40"/>
      <c r="JNM40"/>
      <c r="JNN40"/>
      <c r="JNO40"/>
      <c r="JNP40"/>
      <c r="JNQ40"/>
      <c r="JNR40"/>
      <c r="JNS40"/>
      <c r="JNT40"/>
      <c r="JNU40"/>
      <c r="JNV40"/>
      <c r="JNW40"/>
      <c r="JNX40"/>
      <c r="JNY40"/>
      <c r="JNZ40"/>
      <c r="JOA40"/>
      <c r="JOB40"/>
      <c r="JOC40"/>
      <c r="JOD40"/>
      <c r="JOE40"/>
      <c r="JOF40"/>
      <c r="JOG40"/>
      <c r="JOH40"/>
      <c r="JOI40"/>
      <c r="JOJ40"/>
      <c r="JOK40"/>
      <c r="JOL40"/>
      <c r="JOM40"/>
      <c r="JON40"/>
      <c r="JOO40"/>
      <c r="JOP40"/>
      <c r="JOQ40"/>
      <c r="JOR40"/>
      <c r="JOS40"/>
      <c r="JOT40"/>
      <c r="JOU40"/>
      <c r="JOV40"/>
      <c r="JOW40"/>
      <c r="JOX40"/>
      <c r="JOY40"/>
      <c r="JOZ40"/>
      <c r="JPA40"/>
      <c r="JPB40"/>
      <c r="JPC40"/>
      <c r="JPD40"/>
      <c r="JPE40"/>
      <c r="JPF40"/>
      <c r="JPG40"/>
      <c r="JPH40"/>
      <c r="JPI40"/>
      <c r="JPJ40"/>
      <c r="JPK40"/>
      <c r="JPL40"/>
      <c r="JPM40"/>
      <c r="JPN40"/>
      <c r="JPO40"/>
      <c r="JPP40"/>
      <c r="JPQ40"/>
      <c r="JPR40"/>
      <c r="JPS40"/>
      <c r="JPT40"/>
      <c r="JPU40"/>
      <c r="JPV40"/>
      <c r="JPW40"/>
      <c r="JPX40"/>
      <c r="JPY40"/>
      <c r="JPZ40"/>
      <c r="JQA40"/>
      <c r="JQB40"/>
      <c r="JQC40"/>
      <c r="JQD40"/>
      <c r="JQE40"/>
      <c r="JQF40"/>
      <c r="JQG40"/>
      <c r="JQH40"/>
      <c r="JQI40"/>
      <c r="JQJ40"/>
      <c r="JQK40"/>
      <c r="JQL40"/>
      <c r="JQM40"/>
      <c r="JQN40"/>
      <c r="JQO40"/>
      <c r="JQP40"/>
      <c r="JQQ40"/>
      <c r="JQR40"/>
      <c r="JQS40"/>
      <c r="JQT40"/>
      <c r="JQU40"/>
      <c r="JQV40"/>
      <c r="JQW40"/>
      <c r="JQX40"/>
      <c r="JQY40"/>
      <c r="JQZ40"/>
      <c r="JRA40"/>
      <c r="JRB40"/>
      <c r="JRC40"/>
      <c r="JRD40"/>
      <c r="JRE40"/>
      <c r="JRF40"/>
      <c r="JRG40"/>
      <c r="JRH40"/>
      <c r="JRI40"/>
      <c r="JRJ40"/>
      <c r="JRK40"/>
      <c r="JRL40"/>
      <c r="JRM40"/>
      <c r="JRN40"/>
      <c r="JRO40"/>
      <c r="JRP40"/>
      <c r="JRQ40"/>
      <c r="JRR40"/>
      <c r="JRS40"/>
      <c r="JRT40"/>
      <c r="JRU40"/>
      <c r="JRV40"/>
      <c r="JRW40"/>
      <c r="JRX40"/>
      <c r="JRY40"/>
      <c r="JRZ40"/>
      <c r="JSA40"/>
      <c r="JSB40"/>
      <c r="JSC40"/>
      <c r="JSD40"/>
      <c r="JSE40"/>
      <c r="JSF40"/>
      <c r="JSG40"/>
      <c r="JSH40"/>
      <c r="JSI40"/>
      <c r="JSJ40"/>
      <c r="JSK40"/>
      <c r="JSL40"/>
      <c r="JSM40"/>
      <c r="JSN40"/>
      <c r="JSO40"/>
      <c r="JSP40"/>
      <c r="JSQ40"/>
      <c r="JSR40"/>
      <c r="JSS40"/>
      <c r="JST40"/>
      <c r="JSU40"/>
      <c r="JSV40"/>
      <c r="JSW40"/>
      <c r="JSX40"/>
      <c r="JSY40"/>
      <c r="JSZ40"/>
      <c r="JTA40"/>
      <c r="JTB40"/>
      <c r="JTC40"/>
      <c r="JTD40"/>
      <c r="JTE40"/>
      <c r="JTF40"/>
      <c r="JTG40"/>
      <c r="JTH40"/>
      <c r="JTI40"/>
      <c r="JTJ40"/>
      <c r="JTK40"/>
      <c r="JTL40"/>
      <c r="JTM40"/>
      <c r="JTN40"/>
      <c r="JTO40"/>
      <c r="JTP40"/>
      <c r="JTQ40"/>
      <c r="JTR40"/>
      <c r="JTS40"/>
      <c r="JTT40"/>
      <c r="JTU40"/>
      <c r="JTV40"/>
      <c r="JTW40"/>
      <c r="JTX40"/>
      <c r="JTY40"/>
      <c r="JTZ40"/>
      <c r="JUA40"/>
      <c r="JUB40"/>
      <c r="JUC40"/>
      <c r="JUD40"/>
      <c r="JUE40"/>
      <c r="JUF40"/>
      <c r="JUG40"/>
      <c r="JUH40"/>
      <c r="JUI40"/>
      <c r="JUJ40"/>
      <c r="JUK40"/>
      <c r="JUL40"/>
      <c r="JUM40"/>
      <c r="JUN40"/>
      <c r="JUO40"/>
      <c r="JUP40"/>
      <c r="JUQ40"/>
      <c r="JUR40"/>
      <c r="JUS40"/>
      <c r="JUT40"/>
      <c r="JUU40"/>
      <c r="JUV40"/>
      <c r="JUW40"/>
      <c r="JUX40"/>
      <c r="JUY40"/>
      <c r="JUZ40"/>
      <c r="JVA40"/>
      <c r="JVB40"/>
      <c r="JVC40"/>
      <c r="JVD40"/>
      <c r="JVE40"/>
      <c r="JVF40"/>
      <c r="JVG40"/>
      <c r="JVH40"/>
      <c r="JVI40"/>
      <c r="JVJ40"/>
      <c r="JVK40"/>
      <c r="JVL40"/>
      <c r="JVM40"/>
      <c r="JVN40"/>
      <c r="JVO40"/>
      <c r="JVP40"/>
      <c r="JVQ40"/>
      <c r="JVR40"/>
      <c r="JVS40"/>
      <c r="JVT40"/>
      <c r="JVU40"/>
      <c r="JVV40"/>
      <c r="JVW40"/>
      <c r="JVX40"/>
      <c r="JVY40"/>
      <c r="JVZ40"/>
      <c r="JWA40"/>
      <c r="JWB40"/>
      <c r="JWC40"/>
      <c r="JWD40"/>
      <c r="JWE40"/>
      <c r="JWF40"/>
      <c r="JWG40"/>
      <c r="JWH40"/>
      <c r="JWI40"/>
      <c r="JWJ40"/>
      <c r="JWK40"/>
      <c r="JWL40"/>
      <c r="JWM40"/>
      <c r="JWN40"/>
      <c r="JWO40"/>
      <c r="JWP40"/>
      <c r="JWQ40"/>
      <c r="JWR40"/>
      <c r="JWS40"/>
      <c r="JWT40"/>
      <c r="JWU40"/>
      <c r="JWV40"/>
      <c r="JWW40"/>
      <c r="JWX40"/>
      <c r="JWY40"/>
      <c r="JWZ40"/>
      <c r="JXA40"/>
      <c r="JXB40"/>
      <c r="JXC40"/>
      <c r="JXD40"/>
      <c r="JXE40"/>
      <c r="JXF40"/>
      <c r="JXG40"/>
      <c r="JXH40"/>
      <c r="JXI40"/>
      <c r="JXJ40"/>
      <c r="JXK40"/>
      <c r="JXL40"/>
      <c r="JXM40"/>
      <c r="JXN40"/>
      <c r="JXO40"/>
      <c r="JXP40"/>
      <c r="JXQ40"/>
      <c r="JXR40"/>
      <c r="JXS40"/>
      <c r="JXT40"/>
      <c r="JXU40"/>
      <c r="JXV40"/>
      <c r="JXW40"/>
      <c r="JXX40"/>
      <c r="JXY40"/>
      <c r="JXZ40"/>
      <c r="JYA40"/>
      <c r="JYB40"/>
      <c r="JYC40"/>
      <c r="JYD40"/>
      <c r="JYE40"/>
      <c r="JYF40"/>
      <c r="JYG40"/>
      <c r="JYH40"/>
      <c r="JYI40"/>
      <c r="JYJ40"/>
      <c r="JYK40"/>
      <c r="JYL40"/>
      <c r="JYM40"/>
      <c r="JYN40"/>
      <c r="JYO40"/>
      <c r="JYP40"/>
      <c r="JYQ40"/>
      <c r="JYR40"/>
      <c r="JYS40"/>
      <c r="JYT40"/>
      <c r="JYU40"/>
      <c r="JYV40"/>
      <c r="JYW40"/>
      <c r="JYX40"/>
      <c r="JYY40"/>
      <c r="JYZ40"/>
      <c r="JZA40"/>
      <c r="JZB40"/>
      <c r="JZC40"/>
      <c r="JZD40"/>
      <c r="JZE40"/>
      <c r="JZF40"/>
      <c r="JZG40"/>
      <c r="JZH40"/>
      <c r="JZI40"/>
      <c r="JZJ40"/>
      <c r="JZK40"/>
      <c r="JZL40"/>
      <c r="JZM40"/>
      <c r="JZN40"/>
      <c r="JZO40"/>
      <c r="JZP40"/>
      <c r="JZQ40"/>
      <c r="JZR40"/>
      <c r="JZS40"/>
      <c r="JZT40"/>
      <c r="JZU40"/>
      <c r="JZV40"/>
      <c r="JZW40"/>
      <c r="JZX40"/>
      <c r="JZY40"/>
      <c r="JZZ40"/>
      <c r="KAA40"/>
      <c r="KAB40"/>
      <c r="KAC40"/>
      <c r="KAD40"/>
      <c r="KAE40"/>
      <c r="KAF40"/>
      <c r="KAG40"/>
      <c r="KAH40"/>
      <c r="KAI40"/>
      <c r="KAJ40"/>
      <c r="KAK40"/>
      <c r="KAL40"/>
      <c r="KAM40"/>
      <c r="KAN40"/>
      <c r="KAO40"/>
      <c r="KAP40"/>
      <c r="KAQ40"/>
      <c r="KAR40"/>
      <c r="KAS40"/>
      <c r="KAT40"/>
      <c r="KAU40"/>
      <c r="KAV40"/>
      <c r="KAW40"/>
      <c r="KAX40"/>
      <c r="KAY40"/>
      <c r="KAZ40"/>
      <c r="KBA40"/>
      <c r="KBB40"/>
      <c r="KBC40"/>
      <c r="KBD40"/>
      <c r="KBE40"/>
      <c r="KBF40"/>
      <c r="KBG40"/>
      <c r="KBH40"/>
      <c r="KBI40"/>
      <c r="KBJ40"/>
      <c r="KBK40"/>
      <c r="KBL40"/>
      <c r="KBM40"/>
      <c r="KBN40"/>
      <c r="KBO40"/>
      <c r="KBP40"/>
      <c r="KBQ40"/>
      <c r="KBR40"/>
      <c r="KBS40"/>
      <c r="KBT40"/>
      <c r="KBU40"/>
      <c r="KBV40"/>
      <c r="KBW40"/>
      <c r="KBX40"/>
      <c r="KBY40"/>
      <c r="KBZ40"/>
      <c r="KCA40"/>
      <c r="KCB40"/>
      <c r="KCC40"/>
      <c r="KCD40"/>
      <c r="KCE40"/>
      <c r="KCF40"/>
      <c r="KCG40"/>
      <c r="KCH40"/>
      <c r="KCI40"/>
      <c r="KCJ40"/>
      <c r="KCK40"/>
      <c r="KCL40"/>
      <c r="KCM40"/>
      <c r="KCN40"/>
      <c r="KCO40"/>
      <c r="KCP40"/>
      <c r="KCQ40"/>
      <c r="KCR40"/>
      <c r="KCS40"/>
      <c r="KCT40"/>
      <c r="KCU40"/>
      <c r="KCV40"/>
      <c r="KCW40"/>
      <c r="KCX40"/>
      <c r="KCY40"/>
      <c r="KCZ40"/>
      <c r="KDA40"/>
      <c r="KDB40"/>
      <c r="KDC40"/>
      <c r="KDD40"/>
      <c r="KDE40"/>
      <c r="KDF40"/>
      <c r="KDG40"/>
      <c r="KDH40"/>
      <c r="KDI40"/>
      <c r="KDJ40"/>
      <c r="KDK40"/>
      <c r="KDL40"/>
      <c r="KDM40"/>
      <c r="KDN40"/>
      <c r="KDO40"/>
      <c r="KDP40"/>
      <c r="KDQ40"/>
      <c r="KDR40"/>
      <c r="KDS40"/>
      <c r="KDT40"/>
      <c r="KDU40"/>
      <c r="KDV40"/>
      <c r="KDW40"/>
      <c r="KDX40"/>
      <c r="KDY40"/>
      <c r="KDZ40"/>
      <c r="KEA40"/>
      <c r="KEB40"/>
      <c r="KEC40"/>
      <c r="KED40"/>
      <c r="KEE40"/>
      <c r="KEF40"/>
      <c r="KEG40"/>
      <c r="KEH40"/>
      <c r="KEI40"/>
      <c r="KEJ40"/>
      <c r="KEK40"/>
      <c r="KEL40"/>
      <c r="KEM40"/>
      <c r="KEN40"/>
      <c r="KEO40"/>
      <c r="KEP40"/>
      <c r="KEQ40"/>
      <c r="KER40"/>
      <c r="KES40"/>
      <c r="KET40"/>
      <c r="KEU40"/>
      <c r="KEV40"/>
      <c r="KEW40"/>
      <c r="KEX40"/>
      <c r="KEY40"/>
      <c r="KEZ40"/>
      <c r="KFA40"/>
      <c r="KFB40"/>
      <c r="KFC40"/>
      <c r="KFD40"/>
      <c r="KFE40"/>
      <c r="KFF40"/>
      <c r="KFG40"/>
      <c r="KFH40"/>
      <c r="KFI40"/>
      <c r="KFJ40"/>
      <c r="KFK40"/>
      <c r="KFL40"/>
      <c r="KFM40"/>
      <c r="KFN40"/>
      <c r="KFO40"/>
      <c r="KFP40"/>
      <c r="KFQ40"/>
      <c r="KFR40"/>
      <c r="KFS40"/>
      <c r="KFT40"/>
      <c r="KFU40"/>
      <c r="KFV40"/>
      <c r="KFW40"/>
      <c r="KFX40"/>
      <c r="KFY40"/>
      <c r="KFZ40"/>
      <c r="KGA40"/>
      <c r="KGB40"/>
      <c r="KGC40"/>
      <c r="KGD40"/>
      <c r="KGE40"/>
      <c r="KGF40"/>
      <c r="KGG40"/>
      <c r="KGH40"/>
      <c r="KGI40"/>
      <c r="KGJ40"/>
      <c r="KGK40"/>
      <c r="KGL40"/>
      <c r="KGM40"/>
      <c r="KGN40"/>
      <c r="KGO40"/>
      <c r="KGP40"/>
      <c r="KGQ40"/>
      <c r="KGR40"/>
      <c r="KGS40"/>
      <c r="KGT40"/>
      <c r="KGU40"/>
      <c r="KGV40"/>
      <c r="KGW40"/>
      <c r="KGX40"/>
      <c r="KGY40"/>
      <c r="KGZ40"/>
      <c r="KHA40"/>
      <c r="KHB40"/>
      <c r="KHC40"/>
      <c r="KHD40"/>
      <c r="KHE40"/>
      <c r="KHF40"/>
      <c r="KHG40"/>
      <c r="KHH40"/>
      <c r="KHI40"/>
      <c r="KHJ40"/>
      <c r="KHK40"/>
      <c r="KHL40"/>
      <c r="KHM40"/>
      <c r="KHN40"/>
      <c r="KHO40"/>
      <c r="KHP40"/>
      <c r="KHQ40"/>
      <c r="KHR40"/>
      <c r="KHS40"/>
      <c r="KHT40"/>
      <c r="KHU40"/>
      <c r="KHV40"/>
      <c r="KHW40"/>
      <c r="KHX40"/>
      <c r="KHY40"/>
      <c r="KHZ40"/>
      <c r="KIA40"/>
      <c r="KIB40"/>
      <c r="KIC40"/>
      <c r="KID40"/>
      <c r="KIE40"/>
      <c r="KIF40"/>
      <c r="KIG40"/>
      <c r="KIH40"/>
      <c r="KII40"/>
      <c r="KIJ40"/>
      <c r="KIK40"/>
      <c r="KIL40"/>
      <c r="KIM40"/>
      <c r="KIN40"/>
      <c r="KIO40"/>
      <c r="KIP40"/>
      <c r="KIQ40"/>
      <c r="KIR40"/>
      <c r="KIS40"/>
      <c r="KIT40"/>
      <c r="KIU40"/>
      <c r="KIV40"/>
      <c r="KIW40"/>
      <c r="KIX40"/>
      <c r="KIY40"/>
      <c r="KIZ40"/>
      <c r="KJA40"/>
      <c r="KJB40"/>
      <c r="KJC40"/>
      <c r="KJD40"/>
      <c r="KJE40"/>
      <c r="KJF40"/>
      <c r="KJG40"/>
      <c r="KJH40"/>
      <c r="KJI40"/>
      <c r="KJJ40"/>
      <c r="KJK40"/>
      <c r="KJL40"/>
      <c r="KJM40"/>
      <c r="KJN40"/>
      <c r="KJO40"/>
      <c r="KJP40"/>
      <c r="KJQ40"/>
      <c r="KJR40"/>
      <c r="KJS40"/>
      <c r="KJT40"/>
      <c r="KJU40"/>
      <c r="KJV40"/>
      <c r="KJW40"/>
      <c r="KJX40"/>
      <c r="KJY40"/>
      <c r="KJZ40"/>
      <c r="KKA40"/>
      <c r="KKB40"/>
      <c r="KKC40"/>
      <c r="KKD40"/>
      <c r="KKE40"/>
      <c r="KKF40"/>
      <c r="KKG40"/>
      <c r="KKH40"/>
      <c r="KKI40"/>
      <c r="KKJ40"/>
      <c r="KKK40"/>
      <c r="KKL40"/>
      <c r="KKM40"/>
      <c r="KKN40"/>
      <c r="KKO40"/>
      <c r="KKP40"/>
      <c r="KKQ40"/>
      <c r="KKR40"/>
      <c r="KKS40"/>
      <c r="KKT40"/>
      <c r="KKU40"/>
      <c r="KKV40"/>
      <c r="KKW40"/>
      <c r="KKX40"/>
      <c r="KKY40"/>
      <c r="KKZ40"/>
      <c r="KLA40"/>
      <c r="KLB40"/>
      <c r="KLC40"/>
      <c r="KLD40"/>
      <c r="KLE40"/>
      <c r="KLF40"/>
      <c r="KLG40"/>
      <c r="KLH40"/>
      <c r="KLI40"/>
      <c r="KLJ40"/>
      <c r="KLK40"/>
      <c r="KLL40"/>
      <c r="KLM40"/>
      <c r="KLN40"/>
      <c r="KLO40"/>
      <c r="KLP40"/>
      <c r="KLQ40"/>
      <c r="KLR40"/>
      <c r="KLS40"/>
      <c r="KLT40"/>
      <c r="KLU40"/>
      <c r="KLV40"/>
      <c r="KLW40"/>
      <c r="KLX40"/>
      <c r="KLY40"/>
      <c r="KLZ40"/>
      <c r="KMA40"/>
      <c r="KMB40"/>
      <c r="KMC40"/>
      <c r="KMD40"/>
      <c r="KME40"/>
      <c r="KMF40"/>
      <c r="KMG40"/>
      <c r="KMH40"/>
      <c r="KMI40"/>
      <c r="KMJ40"/>
      <c r="KMK40"/>
      <c r="KML40"/>
      <c r="KMM40"/>
      <c r="KMN40"/>
      <c r="KMO40"/>
      <c r="KMP40"/>
      <c r="KMQ40"/>
      <c r="KMR40"/>
      <c r="KMS40"/>
      <c r="KMT40"/>
      <c r="KMU40"/>
      <c r="KMV40"/>
      <c r="KMW40"/>
      <c r="KMX40"/>
      <c r="KMY40"/>
      <c r="KMZ40"/>
      <c r="KNA40"/>
      <c r="KNB40"/>
      <c r="KNC40"/>
      <c r="KND40"/>
      <c r="KNE40"/>
      <c r="KNF40"/>
      <c r="KNG40"/>
      <c r="KNH40"/>
      <c r="KNI40"/>
      <c r="KNJ40"/>
      <c r="KNK40"/>
      <c r="KNL40"/>
      <c r="KNM40"/>
      <c r="KNN40"/>
      <c r="KNO40"/>
      <c r="KNP40"/>
      <c r="KNQ40"/>
      <c r="KNR40"/>
      <c r="KNS40"/>
      <c r="KNT40"/>
      <c r="KNU40"/>
      <c r="KNV40"/>
      <c r="KNW40"/>
      <c r="KNX40"/>
      <c r="KNY40"/>
      <c r="KNZ40"/>
      <c r="KOA40"/>
      <c r="KOB40"/>
      <c r="KOC40"/>
      <c r="KOD40"/>
      <c r="KOE40"/>
      <c r="KOF40"/>
      <c r="KOG40"/>
      <c r="KOH40"/>
      <c r="KOI40"/>
      <c r="KOJ40"/>
      <c r="KOK40"/>
      <c r="KOL40"/>
      <c r="KOM40"/>
      <c r="KON40"/>
      <c r="KOO40"/>
      <c r="KOP40"/>
      <c r="KOQ40"/>
      <c r="KOR40"/>
      <c r="KOS40"/>
      <c r="KOT40"/>
      <c r="KOU40"/>
      <c r="KOV40"/>
      <c r="KOW40"/>
      <c r="KOX40"/>
      <c r="KOY40"/>
      <c r="KOZ40"/>
      <c r="KPA40"/>
      <c r="KPB40"/>
      <c r="KPC40"/>
      <c r="KPD40"/>
      <c r="KPE40"/>
      <c r="KPF40"/>
      <c r="KPG40"/>
      <c r="KPH40"/>
      <c r="KPI40"/>
      <c r="KPJ40"/>
      <c r="KPK40"/>
      <c r="KPL40"/>
      <c r="KPM40"/>
      <c r="KPN40"/>
      <c r="KPO40"/>
      <c r="KPP40"/>
      <c r="KPQ40"/>
      <c r="KPR40"/>
      <c r="KPS40"/>
      <c r="KPT40"/>
      <c r="KPU40"/>
      <c r="KPV40"/>
      <c r="KPW40"/>
      <c r="KPX40"/>
      <c r="KPY40"/>
      <c r="KPZ40"/>
      <c r="KQA40"/>
      <c r="KQB40"/>
      <c r="KQC40"/>
      <c r="KQD40"/>
      <c r="KQE40"/>
      <c r="KQF40"/>
      <c r="KQG40"/>
      <c r="KQH40"/>
      <c r="KQI40"/>
      <c r="KQJ40"/>
      <c r="KQK40"/>
      <c r="KQL40"/>
      <c r="KQM40"/>
      <c r="KQN40"/>
      <c r="KQO40"/>
      <c r="KQP40"/>
      <c r="KQQ40"/>
      <c r="KQR40"/>
      <c r="KQS40"/>
      <c r="KQT40"/>
      <c r="KQU40"/>
      <c r="KQV40"/>
      <c r="KQW40"/>
      <c r="KQX40"/>
      <c r="KQY40"/>
      <c r="KQZ40"/>
      <c r="KRA40"/>
      <c r="KRB40"/>
      <c r="KRC40"/>
      <c r="KRD40"/>
      <c r="KRE40"/>
      <c r="KRF40"/>
      <c r="KRG40"/>
      <c r="KRH40"/>
      <c r="KRI40"/>
      <c r="KRJ40"/>
      <c r="KRK40"/>
      <c r="KRL40"/>
      <c r="KRM40"/>
      <c r="KRN40"/>
      <c r="KRO40"/>
      <c r="KRP40"/>
      <c r="KRQ40"/>
      <c r="KRR40"/>
      <c r="KRS40"/>
      <c r="KRT40"/>
      <c r="KRU40"/>
      <c r="KRV40"/>
      <c r="KRW40"/>
      <c r="KRX40"/>
      <c r="KRY40"/>
      <c r="KRZ40"/>
      <c r="KSA40"/>
      <c r="KSB40"/>
      <c r="KSC40"/>
      <c r="KSD40"/>
      <c r="KSE40"/>
      <c r="KSF40"/>
      <c r="KSG40"/>
      <c r="KSH40"/>
      <c r="KSI40"/>
      <c r="KSJ40"/>
      <c r="KSK40"/>
      <c r="KSL40"/>
      <c r="KSM40"/>
      <c r="KSN40"/>
      <c r="KSO40"/>
      <c r="KSP40"/>
      <c r="KSQ40"/>
      <c r="KSR40"/>
      <c r="KSS40"/>
      <c r="KST40"/>
      <c r="KSU40"/>
      <c r="KSV40"/>
      <c r="KSW40"/>
      <c r="KSX40"/>
      <c r="KSY40"/>
      <c r="KSZ40"/>
      <c r="KTA40"/>
      <c r="KTB40"/>
      <c r="KTC40"/>
      <c r="KTD40"/>
      <c r="KTE40"/>
      <c r="KTF40"/>
      <c r="KTG40"/>
      <c r="KTH40"/>
      <c r="KTI40"/>
      <c r="KTJ40"/>
      <c r="KTK40"/>
      <c r="KTL40"/>
      <c r="KTM40"/>
      <c r="KTN40"/>
      <c r="KTO40"/>
      <c r="KTP40"/>
      <c r="KTQ40"/>
      <c r="KTR40"/>
      <c r="KTS40"/>
      <c r="KTT40"/>
      <c r="KTU40"/>
      <c r="KTV40"/>
      <c r="KTW40"/>
      <c r="KTX40"/>
      <c r="KTY40"/>
      <c r="KTZ40"/>
      <c r="KUA40"/>
      <c r="KUB40"/>
      <c r="KUC40"/>
      <c r="KUD40"/>
      <c r="KUE40"/>
      <c r="KUF40"/>
      <c r="KUG40"/>
      <c r="KUH40"/>
      <c r="KUI40"/>
      <c r="KUJ40"/>
      <c r="KUK40"/>
      <c r="KUL40"/>
      <c r="KUM40"/>
      <c r="KUN40"/>
      <c r="KUO40"/>
      <c r="KUP40"/>
      <c r="KUQ40"/>
      <c r="KUR40"/>
      <c r="KUS40"/>
      <c r="KUT40"/>
      <c r="KUU40"/>
      <c r="KUV40"/>
      <c r="KUW40"/>
      <c r="KUX40"/>
      <c r="KUY40"/>
      <c r="KUZ40"/>
      <c r="KVA40"/>
      <c r="KVB40"/>
      <c r="KVC40"/>
      <c r="KVD40"/>
      <c r="KVE40"/>
      <c r="KVF40"/>
      <c r="KVG40"/>
      <c r="KVH40"/>
      <c r="KVI40"/>
      <c r="KVJ40"/>
      <c r="KVK40"/>
      <c r="KVL40"/>
      <c r="KVM40"/>
      <c r="KVN40"/>
      <c r="KVO40"/>
      <c r="KVP40"/>
      <c r="KVQ40"/>
      <c r="KVR40"/>
      <c r="KVS40"/>
      <c r="KVT40"/>
      <c r="KVU40"/>
      <c r="KVV40"/>
      <c r="KVW40"/>
      <c r="KVX40"/>
      <c r="KVY40"/>
      <c r="KVZ40"/>
      <c r="KWA40"/>
      <c r="KWB40"/>
      <c r="KWC40"/>
      <c r="KWD40"/>
      <c r="KWE40"/>
      <c r="KWF40"/>
      <c r="KWG40"/>
      <c r="KWH40"/>
      <c r="KWI40"/>
      <c r="KWJ40"/>
      <c r="KWK40"/>
      <c r="KWL40"/>
      <c r="KWM40"/>
      <c r="KWN40"/>
      <c r="KWO40"/>
      <c r="KWP40"/>
      <c r="KWQ40"/>
      <c r="KWR40"/>
      <c r="KWS40"/>
      <c r="KWT40"/>
      <c r="KWU40"/>
      <c r="KWV40"/>
      <c r="KWW40"/>
      <c r="KWX40"/>
      <c r="KWY40"/>
      <c r="KWZ40"/>
      <c r="KXA40"/>
      <c r="KXB40"/>
      <c r="KXC40"/>
      <c r="KXD40"/>
      <c r="KXE40"/>
      <c r="KXF40"/>
      <c r="KXG40"/>
      <c r="KXH40"/>
      <c r="KXI40"/>
      <c r="KXJ40"/>
      <c r="KXK40"/>
      <c r="KXL40"/>
      <c r="KXM40"/>
      <c r="KXN40"/>
      <c r="KXO40"/>
      <c r="KXP40"/>
      <c r="KXQ40"/>
      <c r="KXR40"/>
      <c r="KXS40"/>
      <c r="KXT40"/>
      <c r="KXU40"/>
      <c r="KXV40"/>
      <c r="KXW40"/>
      <c r="KXX40"/>
      <c r="KXY40"/>
      <c r="KXZ40"/>
      <c r="KYA40"/>
      <c r="KYB40"/>
      <c r="KYC40"/>
      <c r="KYD40"/>
      <c r="KYE40"/>
      <c r="KYF40"/>
      <c r="KYG40"/>
      <c r="KYH40"/>
      <c r="KYI40"/>
      <c r="KYJ40"/>
      <c r="KYK40"/>
      <c r="KYL40"/>
      <c r="KYM40"/>
      <c r="KYN40"/>
      <c r="KYO40"/>
      <c r="KYP40"/>
      <c r="KYQ40"/>
      <c r="KYR40"/>
      <c r="KYS40"/>
      <c r="KYT40"/>
      <c r="KYU40"/>
      <c r="KYV40"/>
      <c r="KYW40"/>
      <c r="KYX40"/>
      <c r="KYY40"/>
      <c r="KYZ40"/>
      <c r="KZA40"/>
      <c r="KZB40"/>
      <c r="KZC40"/>
      <c r="KZD40"/>
      <c r="KZE40"/>
      <c r="KZF40"/>
      <c r="KZG40"/>
      <c r="KZH40"/>
      <c r="KZI40"/>
      <c r="KZJ40"/>
      <c r="KZK40"/>
      <c r="KZL40"/>
      <c r="KZM40"/>
      <c r="KZN40"/>
      <c r="KZO40"/>
      <c r="KZP40"/>
      <c r="KZQ40"/>
      <c r="KZR40"/>
      <c r="KZS40"/>
      <c r="KZT40"/>
      <c r="KZU40"/>
      <c r="KZV40"/>
      <c r="KZW40"/>
      <c r="KZX40"/>
      <c r="KZY40"/>
      <c r="KZZ40"/>
      <c r="LAA40"/>
      <c r="LAB40"/>
      <c r="LAC40"/>
      <c r="LAD40"/>
      <c r="LAE40"/>
      <c r="LAF40"/>
      <c r="LAG40"/>
      <c r="LAH40"/>
      <c r="LAI40"/>
      <c r="LAJ40"/>
      <c r="LAK40"/>
      <c r="LAL40"/>
      <c r="LAM40"/>
      <c r="LAN40"/>
      <c r="LAO40"/>
      <c r="LAP40"/>
      <c r="LAQ40"/>
      <c r="LAR40"/>
      <c r="LAS40"/>
      <c r="LAT40"/>
      <c r="LAU40"/>
      <c r="LAV40"/>
      <c r="LAW40"/>
      <c r="LAX40"/>
      <c r="LAY40"/>
      <c r="LAZ40"/>
      <c r="LBA40"/>
      <c r="LBB40"/>
      <c r="LBC40"/>
      <c r="LBD40"/>
      <c r="LBE40"/>
      <c r="LBF40"/>
      <c r="LBG40"/>
      <c r="LBH40"/>
      <c r="LBI40"/>
      <c r="LBJ40"/>
      <c r="LBK40"/>
      <c r="LBL40"/>
      <c r="LBM40"/>
      <c r="LBN40"/>
      <c r="LBO40"/>
      <c r="LBP40"/>
      <c r="LBQ40"/>
      <c r="LBR40"/>
      <c r="LBS40"/>
      <c r="LBT40"/>
      <c r="LBU40"/>
      <c r="LBV40"/>
      <c r="LBW40"/>
      <c r="LBX40"/>
      <c r="LBY40"/>
      <c r="LBZ40"/>
      <c r="LCA40"/>
      <c r="LCB40"/>
      <c r="LCC40"/>
      <c r="LCD40"/>
      <c r="LCE40"/>
      <c r="LCF40"/>
      <c r="LCG40"/>
      <c r="LCH40"/>
      <c r="LCI40"/>
      <c r="LCJ40"/>
      <c r="LCK40"/>
      <c r="LCL40"/>
      <c r="LCM40"/>
      <c r="LCN40"/>
      <c r="LCO40"/>
      <c r="LCP40"/>
      <c r="LCQ40"/>
      <c r="LCR40"/>
      <c r="LCS40"/>
      <c r="LCT40"/>
      <c r="LCU40"/>
      <c r="LCV40"/>
      <c r="LCW40"/>
      <c r="LCX40"/>
      <c r="LCY40"/>
      <c r="LCZ40"/>
      <c r="LDA40"/>
      <c r="LDB40"/>
      <c r="LDC40"/>
      <c r="LDD40"/>
      <c r="LDE40"/>
      <c r="LDF40"/>
      <c r="LDG40"/>
      <c r="LDH40"/>
      <c r="LDI40"/>
      <c r="LDJ40"/>
      <c r="LDK40"/>
      <c r="LDL40"/>
      <c r="LDM40"/>
      <c r="LDN40"/>
      <c r="LDO40"/>
      <c r="LDP40"/>
      <c r="LDQ40"/>
      <c r="LDR40"/>
      <c r="LDS40"/>
      <c r="LDT40"/>
      <c r="LDU40"/>
      <c r="LDV40"/>
      <c r="LDW40"/>
      <c r="LDX40"/>
      <c r="LDY40"/>
      <c r="LDZ40"/>
      <c r="LEA40"/>
      <c r="LEB40"/>
      <c r="LEC40"/>
      <c r="LED40"/>
      <c r="LEE40"/>
      <c r="LEF40"/>
      <c r="LEG40"/>
      <c r="LEH40"/>
      <c r="LEI40"/>
      <c r="LEJ40"/>
      <c r="LEK40"/>
      <c r="LEL40"/>
      <c r="LEM40"/>
      <c r="LEN40"/>
      <c r="LEO40"/>
      <c r="LEP40"/>
      <c r="LEQ40"/>
      <c r="LER40"/>
      <c r="LES40"/>
      <c r="LET40"/>
      <c r="LEU40"/>
      <c r="LEV40"/>
      <c r="LEW40"/>
      <c r="LEX40"/>
      <c r="LEY40"/>
      <c r="LEZ40"/>
      <c r="LFA40"/>
      <c r="LFB40"/>
      <c r="LFC40"/>
      <c r="LFD40"/>
      <c r="LFE40"/>
      <c r="LFF40"/>
      <c r="LFG40"/>
      <c r="LFH40"/>
      <c r="LFI40"/>
      <c r="LFJ40"/>
      <c r="LFK40"/>
      <c r="LFL40"/>
      <c r="LFM40"/>
      <c r="LFN40"/>
      <c r="LFO40"/>
      <c r="LFP40"/>
      <c r="LFQ40"/>
      <c r="LFR40"/>
      <c r="LFS40"/>
      <c r="LFT40"/>
      <c r="LFU40"/>
      <c r="LFV40"/>
      <c r="LFW40"/>
      <c r="LFX40"/>
      <c r="LFY40"/>
      <c r="LFZ40"/>
      <c r="LGA40"/>
      <c r="LGB40"/>
      <c r="LGC40"/>
      <c r="LGD40"/>
      <c r="LGE40"/>
      <c r="LGF40"/>
      <c r="LGG40"/>
      <c r="LGH40"/>
      <c r="LGI40"/>
      <c r="LGJ40"/>
      <c r="LGK40"/>
      <c r="LGL40"/>
      <c r="LGM40"/>
      <c r="LGN40"/>
      <c r="LGO40"/>
      <c r="LGP40"/>
      <c r="LGQ40"/>
      <c r="LGR40"/>
      <c r="LGS40"/>
      <c r="LGT40"/>
      <c r="LGU40"/>
      <c r="LGV40"/>
      <c r="LGW40"/>
      <c r="LGX40"/>
      <c r="LGY40"/>
      <c r="LGZ40"/>
      <c r="LHA40"/>
      <c r="LHB40"/>
      <c r="LHC40"/>
      <c r="LHD40"/>
      <c r="LHE40"/>
      <c r="LHF40"/>
      <c r="LHG40"/>
      <c r="LHH40"/>
      <c r="LHI40"/>
      <c r="LHJ40"/>
      <c r="LHK40"/>
      <c r="LHL40"/>
      <c r="LHM40"/>
      <c r="LHN40"/>
      <c r="LHO40"/>
      <c r="LHP40"/>
      <c r="LHQ40"/>
      <c r="LHR40"/>
      <c r="LHS40"/>
      <c r="LHT40"/>
      <c r="LHU40"/>
      <c r="LHV40"/>
      <c r="LHW40"/>
      <c r="LHX40"/>
      <c r="LHY40"/>
      <c r="LHZ40"/>
      <c r="LIA40"/>
      <c r="LIB40"/>
      <c r="LIC40"/>
      <c r="LID40"/>
      <c r="LIE40"/>
      <c r="LIF40"/>
      <c r="LIG40"/>
      <c r="LIH40"/>
      <c r="LII40"/>
      <c r="LIJ40"/>
      <c r="LIK40"/>
      <c r="LIL40"/>
      <c r="LIM40"/>
      <c r="LIN40"/>
      <c r="LIO40"/>
      <c r="LIP40"/>
      <c r="LIQ40"/>
      <c r="LIR40"/>
      <c r="LIS40"/>
      <c r="LIT40"/>
      <c r="LIU40"/>
      <c r="LIV40"/>
      <c r="LIW40"/>
      <c r="LIX40"/>
      <c r="LIY40"/>
      <c r="LIZ40"/>
      <c r="LJA40"/>
      <c r="LJB40"/>
      <c r="LJC40"/>
      <c r="LJD40"/>
      <c r="LJE40"/>
      <c r="LJF40"/>
      <c r="LJG40"/>
      <c r="LJH40"/>
      <c r="LJI40"/>
      <c r="LJJ40"/>
      <c r="LJK40"/>
      <c r="LJL40"/>
      <c r="LJM40"/>
      <c r="LJN40"/>
      <c r="LJO40"/>
      <c r="LJP40"/>
      <c r="LJQ40"/>
      <c r="LJR40"/>
      <c r="LJS40"/>
      <c r="LJT40"/>
      <c r="LJU40"/>
      <c r="LJV40"/>
      <c r="LJW40"/>
      <c r="LJX40"/>
      <c r="LJY40"/>
      <c r="LJZ40"/>
      <c r="LKA40"/>
      <c r="LKB40"/>
      <c r="LKC40"/>
      <c r="LKD40"/>
      <c r="LKE40"/>
      <c r="LKF40"/>
      <c r="LKG40"/>
      <c r="LKH40"/>
      <c r="LKI40"/>
      <c r="LKJ40"/>
      <c r="LKK40"/>
      <c r="LKL40"/>
      <c r="LKM40"/>
      <c r="LKN40"/>
      <c r="LKO40"/>
      <c r="LKP40"/>
      <c r="LKQ40"/>
      <c r="LKR40"/>
      <c r="LKS40"/>
      <c r="LKT40"/>
      <c r="LKU40"/>
      <c r="LKV40"/>
      <c r="LKW40"/>
      <c r="LKX40"/>
      <c r="LKY40"/>
      <c r="LKZ40"/>
      <c r="LLA40"/>
      <c r="LLB40"/>
      <c r="LLC40"/>
      <c r="LLD40"/>
      <c r="LLE40"/>
      <c r="LLF40"/>
      <c r="LLG40"/>
      <c r="LLH40"/>
      <c r="LLI40"/>
      <c r="LLJ40"/>
      <c r="LLK40"/>
      <c r="LLL40"/>
      <c r="LLM40"/>
      <c r="LLN40"/>
      <c r="LLO40"/>
      <c r="LLP40"/>
      <c r="LLQ40"/>
      <c r="LLR40"/>
      <c r="LLS40"/>
      <c r="LLT40"/>
      <c r="LLU40"/>
      <c r="LLV40"/>
      <c r="LLW40"/>
      <c r="LLX40"/>
      <c r="LLY40"/>
      <c r="LLZ40"/>
      <c r="LMA40"/>
      <c r="LMB40"/>
      <c r="LMC40"/>
      <c r="LMD40"/>
      <c r="LME40"/>
      <c r="LMF40"/>
      <c r="LMG40"/>
      <c r="LMH40"/>
      <c r="LMI40"/>
      <c r="LMJ40"/>
      <c r="LMK40"/>
      <c r="LML40"/>
      <c r="LMM40"/>
      <c r="LMN40"/>
      <c r="LMO40"/>
      <c r="LMP40"/>
      <c r="LMQ40"/>
      <c r="LMR40"/>
      <c r="LMS40"/>
      <c r="LMT40"/>
      <c r="LMU40"/>
      <c r="LMV40"/>
      <c r="LMW40"/>
      <c r="LMX40"/>
      <c r="LMY40"/>
      <c r="LMZ40"/>
      <c r="LNA40"/>
      <c r="LNB40"/>
      <c r="LNC40"/>
      <c r="LND40"/>
      <c r="LNE40"/>
      <c r="LNF40"/>
      <c r="LNG40"/>
      <c r="LNH40"/>
      <c r="LNI40"/>
      <c r="LNJ40"/>
      <c r="LNK40"/>
      <c r="LNL40"/>
      <c r="LNM40"/>
      <c r="LNN40"/>
      <c r="LNO40"/>
      <c r="LNP40"/>
      <c r="LNQ40"/>
      <c r="LNR40"/>
      <c r="LNS40"/>
      <c r="LNT40"/>
      <c r="LNU40"/>
      <c r="LNV40"/>
      <c r="LNW40"/>
      <c r="LNX40"/>
      <c r="LNY40"/>
      <c r="LNZ40"/>
      <c r="LOA40"/>
      <c r="LOB40"/>
      <c r="LOC40"/>
      <c r="LOD40"/>
      <c r="LOE40"/>
      <c r="LOF40"/>
      <c r="LOG40"/>
      <c r="LOH40"/>
      <c r="LOI40"/>
      <c r="LOJ40"/>
      <c r="LOK40"/>
      <c r="LOL40"/>
      <c r="LOM40"/>
      <c r="LON40"/>
      <c r="LOO40"/>
      <c r="LOP40"/>
      <c r="LOQ40"/>
      <c r="LOR40"/>
      <c r="LOS40"/>
      <c r="LOT40"/>
      <c r="LOU40"/>
      <c r="LOV40"/>
      <c r="LOW40"/>
      <c r="LOX40"/>
      <c r="LOY40"/>
      <c r="LOZ40"/>
      <c r="LPA40"/>
      <c r="LPB40"/>
      <c r="LPC40"/>
      <c r="LPD40"/>
      <c r="LPE40"/>
      <c r="LPF40"/>
      <c r="LPG40"/>
      <c r="LPH40"/>
      <c r="LPI40"/>
      <c r="LPJ40"/>
      <c r="LPK40"/>
      <c r="LPL40"/>
      <c r="LPM40"/>
      <c r="LPN40"/>
      <c r="LPO40"/>
      <c r="LPP40"/>
      <c r="LPQ40"/>
      <c r="LPR40"/>
      <c r="LPS40"/>
      <c r="LPT40"/>
      <c r="LPU40"/>
      <c r="LPV40"/>
      <c r="LPW40"/>
      <c r="LPX40"/>
      <c r="LPY40"/>
      <c r="LPZ40"/>
      <c r="LQA40"/>
      <c r="LQB40"/>
      <c r="LQC40"/>
      <c r="LQD40"/>
      <c r="LQE40"/>
      <c r="LQF40"/>
      <c r="LQG40"/>
      <c r="LQH40"/>
      <c r="LQI40"/>
      <c r="LQJ40"/>
      <c r="LQK40"/>
      <c r="LQL40"/>
      <c r="LQM40"/>
      <c r="LQN40"/>
      <c r="LQO40"/>
      <c r="LQP40"/>
      <c r="LQQ40"/>
      <c r="LQR40"/>
      <c r="LQS40"/>
      <c r="LQT40"/>
      <c r="LQU40"/>
      <c r="LQV40"/>
      <c r="LQW40"/>
      <c r="LQX40"/>
      <c r="LQY40"/>
      <c r="LQZ40"/>
      <c r="LRA40"/>
      <c r="LRB40"/>
      <c r="LRC40"/>
      <c r="LRD40"/>
      <c r="LRE40"/>
      <c r="LRF40"/>
      <c r="LRG40"/>
      <c r="LRH40"/>
      <c r="LRI40"/>
      <c r="LRJ40"/>
      <c r="LRK40"/>
      <c r="LRL40"/>
      <c r="LRM40"/>
      <c r="LRN40"/>
      <c r="LRO40"/>
      <c r="LRP40"/>
      <c r="LRQ40"/>
      <c r="LRR40"/>
      <c r="LRS40"/>
      <c r="LRT40"/>
      <c r="LRU40"/>
      <c r="LRV40"/>
      <c r="LRW40"/>
      <c r="LRX40"/>
      <c r="LRY40"/>
      <c r="LRZ40"/>
      <c r="LSA40"/>
      <c r="LSB40"/>
      <c r="LSC40"/>
      <c r="LSD40"/>
      <c r="LSE40"/>
      <c r="LSF40"/>
      <c r="LSG40"/>
      <c r="LSH40"/>
      <c r="LSI40"/>
      <c r="LSJ40"/>
      <c r="LSK40"/>
      <c r="LSL40"/>
      <c r="LSM40"/>
      <c r="LSN40"/>
      <c r="LSO40"/>
      <c r="LSP40"/>
      <c r="LSQ40"/>
      <c r="LSR40"/>
      <c r="LSS40"/>
      <c r="LST40"/>
      <c r="LSU40"/>
      <c r="LSV40"/>
      <c r="LSW40"/>
      <c r="LSX40"/>
      <c r="LSY40"/>
      <c r="LSZ40"/>
      <c r="LTA40"/>
      <c r="LTB40"/>
      <c r="LTC40"/>
      <c r="LTD40"/>
      <c r="LTE40"/>
      <c r="LTF40"/>
      <c r="LTG40"/>
      <c r="LTH40"/>
      <c r="LTI40"/>
      <c r="LTJ40"/>
      <c r="LTK40"/>
      <c r="LTL40"/>
      <c r="LTM40"/>
      <c r="LTN40"/>
      <c r="LTO40"/>
      <c r="LTP40"/>
      <c r="LTQ40"/>
      <c r="LTR40"/>
      <c r="LTS40"/>
      <c r="LTT40"/>
      <c r="LTU40"/>
      <c r="LTV40"/>
      <c r="LTW40"/>
      <c r="LTX40"/>
      <c r="LTY40"/>
      <c r="LTZ40"/>
      <c r="LUA40"/>
      <c r="LUB40"/>
      <c r="LUC40"/>
      <c r="LUD40"/>
      <c r="LUE40"/>
      <c r="LUF40"/>
      <c r="LUG40"/>
      <c r="LUH40"/>
      <c r="LUI40"/>
      <c r="LUJ40"/>
      <c r="LUK40"/>
      <c r="LUL40"/>
      <c r="LUM40"/>
      <c r="LUN40"/>
      <c r="LUO40"/>
      <c r="LUP40"/>
      <c r="LUQ40"/>
      <c r="LUR40"/>
      <c r="LUS40"/>
      <c r="LUT40"/>
      <c r="LUU40"/>
      <c r="LUV40"/>
      <c r="LUW40"/>
      <c r="LUX40"/>
      <c r="LUY40"/>
      <c r="LUZ40"/>
      <c r="LVA40"/>
      <c r="LVB40"/>
      <c r="LVC40"/>
      <c r="LVD40"/>
      <c r="LVE40"/>
      <c r="LVF40"/>
      <c r="LVG40"/>
      <c r="LVH40"/>
      <c r="LVI40"/>
      <c r="LVJ40"/>
      <c r="LVK40"/>
      <c r="LVL40"/>
      <c r="LVM40"/>
      <c r="LVN40"/>
      <c r="LVO40"/>
      <c r="LVP40"/>
      <c r="LVQ40"/>
      <c r="LVR40"/>
      <c r="LVS40"/>
      <c r="LVT40"/>
      <c r="LVU40"/>
      <c r="LVV40"/>
      <c r="LVW40"/>
      <c r="LVX40"/>
      <c r="LVY40"/>
      <c r="LVZ40"/>
      <c r="LWA40"/>
      <c r="LWB40"/>
      <c r="LWC40"/>
      <c r="LWD40"/>
      <c r="LWE40"/>
      <c r="LWF40"/>
      <c r="LWG40"/>
      <c r="LWH40"/>
      <c r="LWI40"/>
      <c r="LWJ40"/>
      <c r="LWK40"/>
      <c r="LWL40"/>
      <c r="LWM40"/>
      <c r="LWN40"/>
      <c r="LWO40"/>
      <c r="LWP40"/>
      <c r="LWQ40"/>
      <c r="LWR40"/>
      <c r="LWS40"/>
      <c r="LWT40"/>
      <c r="LWU40"/>
      <c r="LWV40"/>
      <c r="LWW40"/>
      <c r="LWX40"/>
      <c r="LWY40"/>
      <c r="LWZ40"/>
      <c r="LXA40"/>
      <c r="LXB40"/>
      <c r="LXC40"/>
      <c r="LXD40"/>
      <c r="LXE40"/>
      <c r="LXF40"/>
      <c r="LXG40"/>
      <c r="LXH40"/>
      <c r="LXI40"/>
      <c r="LXJ40"/>
      <c r="LXK40"/>
      <c r="LXL40"/>
      <c r="LXM40"/>
      <c r="LXN40"/>
      <c r="LXO40"/>
      <c r="LXP40"/>
      <c r="LXQ40"/>
      <c r="LXR40"/>
      <c r="LXS40"/>
      <c r="LXT40"/>
      <c r="LXU40"/>
      <c r="LXV40"/>
      <c r="LXW40"/>
      <c r="LXX40"/>
      <c r="LXY40"/>
      <c r="LXZ40"/>
      <c r="LYA40"/>
      <c r="LYB40"/>
      <c r="LYC40"/>
      <c r="LYD40"/>
      <c r="LYE40"/>
      <c r="LYF40"/>
      <c r="LYG40"/>
      <c r="LYH40"/>
      <c r="LYI40"/>
      <c r="LYJ40"/>
      <c r="LYK40"/>
      <c r="LYL40"/>
      <c r="LYM40"/>
      <c r="LYN40"/>
      <c r="LYO40"/>
      <c r="LYP40"/>
      <c r="LYQ40"/>
      <c r="LYR40"/>
      <c r="LYS40"/>
      <c r="LYT40"/>
      <c r="LYU40"/>
      <c r="LYV40"/>
      <c r="LYW40"/>
      <c r="LYX40"/>
      <c r="LYY40"/>
      <c r="LYZ40"/>
      <c r="LZA40"/>
      <c r="LZB40"/>
      <c r="LZC40"/>
      <c r="LZD40"/>
      <c r="LZE40"/>
      <c r="LZF40"/>
      <c r="LZG40"/>
      <c r="LZH40"/>
      <c r="LZI40"/>
      <c r="LZJ40"/>
      <c r="LZK40"/>
      <c r="LZL40"/>
      <c r="LZM40"/>
      <c r="LZN40"/>
      <c r="LZO40"/>
      <c r="LZP40"/>
      <c r="LZQ40"/>
      <c r="LZR40"/>
      <c r="LZS40"/>
      <c r="LZT40"/>
      <c r="LZU40"/>
      <c r="LZV40"/>
      <c r="LZW40"/>
      <c r="LZX40"/>
      <c r="LZY40"/>
      <c r="LZZ40"/>
      <c r="MAA40"/>
      <c r="MAB40"/>
      <c r="MAC40"/>
      <c r="MAD40"/>
      <c r="MAE40"/>
      <c r="MAF40"/>
      <c r="MAG40"/>
      <c r="MAH40"/>
      <c r="MAI40"/>
      <c r="MAJ40"/>
      <c r="MAK40"/>
      <c r="MAL40"/>
      <c r="MAM40"/>
      <c r="MAN40"/>
      <c r="MAO40"/>
      <c r="MAP40"/>
      <c r="MAQ40"/>
      <c r="MAR40"/>
      <c r="MAS40"/>
      <c r="MAT40"/>
      <c r="MAU40"/>
      <c r="MAV40"/>
      <c r="MAW40"/>
      <c r="MAX40"/>
      <c r="MAY40"/>
      <c r="MAZ40"/>
      <c r="MBA40"/>
      <c r="MBB40"/>
      <c r="MBC40"/>
      <c r="MBD40"/>
      <c r="MBE40"/>
      <c r="MBF40"/>
      <c r="MBG40"/>
      <c r="MBH40"/>
      <c r="MBI40"/>
      <c r="MBJ40"/>
      <c r="MBK40"/>
      <c r="MBL40"/>
      <c r="MBM40"/>
      <c r="MBN40"/>
      <c r="MBO40"/>
      <c r="MBP40"/>
      <c r="MBQ40"/>
      <c r="MBR40"/>
      <c r="MBS40"/>
      <c r="MBT40"/>
      <c r="MBU40"/>
      <c r="MBV40"/>
      <c r="MBW40"/>
      <c r="MBX40"/>
      <c r="MBY40"/>
      <c r="MBZ40"/>
      <c r="MCA40"/>
      <c r="MCB40"/>
      <c r="MCC40"/>
      <c r="MCD40"/>
      <c r="MCE40"/>
      <c r="MCF40"/>
      <c r="MCG40"/>
      <c r="MCH40"/>
      <c r="MCI40"/>
      <c r="MCJ40"/>
      <c r="MCK40"/>
      <c r="MCL40"/>
      <c r="MCM40"/>
      <c r="MCN40"/>
      <c r="MCO40"/>
      <c r="MCP40"/>
      <c r="MCQ40"/>
      <c r="MCR40"/>
      <c r="MCS40"/>
      <c r="MCT40"/>
      <c r="MCU40"/>
      <c r="MCV40"/>
      <c r="MCW40"/>
      <c r="MCX40"/>
      <c r="MCY40"/>
      <c r="MCZ40"/>
      <c r="MDA40"/>
      <c r="MDB40"/>
      <c r="MDC40"/>
      <c r="MDD40"/>
      <c r="MDE40"/>
      <c r="MDF40"/>
      <c r="MDG40"/>
      <c r="MDH40"/>
      <c r="MDI40"/>
      <c r="MDJ40"/>
      <c r="MDK40"/>
      <c r="MDL40"/>
      <c r="MDM40"/>
      <c r="MDN40"/>
      <c r="MDO40"/>
      <c r="MDP40"/>
      <c r="MDQ40"/>
      <c r="MDR40"/>
      <c r="MDS40"/>
      <c r="MDT40"/>
      <c r="MDU40"/>
      <c r="MDV40"/>
      <c r="MDW40"/>
      <c r="MDX40"/>
      <c r="MDY40"/>
      <c r="MDZ40"/>
      <c r="MEA40"/>
      <c r="MEB40"/>
      <c r="MEC40"/>
      <c r="MED40"/>
      <c r="MEE40"/>
      <c r="MEF40"/>
      <c r="MEG40"/>
      <c r="MEH40"/>
      <c r="MEI40"/>
      <c r="MEJ40"/>
      <c r="MEK40"/>
      <c r="MEL40"/>
      <c r="MEM40"/>
      <c r="MEN40"/>
      <c r="MEO40"/>
      <c r="MEP40"/>
      <c r="MEQ40"/>
      <c r="MER40"/>
      <c r="MES40"/>
      <c r="MET40"/>
      <c r="MEU40"/>
      <c r="MEV40"/>
      <c r="MEW40"/>
      <c r="MEX40"/>
      <c r="MEY40"/>
      <c r="MEZ40"/>
      <c r="MFA40"/>
      <c r="MFB40"/>
      <c r="MFC40"/>
      <c r="MFD40"/>
      <c r="MFE40"/>
      <c r="MFF40"/>
      <c r="MFG40"/>
      <c r="MFH40"/>
      <c r="MFI40"/>
      <c r="MFJ40"/>
      <c r="MFK40"/>
      <c r="MFL40"/>
      <c r="MFM40"/>
      <c r="MFN40"/>
      <c r="MFO40"/>
      <c r="MFP40"/>
      <c r="MFQ40"/>
      <c r="MFR40"/>
      <c r="MFS40"/>
      <c r="MFT40"/>
      <c r="MFU40"/>
      <c r="MFV40"/>
      <c r="MFW40"/>
      <c r="MFX40"/>
      <c r="MFY40"/>
      <c r="MFZ40"/>
      <c r="MGA40"/>
      <c r="MGB40"/>
      <c r="MGC40"/>
      <c r="MGD40"/>
      <c r="MGE40"/>
      <c r="MGF40"/>
      <c r="MGG40"/>
      <c r="MGH40"/>
      <c r="MGI40"/>
      <c r="MGJ40"/>
      <c r="MGK40"/>
      <c r="MGL40"/>
      <c r="MGM40"/>
      <c r="MGN40"/>
      <c r="MGO40"/>
      <c r="MGP40"/>
      <c r="MGQ40"/>
      <c r="MGR40"/>
      <c r="MGS40"/>
      <c r="MGT40"/>
      <c r="MGU40"/>
      <c r="MGV40"/>
      <c r="MGW40"/>
      <c r="MGX40"/>
      <c r="MGY40"/>
      <c r="MGZ40"/>
      <c r="MHA40"/>
      <c r="MHB40"/>
      <c r="MHC40"/>
      <c r="MHD40"/>
      <c r="MHE40"/>
      <c r="MHF40"/>
      <c r="MHG40"/>
      <c r="MHH40"/>
      <c r="MHI40"/>
      <c r="MHJ40"/>
      <c r="MHK40"/>
      <c r="MHL40"/>
      <c r="MHM40"/>
      <c r="MHN40"/>
      <c r="MHO40"/>
      <c r="MHP40"/>
      <c r="MHQ40"/>
      <c r="MHR40"/>
      <c r="MHS40"/>
      <c r="MHT40"/>
      <c r="MHU40"/>
      <c r="MHV40"/>
      <c r="MHW40"/>
      <c r="MHX40"/>
      <c r="MHY40"/>
      <c r="MHZ40"/>
      <c r="MIA40"/>
      <c r="MIB40"/>
      <c r="MIC40"/>
      <c r="MID40"/>
      <c r="MIE40"/>
      <c r="MIF40"/>
      <c r="MIG40"/>
      <c r="MIH40"/>
      <c r="MII40"/>
      <c r="MIJ40"/>
      <c r="MIK40"/>
      <c r="MIL40"/>
      <c r="MIM40"/>
      <c r="MIN40"/>
      <c r="MIO40"/>
      <c r="MIP40"/>
      <c r="MIQ40"/>
      <c r="MIR40"/>
      <c r="MIS40"/>
      <c r="MIT40"/>
      <c r="MIU40"/>
      <c r="MIV40"/>
      <c r="MIW40"/>
      <c r="MIX40"/>
      <c r="MIY40"/>
      <c r="MIZ40"/>
      <c r="MJA40"/>
      <c r="MJB40"/>
      <c r="MJC40"/>
      <c r="MJD40"/>
      <c r="MJE40"/>
      <c r="MJF40"/>
      <c r="MJG40"/>
      <c r="MJH40"/>
      <c r="MJI40"/>
      <c r="MJJ40"/>
      <c r="MJK40"/>
      <c r="MJL40"/>
      <c r="MJM40"/>
      <c r="MJN40"/>
      <c r="MJO40"/>
      <c r="MJP40"/>
      <c r="MJQ40"/>
      <c r="MJR40"/>
      <c r="MJS40"/>
      <c r="MJT40"/>
      <c r="MJU40"/>
      <c r="MJV40"/>
      <c r="MJW40"/>
      <c r="MJX40"/>
      <c r="MJY40"/>
      <c r="MJZ40"/>
      <c r="MKA40"/>
      <c r="MKB40"/>
      <c r="MKC40"/>
      <c r="MKD40"/>
      <c r="MKE40"/>
      <c r="MKF40"/>
      <c r="MKG40"/>
      <c r="MKH40"/>
      <c r="MKI40"/>
      <c r="MKJ40"/>
      <c r="MKK40"/>
      <c r="MKL40"/>
      <c r="MKM40"/>
      <c r="MKN40"/>
      <c r="MKO40"/>
      <c r="MKP40"/>
      <c r="MKQ40"/>
      <c r="MKR40"/>
      <c r="MKS40"/>
      <c r="MKT40"/>
      <c r="MKU40"/>
      <c r="MKV40"/>
      <c r="MKW40"/>
      <c r="MKX40"/>
      <c r="MKY40"/>
      <c r="MKZ40"/>
      <c r="MLA40"/>
      <c r="MLB40"/>
      <c r="MLC40"/>
      <c r="MLD40"/>
      <c r="MLE40"/>
      <c r="MLF40"/>
      <c r="MLG40"/>
      <c r="MLH40"/>
      <c r="MLI40"/>
      <c r="MLJ40"/>
      <c r="MLK40"/>
      <c r="MLL40"/>
      <c r="MLM40"/>
      <c r="MLN40"/>
      <c r="MLO40"/>
      <c r="MLP40"/>
      <c r="MLQ40"/>
      <c r="MLR40"/>
      <c r="MLS40"/>
      <c r="MLT40"/>
      <c r="MLU40"/>
      <c r="MLV40"/>
      <c r="MLW40"/>
      <c r="MLX40"/>
      <c r="MLY40"/>
      <c r="MLZ40"/>
      <c r="MMA40"/>
      <c r="MMB40"/>
      <c r="MMC40"/>
      <c r="MMD40"/>
      <c r="MME40"/>
      <c r="MMF40"/>
      <c r="MMG40"/>
      <c r="MMH40"/>
      <c r="MMI40"/>
      <c r="MMJ40"/>
      <c r="MMK40"/>
      <c r="MML40"/>
      <c r="MMM40"/>
      <c r="MMN40"/>
      <c r="MMO40"/>
      <c r="MMP40"/>
      <c r="MMQ40"/>
      <c r="MMR40"/>
      <c r="MMS40"/>
      <c r="MMT40"/>
      <c r="MMU40"/>
      <c r="MMV40"/>
      <c r="MMW40"/>
      <c r="MMX40"/>
      <c r="MMY40"/>
      <c r="MMZ40"/>
      <c r="MNA40"/>
      <c r="MNB40"/>
      <c r="MNC40"/>
      <c r="MND40"/>
      <c r="MNE40"/>
      <c r="MNF40"/>
      <c r="MNG40"/>
      <c r="MNH40"/>
      <c r="MNI40"/>
      <c r="MNJ40"/>
      <c r="MNK40"/>
      <c r="MNL40"/>
      <c r="MNM40"/>
      <c r="MNN40"/>
      <c r="MNO40"/>
      <c r="MNP40"/>
      <c r="MNQ40"/>
      <c r="MNR40"/>
      <c r="MNS40"/>
      <c r="MNT40"/>
      <c r="MNU40"/>
      <c r="MNV40"/>
      <c r="MNW40"/>
      <c r="MNX40"/>
      <c r="MNY40"/>
      <c r="MNZ40"/>
      <c r="MOA40"/>
      <c r="MOB40"/>
      <c r="MOC40"/>
      <c r="MOD40"/>
      <c r="MOE40"/>
      <c r="MOF40"/>
      <c r="MOG40"/>
      <c r="MOH40"/>
      <c r="MOI40"/>
      <c r="MOJ40"/>
      <c r="MOK40"/>
      <c r="MOL40"/>
      <c r="MOM40"/>
      <c r="MON40"/>
      <c r="MOO40"/>
      <c r="MOP40"/>
      <c r="MOQ40"/>
      <c r="MOR40"/>
      <c r="MOS40"/>
      <c r="MOT40"/>
      <c r="MOU40"/>
      <c r="MOV40"/>
      <c r="MOW40"/>
      <c r="MOX40"/>
      <c r="MOY40"/>
      <c r="MOZ40"/>
      <c r="MPA40"/>
      <c r="MPB40"/>
      <c r="MPC40"/>
      <c r="MPD40"/>
      <c r="MPE40"/>
      <c r="MPF40"/>
      <c r="MPG40"/>
      <c r="MPH40"/>
      <c r="MPI40"/>
      <c r="MPJ40"/>
      <c r="MPK40"/>
      <c r="MPL40"/>
      <c r="MPM40"/>
      <c r="MPN40"/>
      <c r="MPO40"/>
      <c r="MPP40"/>
      <c r="MPQ40"/>
      <c r="MPR40"/>
      <c r="MPS40"/>
      <c r="MPT40"/>
      <c r="MPU40"/>
      <c r="MPV40"/>
      <c r="MPW40"/>
      <c r="MPX40"/>
      <c r="MPY40"/>
      <c r="MPZ40"/>
      <c r="MQA40"/>
      <c r="MQB40"/>
      <c r="MQC40"/>
      <c r="MQD40"/>
      <c r="MQE40"/>
      <c r="MQF40"/>
      <c r="MQG40"/>
      <c r="MQH40"/>
      <c r="MQI40"/>
      <c r="MQJ40"/>
      <c r="MQK40"/>
      <c r="MQL40"/>
      <c r="MQM40"/>
      <c r="MQN40"/>
      <c r="MQO40"/>
      <c r="MQP40"/>
      <c r="MQQ40"/>
      <c r="MQR40"/>
      <c r="MQS40"/>
      <c r="MQT40"/>
      <c r="MQU40"/>
      <c r="MQV40"/>
      <c r="MQW40"/>
      <c r="MQX40"/>
      <c r="MQY40"/>
      <c r="MQZ40"/>
      <c r="MRA40"/>
      <c r="MRB40"/>
      <c r="MRC40"/>
      <c r="MRD40"/>
      <c r="MRE40"/>
      <c r="MRF40"/>
      <c r="MRG40"/>
      <c r="MRH40"/>
      <c r="MRI40"/>
      <c r="MRJ40"/>
      <c r="MRK40"/>
      <c r="MRL40"/>
      <c r="MRM40"/>
      <c r="MRN40"/>
      <c r="MRO40"/>
      <c r="MRP40"/>
      <c r="MRQ40"/>
      <c r="MRR40"/>
      <c r="MRS40"/>
      <c r="MRT40"/>
      <c r="MRU40"/>
      <c r="MRV40"/>
      <c r="MRW40"/>
      <c r="MRX40"/>
      <c r="MRY40"/>
      <c r="MRZ40"/>
      <c r="MSA40"/>
      <c r="MSB40"/>
      <c r="MSC40"/>
      <c r="MSD40"/>
      <c r="MSE40"/>
      <c r="MSF40"/>
      <c r="MSG40"/>
      <c r="MSH40"/>
      <c r="MSI40"/>
      <c r="MSJ40"/>
      <c r="MSK40"/>
      <c r="MSL40"/>
      <c r="MSM40"/>
      <c r="MSN40"/>
      <c r="MSO40"/>
      <c r="MSP40"/>
      <c r="MSQ40"/>
      <c r="MSR40"/>
      <c r="MSS40"/>
      <c r="MST40"/>
      <c r="MSU40"/>
      <c r="MSV40"/>
      <c r="MSW40"/>
      <c r="MSX40"/>
      <c r="MSY40"/>
      <c r="MSZ40"/>
      <c r="MTA40"/>
      <c r="MTB40"/>
      <c r="MTC40"/>
      <c r="MTD40"/>
      <c r="MTE40"/>
      <c r="MTF40"/>
      <c r="MTG40"/>
      <c r="MTH40"/>
      <c r="MTI40"/>
      <c r="MTJ40"/>
      <c r="MTK40"/>
      <c r="MTL40"/>
      <c r="MTM40"/>
      <c r="MTN40"/>
      <c r="MTO40"/>
      <c r="MTP40"/>
      <c r="MTQ40"/>
      <c r="MTR40"/>
      <c r="MTS40"/>
      <c r="MTT40"/>
      <c r="MTU40"/>
      <c r="MTV40"/>
      <c r="MTW40"/>
      <c r="MTX40"/>
      <c r="MTY40"/>
      <c r="MTZ40"/>
      <c r="MUA40"/>
      <c r="MUB40"/>
      <c r="MUC40"/>
      <c r="MUD40"/>
      <c r="MUE40"/>
      <c r="MUF40"/>
      <c r="MUG40"/>
      <c r="MUH40"/>
      <c r="MUI40"/>
      <c r="MUJ40"/>
      <c r="MUK40"/>
      <c r="MUL40"/>
      <c r="MUM40"/>
      <c r="MUN40"/>
      <c r="MUO40"/>
      <c r="MUP40"/>
      <c r="MUQ40"/>
      <c r="MUR40"/>
      <c r="MUS40"/>
      <c r="MUT40"/>
      <c r="MUU40"/>
      <c r="MUV40"/>
      <c r="MUW40"/>
      <c r="MUX40"/>
      <c r="MUY40"/>
      <c r="MUZ40"/>
      <c r="MVA40"/>
      <c r="MVB40"/>
      <c r="MVC40"/>
      <c r="MVD40"/>
      <c r="MVE40"/>
      <c r="MVF40"/>
      <c r="MVG40"/>
      <c r="MVH40"/>
      <c r="MVI40"/>
      <c r="MVJ40"/>
      <c r="MVK40"/>
      <c r="MVL40"/>
      <c r="MVM40"/>
      <c r="MVN40"/>
      <c r="MVO40"/>
      <c r="MVP40"/>
      <c r="MVQ40"/>
      <c r="MVR40"/>
      <c r="MVS40"/>
      <c r="MVT40"/>
      <c r="MVU40"/>
      <c r="MVV40"/>
      <c r="MVW40"/>
      <c r="MVX40"/>
      <c r="MVY40"/>
      <c r="MVZ40"/>
      <c r="MWA40"/>
      <c r="MWB40"/>
      <c r="MWC40"/>
      <c r="MWD40"/>
      <c r="MWE40"/>
      <c r="MWF40"/>
      <c r="MWG40"/>
      <c r="MWH40"/>
      <c r="MWI40"/>
      <c r="MWJ40"/>
      <c r="MWK40"/>
      <c r="MWL40"/>
      <c r="MWM40"/>
      <c r="MWN40"/>
      <c r="MWO40"/>
      <c r="MWP40"/>
      <c r="MWQ40"/>
      <c r="MWR40"/>
      <c r="MWS40"/>
      <c r="MWT40"/>
      <c r="MWU40"/>
      <c r="MWV40"/>
      <c r="MWW40"/>
      <c r="MWX40"/>
      <c r="MWY40"/>
      <c r="MWZ40"/>
      <c r="MXA40"/>
      <c r="MXB40"/>
      <c r="MXC40"/>
      <c r="MXD40"/>
      <c r="MXE40"/>
      <c r="MXF40"/>
      <c r="MXG40"/>
      <c r="MXH40"/>
      <c r="MXI40"/>
      <c r="MXJ40"/>
      <c r="MXK40"/>
      <c r="MXL40"/>
      <c r="MXM40"/>
      <c r="MXN40"/>
      <c r="MXO40"/>
      <c r="MXP40"/>
      <c r="MXQ40"/>
      <c r="MXR40"/>
      <c r="MXS40"/>
      <c r="MXT40"/>
      <c r="MXU40"/>
      <c r="MXV40"/>
      <c r="MXW40"/>
      <c r="MXX40"/>
      <c r="MXY40"/>
      <c r="MXZ40"/>
      <c r="MYA40"/>
      <c r="MYB40"/>
      <c r="MYC40"/>
      <c r="MYD40"/>
      <c r="MYE40"/>
      <c r="MYF40"/>
      <c r="MYG40"/>
      <c r="MYH40"/>
      <c r="MYI40"/>
      <c r="MYJ40"/>
      <c r="MYK40"/>
      <c r="MYL40"/>
      <c r="MYM40"/>
      <c r="MYN40"/>
      <c r="MYO40"/>
      <c r="MYP40"/>
      <c r="MYQ40"/>
      <c r="MYR40"/>
      <c r="MYS40"/>
      <c r="MYT40"/>
      <c r="MYU40"/>
      <c r="MYV40"/>
      <c r="MYW40"/>
      <c r="MYX40"/>
      <c r="MYY40"/>
      <c r="MYZ40"/>
      <c r="MZA40"/>
      <c r="MZB40"/>
      <c r="MZC40"/>
      <c r="MZD40"/>
      <c r="MZE40"/>
      <c r="MZF40"/>
      <c r="MZG40"/>
      <c r="MZH40"/>
      <c r="MZI40"/>
      <c r="MZJ40"/>
      <c r="MZK40"/>
      <c r="MZL40"/>
      <c r="MZM40"/>
      <c r="MZN40"/>
      <c r="MZO40"/>
      <c r="MZP40"/>
      <c r="MZQ40"/>
      <c r="MZR40"/>
      <c r="MZS40"/>
      <c r="MZT40"/>
      <c r="MZU40"/>
      <c r="MZV40"/>
      <c r="MZW40"/>
      <c r="MZX40"/>
      <c r="MZY40"/>
      <c r="MZZ40"/>
      <c r="NAA40"/>
      <c r="NAB40"/>
      <c r="NAC40"/>
      <c r="NAD40"/>
      <c r="NAE40"/>
      <c r="NAF40"/>
      <c r="NAG40"/>
      <c r="NAH40"/>
      <c r="NAI40"/>
      <c r="NAJ40"/>
      <c r="NAK40"/>
      <c r="NAL40"/>
      <c r="NAM40"/>
      <c r="NAN40"/>
      <c r="NAO40"/>
      <c r="NAP40"/>
      <c r="NAQ40"/>
      <c r="NAR40"/>
      <c r="NAS40"/>
      <c r="NAT40"/>
      <c r="NAU40"/>
      <c r="NAV40"/>
      <c r="NAW40"/>
      <c r="NAX40"/>
      <c r="NAY40"/>
      <c r="NAZ40"/>
      <c r="NBA40"/>
      <c r="NBB40"/>
      <c r="NBC40"/>
      <c r="NBD40"/>
      <c r="NBE40"/>
      <c r="NBF40"/>
      <c r="NBG40"/>
      <c r="NBH40"/>
      <c r="NBI40"/>
      <c r="NBJ40"/>
      <c r="NBK40"/>
      <c r="NBL40"/>
      <c r="NBM40"/>
      <c r="NBN40"/>
      <c r="NBO40"/>
      <c r="NBP40"/>
      <c r="NBQ40"/>
      <c r="NBR40"/>
      <c r="NBS40"/>
      <c r="NBT40"/>
      <c r="NBU40"/>
      <c r="NBV40"/>
      <c r="NBW40"/>
      <c r="NBX40"/>
      <c r="NBY40"/>
      <c r="NBZ40"/>
      <c r="NCA40"/>
      <c r="NCB40"/>
      <c r="NCC40"/>
      <c r="NCD40"/>
      <c r="NCE40"/>
      <c r="NCF40"/>
      <c r="NCG40"/>
      <c r="NCH40"/>
      <c r="NCI40"/>
      <c r="NCJ40"/>
      <c r="NCK40"/>
      <c r="NCL40"/>
      <c r="NCM40"/>
      <c r="NCN40"/>
      <c r="NCO40"/>
      <c r="NCP40"/>
      <c r="NCQ40"/>
      <c r="NCR40"/>
      <c r="NCS40"/>
      <c r="NCT40"/>
      <c r="NCU40"/>
      <c r="NCV40"/>
      <c r="NCW40"/>
      <c r="NCX40"/>
      <c r="NCY40"/>
      <c r="NCZ40"/>
      <c r="NDA40"/>
      <c r="NDB40"/>
      <c r="NDC40"/>
      <c r="NDD40"/>
      <c r="NDE40"/>
      <c r="NDF40"/>
      <c r="NDG40"/>
      <c r="NDH40"/>
      <c r="NDI40"/>
      <c r="NDJ40"/>
      <c r="NDK40"/>
      <c r="NDL40"/>
      <c r="NDM40"/>
      <c r="NDN40"/>
      <c r="NDO40"/>
      <c r="NDP40"/>
      <c r="NDQ40"/>
      <c r="NDR40"/>
      <c r="NDS40"/>
      <c r="NDT40"/>
      <c r="NDU40"/>
      <c r="NDV40"/>
      <c r="NDW40"/>
      <c r="NDX40"/>
      <c r="NDY40"/>
      <c r="NDZ40"/>
      <c r="NEA40"/>
      <c r="NEB40"/>
      <c r="NEC40"/>
      <c r="NED40"/>
      <c r="NEE40"/>
      <c r="NEF40"/>
      <c r="NEG40"/>
      <c r="NEH40"/>
      <c r="NEI40"/>
      <c r="NEJ40"/>
      <c r="NEK40"/>
      <c r="NEL40"/>
      <c r="NEM40"/>
      <c r="NEN40"/>
      <c r="NEO40"/>
      <c r="NEP40"/>
      <c r="NEQ40"/>
      <c r="NER40"/>
      <c r="NES40"/>
      <c r="NET40"/>
      <c r="NEU40"/>
      <c r="NEV40"/>
      <c r="NEW40"/>
      <c r="NEX40"/>
      <c r="NEY40"/>
      <c r="NEZ40"/>
      <c r="NFA40"/>
      <c r="NFB40"/>
      <c r="NFC40"/>
      <c r="NFD40"/>
      <c r="NFE40"/>
      <c r="NFF40"/>
      <c r="NFG40"/>
      <c r="NFH40"/>
      <c r="NFI40"/>
      <c r="NFJ40"/>
      <c r="NFK40"/>
      <c r="NFL40"/>
      <c r="NFM40"/>
      <c r="NFN40"/>
      <c r="NFO40"/>
      <c r="NFP40"/>
      <c r="NFQ40"/>
      <c r="NFR40"/>
      <c r="NFS40"/>
      <c r="NFT40"/>
      <c r="NFU40"/>
      <c r="NFV40"/>
      <c r="NFW40"/>
      <c r="NFX40"/>
      <c r="NFY40"/>
      <c r="NFZ40"/>
      <c r="NGA40"/>
      <c r="NGB40"/>
      <c r="NGC40"/>
      <c r="NGD40"/>
      <c r="NGE40"/>
      <c r="NGF40"/>
      <c r="NGG40"/>
      <c r="NGH40"/>
      <c r="NGI40"/>
      <c r="NGJ40"/>
      <c r="NGK40"/>
      <c r="NGL40"/>
      <c r="NGM40"/>
      <c r="NGN40"/>
      <c r="NGO40"/>
      <c r="NGP40"/>
      <c r="NGQ40"/>
      <c r="NGR40"/>
      <c r="NGS40"/>
      <c r="NGT40"/>
      <c r="NGU40"/>
      <c r="NGV40"/>
      <c r="NGW40"/>
      <c r="NGX40"/>
      <c r="NGY40"/>
      <c r="NGZ40"/>
      <c r="NHA40"/>
      <c r="NHB40"/>
      <c r="NHC40"/>
      <c r="NHD40"/>
      <c r="NHE40"/>
      <c r="NHF40"/>
      <c r="NHG40"/>
      <c r="NHH40"/>
      <c r="NHI40"/>
      <c r="NHJ40"/>
      <c r="NHK40"/>
      <c r="NHL40"/>
      <c r="NHM40"/>
      <c r="NHN40"/>
      <c r="NHO40"/>
      <c r="NHP40"/>
      <c r="NHQ40"/>
      <c r="NHR40"/>
      <c r="NHS40"/>
      <c r="NHT40"/>
      <c r="NHU40"/>
      <c r="NHV40"/>
      <c r="NHW40"/>
      <c r="NHX40"/>
      <c r="NHY40"/>
      <c r="NHZ40"/>
      <c r="NIA40"/>
      <c r="NIB40"/>
      <c r="NIC40"/>
      <c r="NID40"/>
      <c r="NIE40"/>
      <c r="NIF40"/>
      <c r="NIG40"/>
      <c r="NIH40"/>
      <c r="NII40"/>
      <c r="NIJ40"/>
      <c r="NIK40"/>
      <c r="NIL40"/>
      <c r="NIM40"/>
      <c r="NIN40"/>
      <c r="NIO40"/>
      <c r="NIP40"/>
      <c r="NIQ40"/>
      <c r="NIR40"/>
      <c r="NIS40"/>
      <c r="NIT40"/>
      <c r="NIU40"/>
      <c r="NIV40"/>
      <c r="NIW40"/>
      <c r="NIX40"/>
      <c r="NIY40"/>
      <c r="NIZ40"/>
      <c r="NJA40"/>
      <c r="NJB40"/>
      <c r="NJC40"/>
      <c r="NJD40"/>
      <c r="NJE40"/>
      <c r="NJF40"/>
      <c r="NJG40"/>
      <c r="NJH40"/>
      <c r="NJI40"/>
      <c r="NJJ40"/>
      <c r="NJK40"/>
      <c r="NJL40"/>
      <c r="NJM40"/>
      <c r="NJN40"/>
      <c r="NJO40"/>
      <c r="NJP40"/>
      <c r="NJQ40"/>
      <c r="NJR40"/>
      <c r="NJS40"/>
      <c r="NJT40"/>
      <c r="NJU40"/>
      <c r="NJV40"/>
      <c r="NJW40"/>
      <c r="NJX40"/>
      <c r="NJY40"/>
      <c r="NJZ40"/>
      <c r="NKA40"/>
      <c r="NKB40"/>
      <c r="NKC40"/>
      <c r="NKD40"/>
      <c r="NKE40"/>
      <c r="NKF40"/>
      <c r="NKG40"/>
      <c r="NKH40"/>
      <c r="NKI40"/>
      <c r="NKJ40"/>
      <c r="NKK40"/>
      <c r="NKL40"/>
      <c r="NKM40"/>
      <c r="NKN40"/>
      <c r="NKO40"/>
      <c r="NKP40"/>
      <c r="NKQ40"/>
      <c r="NKR40"/>
      <c r="NKS40"/>
      <c r="NKT40"/>
      <c r="NKU40"/>
      <c r="NKV40"/>
      <c r="NKW40"/>
      <c r="NKX40"/>
      <c r="NKY40"/>
      <c r="NKZ40"/>
      <c r="NLA40"/>
      <c r="NLB40"/>
      <c r="NLC40"/>
      <c r="NLD40"/>
      <c r="NLE40"/>
      <c r="NLF40"/>
      <c r="NLG40"/>
      <c r="NLH40"/>
      <c r="NLI40"/>
      <c r="NLJ40"/>
      <c r="NLK40"/>
      <c r="NLL40"/>
      <c r="NLM40"/>
      <c r="NLN40"/>
      <c r="NLO40"/>
      <c r="NLP40"/>
      <c r="NLQ40"/>
      <c r="NLR40"/>
      <c r="NLS40"/>
      <c r="NLT40"/>
      <c r="NLU40"/>
      <c r="NLV40"/>
      <c r="NLW40"/>
      <c r="NLX40"/>
      <c r="NLY40"/>
      <c r="NLZ40"/>
      <c r="NMA40"/>
      <c r="NMB40"/>
      <c r="NMC40"/>
      <c r="NMD40"/>
      <c r="NME40"/>
      <c r="NMF40"/>
      <c r="NMG40"/>
      <c r="NMH40"/>
      <c r="NMI40"/>
      <c r="NMJ40"/>
      <c r="NMK40"/>
      <c r="NML40"/>
      <c r="NMM40"/>
      <c r="NMN40"/>
      <c r="NMO40"/>
      <c r="NMP40"/>
      <c r="NMQ40"/>
      <c r="NMR40"/>
      <c r="NMS40"/>
      <c r="NMT40"/>
      <c r="NMU40"/>
      <c r="NMV40"/>
      <c r="NMW40"/>
      <c r="NMX40"/>
      <c r="NMY40"/>
      <c r="NMZ40"/>
      <c r="NNA40"/>
      <c r="NNB40"/>
      <c r="NNC40"/>
      <c r="NND40"/>
      <c r="NNE40"/>
      <c r="NNF40"/>
      <c r="NNG40"/>
      <c r="NNH40"/>
      <c r="NNI40"/>
      <c r="NNJ40"/>
      <c r="NNK40"/>
      <c r="NNL40"/>
      <c r="NNM40"/>
      <c r="NNN40"/>
      <c r="NNO40"/>
      <c r="NNP40"/>
      <c r="NNQ40"/>
      <c r="NNR40"/>
      <c r="NNS40"/>
      <c r="NNT40"/>
      <c r="NNU40"/>
      <c r="NNV40"/>
      <c r="NNW40"/>
      <c r="NNX40"/>
      <c r="NNY40"/>
      <c r="NNZ40"/>
      <c r="NOA40"/>
      <c r="NOB40"/>
      <c r="NOC40"/>
      <c r="NOD40"/>
      <c r="NOE40"/>
      <c r="NOF40"/>
      <c r="NOG40"/>
      <c r="NOH40"/>
      <c r="NOI40"/>
      <c r="NOJ40"/>
      <c r="NOK40"/>
      <c r="NOL40"/>
      <c r="NOM40"/>
      <c r="NON40"/>
      <c r="NOO40"/>
      <c r="NOP40"/>
      <c r="NOQ40"/>
      <c r="NOR40"/>
      <c r="NOS40"/>
      <c r="NOT40"/>
      <c r="NOU40"/>
      <c r="NOV40"/>
      <c r="NOW40"/>
      <c r="NOX40"/>
      <c r="NOY40"/>
      <c r="NOZ40"/>
      <c r="NPA40"/>
      <c r="NPB40"/>
      <c r="NPC40"/>
      <c r="NPD40"/>
      <c r="NPE40"/>
      <c r="NPF40"/>
      <c r="NPG40"/>
      <c r="NPH40"/>
      <c r="NPI40"/>
      <c r="NPJ40"/>
      <c r="NPK40"/>
      <c r="NPL40"/>
      <c r="NPM40"/>
      <c r="NPN40"/>
      <c r="NPO40"/>
      <c r="NPP40"/>
      <c r="NPQ40"/>
      <c r="NPR40"/>
      <c r="NPS40"/>
      <c r="NPT40"/>
      <c r="NPU40"/>
      <c r="NPV40"/>
      <c r="NPW40"/>
      <c r="NPX40"/>
      <c r="NPY40"/>
      <c r="NPZ40"/>
      <c r="NQA40"/>
      <c r="NQB40"/>
      <c r="NQC40"/>
      <c r="NQD40"/>
      <c r="NQE40"/>
      <c r="NQF40"/>
      <c r="NQG40"/>
      <c r="NQH40"/>
      <c r="NQI40"/>
      <c r="NQJ40"/>
      <c r="NQK40"/>
      <c r="NQL40"/>
      <c r="NQM40"/>
      <c r="NQN40"/>
      <c r="NQO40"/>
      <c r="NQP40"/>
      <c r="NQQ40"/>
      <c r="NQR40"/>
      <c r="NQS40"/>
      <c r="NQT40"/>
      <c r="NQU40"/>
      <c r="NQV40"/>
      <c r="NQW40"/>
      <c r="NQX40"/>
      <c r="NQY40"/>
      <c r="NQZ40"/>
      <c r="NRA40"/>
      <c r="NRB40"/>
      <c r="NRC40"/>
      <c r="NRD40"/>
      <c r="NRE40"/>
      <c r="NRF40"/>
      <c r="NRG40"/>
      <c r="NRH40"/>
      <c r="NRI40"/>
      <c r="NRJ40"/>
      <c r="NRK40"/>
      <c r="NRL40"/>
      <c r="NRM40"/>
      <c r="NRN40"/>
      <c r="NRO40"/>
      <c r="NRP40"/>
      <c r="NRQ40"/>
      <c r="NRR40"/>
      <c r="NRS40"/>
      <c r="NRT40"/>
      <c r="NRU40"/>
      <c r="NRV40"/>
      <c r="NRW40"/>
      <c r="NRX40"/>
      <c r="NRY40"/>
      <c r="NRZ40"/>
      <c r="NSA40"/>
      <c r="NSB40"/>
      <c r="NSC40"/>
      <c r="NSD40"/>
      <c r="NSE40"/>
      <c r="NSF40"/>
      <c r="NSG40"/>
      <c r="NSH40"/>
      <c r="NSI40"/>
      <c r="NSJ40"/>
      <c r="NSK40"/>
      <c r="NSL40"/>
      <c r="NSM40"/>
      <c r="NSN40"/>
      <c r="NSO40"/>
      <c r="NSP40"/>
      <c r="NSQ40"/>
      <c r="NSR40"/>
      <c r="NSS40"/>
      <c r="NST40"/>
      <c r="NSU40"/>
      <c r="NSV40"/>
      <c r="NSW40"/>
      <c r="NSX40"/>
      <c r="NSY40"/>
      <c r="NSZ40"/>
      <c r="NTA40"/>
      <c r="NTB40"/>
      <c r="NTC40"/>
      <c r="NTD40"/>
      <c r="NTE40"/>
      <c r="NTF40"/>
      <c r="NTG40"/>
      <c r="NTH40"/>
      <c r="NTI40"/>
      <c r="NTJ40"/>
      <c r="NTK40"/>
      <c r="NTL40"/>
      <c r="NTM40"/>
      <c r="NTN40"/>
      <c r="NTO40"/>
      <c r="NTP40"/>
      <c r="NTQ40"/>
      <c r="NTR40"/>
      <c r="NTS40"/>
      <c r="NTT40"/>
      <c r="NTU40"/>
      <c r="NTV40"/>
      <c r="NTW40"/>
      <c r="NTX40"/>
      <c r="NTY40"/>
      <c r="NTZ40"/>
      <c r="NUA40"/>
      <c r="NUB40"/>
      <c r="NUC40"/>
      <c r="NUD40"/>
      <c r="NUE40"/>
      <c r="NUF40"/>
      <c r="NUG40"/>
      <c r="NUH40"/>
      <c r="NUI40"/>
      <c r="NUJ40"/>
      <c r="NUK40"/>
      <c r="NUL40"/>
      <c r="NUM40"/>
      <c r="NUN40"/>
      <c r="NUO40"/>
      <c r="NUP40"/>
      <c r="NUQ40"/>
      <c r="NUR40"/>
      <c r="NUS40"/>
      <c r="NUT40"/>
      <c r="NUU40"/>
      <c r="NUV40"/>
      <c r="NUW40"/>
      <c r="NUX40"/>
      <c r="NUY40"/>
      <c r="NUZ40"/>
      <c r="NVA40"/>
      <c r="NVB40"/>
      <c r="NVC40"/>
      <c r="NVD40"/>
      <c r="NVE40"/>
      <c r="NVF40"/>
      <c r="NVG40"/>
      <c r="NVH40"/>
      <c r="NVI40"/>
      <c r="NVJ40"/>
      <c r="NVK40"/>
      <c r="NVL40"/>
      <c r="NVM40"/>
      <c r="NVN40"/>
      <c r="NVO40"/>
      <c r="NVP40"/>
      <c r="NVQ40"/>
      <c r="NVR40"/>
      <c r="NVS40"/>
      <c r="NVT40"/>
      <c r="NVU40"/>
      <c r="NVV40"/>
      <c r="NVW40"/>
      <c r="NVX40"/>
      <c r="NVY40"/>
      <c r="NVZ40"/>
      <c r="NWA40"/>
      <c r="NWB40"/>
      <c r="NWC40"/>
      <c r="NWD40"/>
      <c r="NWE40"/>
      <c r="NWF40"/>
      <c r="NWG40"/>
      <c r="NWH40"/>
      <c r="NWI40"/>
      <c r="NWJ40"/>
      <c r="NWK40"/>
      <c r="NWL40"/>
      <c r="NWM40"/>
      <c r="NWN40"/>
      <c r="NWO40"/>
      <c r="NWP40"/>
      <c r="NWQ40"/>
      <c r="NWR40"/>
      <c r="NWS40"/>
      <c r="NWT40"/>
      <c r="NWU40"/>
      <c r="NWV40"/>
      <c r="NWW40"/>
      <c r="NWX40"/>
      <c r="NWY40"/>
      <c r="NWZ40"/>
      <c r="NXA40"/>
      <c r="NXB40"/>
      <c r="NXC40"/>
      <c r="NXD40"/>
      <c r="NXE40"/>
      <c r="NXF40"/>
      <c r="NXG40"/>
      <c r="NXH40"/>
      <c r="NXI40"/>
      <c r="NXJ40"/>
      <c r="NXK40"/>
      <c r="NXL40"/>
      <c r="NXM40"/>
      <c r="NXN40"/>
      <c r="NXO40"/>
      <c r="NXP40"/>
      <c r="NXQ40"/>
      <c r="NXR40"/>
      <c r="NXS40"/>
      <c r="NXT40"/>
      <c r="NXU40"/>
      <c r="NXV40"/>
      <c r="NXW40"/>
      <c r="NXX40"/>
      <c r="NXY40"/>
      <c r="NXZ40"/>
      <c r="NYA40"/>
      <c r="NYB40"/>
      <c r="NYC40"/>
      <c r="NYD40"/>
      <c r="NYE40"/>
      <c r="NYF40"/>
      <c r="NYG40"/>
      <c r="NYH40"/>
      <c r="NYI40"/>
      <c r="NYJ40"/>
      <c r="NYK40"/>
      <c r="NYL40"/>
      <c r="NYM40"/>
      <c r="NYN40"/>
      <c r="NYO40"/>
      <c r="NYP40"/>
      <c r="NYQ40"/>
      <c r="NYR40"/>
      <c r="NYS40"/>
      <c r="NYT40"/>
      <c r="NYU40"/>
      <c r="NYV40"/>
      <c r="NYW40"/>
      <c r="NYX40"/>
      <c r="NYY40"/>
      <c r="NYZ40"/>
      <c r="NZA40"/>
      <c r="NZB40"/>
      <c r="NZC40"/>
      <c r="NZD40"/>
      <c r="NZE40"/>
      <c r="NZF40"/>
      <c r="NZG40"/>
      <c r="NZH40"/>
      <c r="NZI40"/>
      <c r="NZJ40"/>
      <c r="NZK40"/>
      <c r="NZL40"/>
      <c r="NZM40"/>
      <c r="NZN40"/>
      <c r="NZO40"/>
      <c r="NZP40"/>
      <c r="NZQ40"/>
      <c r="NZR40"/>
      <c r="NZS40"/>
      <c r="NZT40"/>
      <c r="NZU40"/>
      <c r="NZV40"/>
      <c r="NZW40"/>
      <c r="NZX40"/>
      <c r="NZY40"/>
      <c r="NZZ40"/>
      <c r="OAA40"/>
      <c r="OAB40"/>
      <c r="OAC40"/>
      <c r="OAD40"/>
      <c r="OAE40"/>
      <c r="OAF40"/>
      <c r="OAG40"/>
      <c r="OAH40"/>
      <c r="OAI40"/>
      <c r="OAJ40"/>
      <c r="OAK40"/>
      <c r="OAL40"/>
      <c r="OAM40"/>
      <c r="OAN40"/>
      <c r="OAO40"/>
      <c r="OAP40"/>
      <c r="OAQ40"/>
      <c r="OAR40"/>
      <c r="OAS40"/>
      <c r="OAT40"/>
      <c r="OAU40"/>
      <c r="OAV40"/>
      <c r="OAW40"/>
      <c r="OAX40"/>
      <c r="OAY40"/>
      <c r="OAZ40"/>
      <c r="OBA40"/>
      <c r="OBB40"/>
      <c r="OBC40"/>
      <c r="OBD40"/>
      <c r="OBE40"/>
      <c r="OBF40"/>
      <c r="OBG40"/>
      <c r="OBH40"/>
      <c r="OBI40"/>
      <c r="OBJ40"/>
      <c r="OBK40"/>
      <c r="OBL40"/>
      <c r="OBM40"/>
      <c r="OBN40"/>
      <c r="OBO40"/>
      <c r="OBP40"/>
      <c r="OBQ40"/>
      <c r="OBR40"/>
      <c r="OBS40"/>
      <c r="OBT40"/>
      <c r="OBU40"/>
      <c r="OBV40"/>
      <c r="OBW40"/>
      <c r="OBX40"/>
      <c r="OBY40"/>
      <c r="OBZ40"/>
      <c r="OCA40"/>
      <c r="OCB40"/>
      <c r="OCC40"/>
      <c r="OCD40"/>
      <c r="OCE40"/>
      <c r="OCF40"/>
      <c r="OCG40"/>
      <c r="OCH40"/>
      <c r="OCI40"/>
      <c r="OCJ40"/>
      <c r="OCK40"/>
      <c r="OCL40"/>
      <c r="OCM40"/>
      <c r="OCN40"/>
      <c r="OCO40"/>
      <c r="OCP40"/>
      <c r="OCQ40"/>
      <c r="OCR40"/>
      <c r="OCS40"/>
      <c r="OCT40"/>
      <c r="OCU40"/>
      <c r="OCV40"/>
      <c r="OCW40"/>
      <c r="OCX40"/>
      <c r="OCY40"/>
      <c r="OCZ40"/>
      <c r="ODA40"/>
      <c r="ODB40"/>
      <c r="ODC40"/>
      <c r="ODD40"/>
      <c r="ODE40"/>
      <c r="ODF40"/>
      <c r="ODG40"/>
      <c r="ODH40"/>
      <c r="ODI40"/>
      <c r="ODJ40"/>
      <c r="ODK40"/>
      <c r="ODL40"/>
      <c r="ODM40"/>
      <c r="ODN40"/>
      <c r="ODO40"/>
      <c r="ODP40"/>
      <c r="ODQ40"/>
      <c r="ODR40"/>
      <c r="ODS40"/>
      <c r="ODT40"/>
      <c r="ODU40"/>
      <c r="ODV40"/>
      <c r="ODW40"/>
      <c r="ODX40"/>
      <c r="ODY40"/>
      <c r="ODZ40"/>
      <c r="OEA40"/>
      <c r="OEB40"/>
      <c r="OEC40"/>
      <c r="OED40"/>
      <c r="OEE40"/>
      <c r="OEF40"/>
      <c r="OEG40"/>
      <c r="OEH40"/>
      <c r="OEI40"/>
      <c r="OEJ40"/>
      <c r="OEK40"/>
      <c r="OEL40"/>
      <c r="OEM40"/>
      <c r="OEN40"/>
      <c r="OEO40"/>
      <c r="OEP40"/>
      <c r="OEQ40"/>
      <c r="OER40"/>
      <c r="OES40"/>
      <c r="OET40"/>
      <c r="OEU40"/>
      <c r="OEV40"/>
      <c r="OEW40"/>
      <c r="OEX40"/>
      <c r="OEY40"/>
      <c r="OEZ40"/>
      <c r="OFA40"/>
      <c r="OFB40"/>
      <c r="OFC40"/>
      <c r="OFD40"/>
      <c r="OFE40"/>
      <c r="OFF40"/>
      <c r="OFG40"/>
      <c r="OFH40"/>
      <c r="OFI40"/>
      <c r="OFJ40"/>
      <c r="OFK40"/>
      <c r="OFL40"/>
      <c r="OFM40"/>
      <c r="OFN40"/>
      <c r="OFO40"/>
      <c r="OFP40"/>
      <c r="OFQ40"/>
      <c r="OFR40"/>
      <c r="OFS40"/>
      <c r="OFT40"/>
      <c r="OFU40"/>
      <c r="OFV40"/>
      <c r="OFW40"/>
      <c r="OFX40"/>
      <c r="OFY40"/>
      <c r="OFZ40"/>
      <c r="OGA40"/>
      <c r="OGB40"/>
      <c r="OGC40"/>
      <c r="OGD40"/>
      <c r="OGE40"/>
      <c r="OGF40"/>
      <c r="OGG40"/>
      <c r="OGH40"/>
      <c r="OGI40"/>
      <c r="OGJ40"/>
      <c r="OGK40"/>
      <c r="OGL40"/>
      <c r="OGM40"/>
      <c r="OGN40"/>
      <c r="OGO40"/>
      <c r="OGP40"/>
      <c r="OGQ40"/>
      <c r="OGR40"/>
      <c r="OGS40"/>
      <c r="OGT40"/>
      <c r="OGU40"/>
      <c r="OGV40"/>
      <c r="OGW40"/>
      <c r="OGX40"/>
      <c r="OGY40"/>
      <c r="OGZ40"/>
      <c r="OHA40"/>
      <c r="OHB40"/>
      <c r="OHC40"/>
      <c r="OHD40"/>
      <c r="OHE40"/>
      <c r="OHF40"/>
      <c r="OHG40"/>
      <c r="OHH40"/>
      <c r="OHI40"/>
      <c r="OHJ40"/>
      <c r="OHK40"/>
      <c r="OHL40"/>
      <c r="OHM40"/>
      <c r="OHN40"/>
      <c r="OHO40"/>
      <c r="OHP40"/>
      <c r="OHQ40"/>
      <c r="OHR40"/>
      <c r="OHS40"/>
      <c r="OHT40"/>
      <c r="OHU40"/>
      <c r="OHV40"/>
      <c r="OHW40"/>
      <c r="OHX40"/>
      <c r="OHY40"/>
      <c r="OHZ40"/>
      <c r="OIA40"/>
      <c r="OIB40"/>
      <c r="OIC40"/>
      <c r="OID40"/>
      <c r="OIE40"/>
      <c r="OIF40"/>
      <c r="OIG40"/>
      <c r="OIH40"/>
      <c r="OII40"/>
      <c r="OIJ40"/>
      <c r="OIK40"/>
      <c r="OIL40"/>
      <c r="OIM40"/>
      <c r="OIN40"/>
      <c r="OIO40"/>
      <c r="OIP40"/>
      <c r="OIQ40"/>
      <c r="OIR40"/>
      <c r="OIS40"/>
      <c r="OIT40"/>
      <c r="OIU40"/>
      <c r="OIV40"/>
      <c r="OIW40"/>
      <c r="OIX40"/>
      <c r="OIY40"/>
      <c r="OIZ40"/>
      <c r="OJA40"/>
      <c r="OJB40"/>
      <c r="OJC40"/>
      <c r="OJD40"/>
      <c r="OJE40"/>
      <c r="OJF40"/>
      <c r="OJG40"/>
      <c r="OJH40"/>
      <c r="OJI40"/>
      <c r="OJJ40"/>
      <c r="OJK40"/>
      <c r="OJL40"/>
      <c r="OJM40"/>
      <c r="OJN40"/>
      <c r="OJO40"/>
      <c r="OJP40"/>
      <c r="OJQ40"/>
      <c r="OJR40"/>
      <c r="OJS40"/>
      <c r="OJT40"/>
      <c r="OJU40"/>
      <c r="OJV40"/>
      <c r="OJW40"/>
      <c r="OJX40"/>
      <c r="OJY40"/>
      <c r="OJZ40"/>
      <c r="OKA40"/>
      <c r="OKB40"/>
      <c r="OKC40"/>
      <c r="OKD40"/>
      <c r="OKE40"/>
      <c r="OKF40"/>
      <c r="OKG40"/>
      <c r="OKH40"/>
      <c r="OKI40"/>
      <c r="OKJ40"/>
      <c r="OKK40"/>
      <c r="OKL40"/>
      <c r="OKM40"/>
      <c r="OKN40"/>
      <c r="OKO40"/>
      <c r="OKP40"/>
      <c r="OKQ40"/>
      <c r="OKR40"/>
      <c r="OKS40"/>
      <c r="OKT40"/>
      <c r="OKU40"/>
      <c r="OKV40"/>
      <c r="OKW40"/>
      <c r="OKX40"/>
      <c r="OKY40"/>
      <c r="OKZ40"/>
      <c r="OLA40"/>
      <c r="OLB40"/>
      <c r="OLC40"/>
      <c r="OLD40"/>
      <c r="OLE40"/>
      <c r="OLF40"/>
      <c r="OLG40"/>
      <c r="OLH40"/>
      <c r="OLI40"/>
      <c r="OLJ40"/>
      <c r="OLK40"/>
      <c r="OLL40"/>
      <c r="OLM40"/>
      <c r="OLN40"/>
      <c r="OLO40"/>
      <c r="OLP40"/>
      <c r="OLQ40"/>
      <c r="OLR40"/>
      <c r="OLS40"/>
      <c r="OLT40"/>
      <c r="OLU40"/>
      <c r="OLV40"/>
      <c r="OLW40"/>
      <c r="OLX40"/>
      <c r="OLY40"/>
      <c r="OLZ40"/>
      <c r="OMA40"/>
      <c r="OMB40"/>
      <c r="OMC40"/>
      <c r="OMD40"/>
      <c r="OME40"/>
      <c r="OMF40"/>
      <c r="OMG40"/>
      <c r="OMH40"/>
      <c r="OMI40"/>
      <c r="OMJ40"/>
      <c r="OMK40"/>
      <c r="OML40"/>
      <c r="OMM40"/>
      <c r="OMN40"/>
      <c r="OMO40"/>
      <c r="OMP40"/>
      <c r="OMQ40"/>
      <c r="OMR40"/>
      <c r="OMS40"/>
      <c r="OMT40"/>
      <c r="OMU40"/>
      <c r="OMV40"/>
      <c r="OMW40"/>
      <c r="OMX40"/>
      <c r="OMY40"/>
      <c r="OMZ40"/>
      <c r="ONA40"/>
      <c r="ONB40"/>
      <c r="ONC40"/>
      <c r="OND40"/>
      <c r="ONE40"/>
      <c r="ONF40"/>
      <c r="ONG40"/>
      <c r="ONH40"/>
      <c r="ONI40"/>
      <c r="ONJ40"/>
      <c r="ONK40"/>
      <c r="ONL40"/>
      <c r="ONM40"/>
      <c r="ONN40"/>
      <c r="ONO40"/>
      <c r="ONP40"/>
      <c r="ONQ40"/>
      <c r="ONR40"/>
      <c r="ONS40"/>
      <c r="ONT40"/>
      <c r="ONU40"/>
      <c r="ONV40"/>
      <c r="ONW40"/>
      <c r="ONX40"/>
      <c r="ONY40"/>
      <c r="ONZ40"/>
      <c r="OOA40"/>
      <c r="OOB40"/>
      <c r="OOC40"/>
      <c r="OOD40"/>
      <c r="OOE40"/>
      <c r="OOF40"/>
      <c r="OOG40"/>
      <c r="OOH40"/>
      <c r="OOI40"/>
      <c r="OOJ40"/>
      <c r="OOK40"/>
      <c r="OOL40"/>
      <c r="OOM40"/>
      <c r="OON40"/>
      <c r="OOO40"/>
      <c r="OOP40"/>
      <c r="OOQ40"/>
      <c r="OOR40"/>
      <c r="OOS40"/>
      <c r="OOT40"/>
      <c r="OOU40"/>
      <c r="OOV40"/>
      <c r="OOW40"/>
      <c r="OOX40"/>
      <c r="OOY40"/>
      <c r="OOZ40"/>
      <c r="OPA40"/>
      <c r="OPB40"/>
      <c r="OPC40"/>
      <c r="OPD40"/>
      <c r="OPE40"/>
      <c r="OPF40"/>
      <c r="OPG40"/>
      <c r="OPH40"/>
      <c r="OPI40"/>
      <c r="OPJ40"/>
      <c r="OPK40"/>
      <c r="OPL40"/>
      <c r="OPM40"/>
      <c r="OPN40"/>
      <c r="OPO40"/>
      <c r="OPP40"/>
      <c r="OPQ40"/>
      <c r="OPR40"/>
      <c r="OPS40"/>
      <c r="OPT40"/>
      <c r="OPU40"/>
      <c r="OPV40"/>
      <c r="OPW40"/>
      <c r="OPX40"/>
      <c r="OPY40"/>
      <c r="OPZ40"/>
      <c r="OQA40"/>
      <c r="OQB40"/>
      <c r="OQC40"/>
      <c r="OQD40"/>
      <c r="OQE40"/>
      <c r="OQF40"/>
      <c r="OQG40"/>
      <c r="OQH40"/>
      <c r="OQI40"/>
      <c r="OQJ40"/>
      <c r="OQK40"/>
      <c r="OQL40"/>
      <c r="OQM40"/>
      <c r="OQN40"/>
      <c r="OQO40"/>
      <c r="OQP40"/>
      <c r="OQQ40"/>
      <c r="OQR40"/>
      <c r="OQS40"/>
      <c r="OQT40"/>
      <c r="OQU40"/>
      <c r="OQV40"/>
      <c r="OQW40"/>
      <c r="OQX40"/>
      <c r="OQY40"/>
      <c r="OQZ40"/>
      <c r="ORA40"/>
      <c r="ORB40"/>
      <c r="ORC40"/>
      <c r="ORD40"/>
      <c r="ORE40"/>
      <c r="ORF40"/>
      <c r="ORG40"/>
      <c r="ORH40"/>
      <c r="ORI40"/>
      <c r="ORJ40"/>
      <c r="ORK40"/>
      <c r="ORL40"/>
      <c r="ORM40"/>
      <c r="ORN40"/>
      <c r="ORO40"/>
      <c r="ORP40"/>
      <c r="ORQ40"/>
      <c r="ORR40"/>
      <c r="ORS40"/>
      <c r="ORT40"/>
      <c r="ORU40"/>
      <c r="ORV40"/>
      <c r="ORW40"/>
      <c r="ORX40"/>
      <c r="ORY40"/>
      <c r="ORZ40"/>
      <c r="OSA40"/>
      <c r="OSB40"/>
      <c r="OSC40"/>
      <c r="OSD40"/>
      <c r="OSE40"/>
      <c r="OSF40"/>
      <c r="OSG40"/>
      <c r="OSH40"/>
      <c r="OSI40"/>
      <c r="OSJ40"/>
      <c r="OSK40"/>
      <c r="OSL40"/>
      <c r="OSM40"/>
      <c r="OSN40"/>
      <c r="OSO40"/>
      <c r="OSP40"/>
      <c r="OSQ40"/>
      <c r="OSR40"/>
      <c r="OSS40"/>
      <c r="OST40"/>
      <c r="OSU40"/>
      <c r="OSV40"/>
      <c r="OSW40"/>
      <c r="OSX40"/>
      <c r="OSY40"/>
      <c r="OSZ40"/>
      <c r="OTA40"/>
      <c r="OTB40"/>
      <c r="OTC40"/>
      <c r="OTD40"/>
      <c r="OTE40"/>
      <c r="OTF40"/>
      <c r="OTG40"/>
      <c r="OTH40"/>
      <c r="OTI40"/>
      <c r="OTJ40"/>
      <c r="OTK40"/>
      <c r="OTL40"/>
      <c r="OTM40"/>
      <c r="OTN40"/>
      <c r="OTO40"/>
      <c r="OTP40"/>
      <c r="OTQ40"/>
      <c r="OTR40"/>
      <c r="OTS40"/>
      <c r="OTT40"/>
      <c r="OTU40"/>
      <c r="OTV40"/>
      <c r="OTW40"/>
      <c r="OTX40"/>
      <c r="OTY40"/>
      <c r="OTZ40"/>
      <c r="OUA40"/>
      <c r="OUB40"/>
      <c r="OUC40"/>
      <c r="OUD40"/>
      <c r="OUE40"/>
      <c r="OUF40"/>
      <c r="OUG40"/>
      <c r="OUH40"/>
      <c r="OUI40"/>
      <c r="OUJ40"/>
      <c r="OUK40"/>
      <c r="OUL40"/>
      <c r="OUM40"/>
      <c r="OUN40"/>
      <c r="OUO40"/>
      <c r="OUP40"/>
      <c r="OUQ40"/>
      <c r="OUR40"/>
      <c r="OUS40"/>
      <c r="OUT40"/>
      <c r="OUU40"/>
      <c r="OUV40"/>
      <c r="OUW40"/>
      <c r="OUX40"/>
      <c r="OUY40"/>
      <c r="OUZ40"/>
      <c r="OVA40"/>
      <c r="OVB40"/>
      <c r="OVC40"/>
      <c r="OVD40"/>
      <c r="OVE40"/>
      <c r="OVF40"/>
      <c r="OVG40"/>
      <c r="OVH40"/>
      <c r="OVI40"/>
      <c r="OVJ40"/>
      <c r="OVK40"/>
      <c r="OVL40"/>
      <c r="OVM40"/>
      <c r="OVN40"/>
      <c r="OVO40"/>
      <c r="OVP40"/>
      <c r="OVQ40"/>
      <c r="OVR40"/>
      <c r="OVS40"/>
      <c r="OVT40"/>
      <c r="OVU40"/>
      <c r="OVV40"/>
      <c r="OVW40"/>
      <c r="OVX40"/>
      <c r="OVY40"/>
      <c r="OVZ40"/>
      <c r="OWA40"/>
      <c r="OWB40"/>
      <c r="OWC40"/>
      <c r="OWD40"/>
      <c r="OWE40"/>
      <c r="OWF40"/>
      <c r="OWG40"/>
      <c r="OWH40"/>
      <c r="OWI40"/>
      <c r="OWJ40"/>
      <c r="OWK40"/>
      <c r="OWL40"/>
      <c r="OWM40"/>
      <c r="OWN40"/>
      <c r="OWO40"/>
      <c r="OWP40"/>
      <c r="OWQ40"/>
      <c r="OWR40"/>
      <c r="OWS40"/>
      <c r="OWT40"/>
      <c r="OWU40"/>
      <c r="OWV40"/>
      <c r="OWW40"/>
      <c r="OWX40"/>
      <c r="OWY40"/>
      <c r="OWZ40"/>
      <c r="OXA40"/>
      <c r="OXB40"/>
      <c r="OXC40"/>
      <c r="OXD40"/>
      <c r="OXE40"/>
      <c r="OXF40"/>
      <c r="OXG40"/>
      <c r="OXH40"/>
      <c r="OXI40"/>
      <c r="OXJ40"/>
      <c r="OXK40"/>
      <c r="OXL40"/>
      <c r="OXM40"/>
      <c r="OXN40"/>
      <c r="OXO40"/>
      <c r="OXP40"/>
      <c r="OXQ40"/>
      <c r="OXR40"/>
      <c r="OXS40"/>
      <c r="OXT40"/>
      <c r="OXU40"/>
      <c r="OXV40"/>
      <c r="OXW40"/>
      <c r="OXX40"/>
      <c r="OXY40"/>
      <c r="OXZ40"/>
      <c r="OYA40"/>
      <c r="OYB40"/>
      <c r="OYC40"/>
      <c r="OYD40"/>
      <c r="OYE40"/>
      <c r="OYF40"/>
      <c r="OYG40"/>
      <c r="OYH40"/>
      <c r="OYI40"/>
      <c r="OYJ40"/>
      <c r="OYK40"/>
      <c r="OYL40"/>
      <c r="OYM40"/>
      <c r="OYN40"/>
      <c r="OYO40"/>
      <c r="OYP40"/>
      <c r="OYQ40"/>
      <c r="OYR40"/>
      <c r="OYS40"/>
      <c r="OYT40"/>
      <c r="OYU40"/>
      <c r="OYV40"/>
      <c r="OYW40"/>
      <c r="OYX40"/>
      <c r="OYY40"/>
      <c r="OYZ40"/>
      <c r="OZA40"/>
      <c r="OZB40"/>
      <c r="OZC40"/>
      <c r="OZD40"/>
      <c r="OZE40"/>
      <c r="OZF40"/>
      <c r="OZG40"/>
      <c r="OZH40"/>
      <c r="OZI40"/>
      <c r="OZJ40"/>
      <c r="OZK40"/>
      <c r="OZL40"/>
      <c r="OZM40"/>
      <c r="OZN40"/>
      <c r="OZO40"/>
      <c r="OZP40"/>
      <c r="OZQ40"/>
      <c r="OZR40"/>
      <c r="OZS40"/>
      <c r="OZT40"/>
      <c r="OZU40"/>
      <c r="OZV40"/>
      <c r="OZW40"/>
      <c r="OZX40"/>
      <c r="OZY40"/>
      <c r="OZZ40"/>
      <c r="PAA40"/>
      <c r="PAB40"/>
      <c r="PAC40"/>
      <c r="PAD40"/>
      <c r="PAE40"/>
      <c r="PAF40"/>
      <c r="PAG40"/>
      <c r="PAH40"/>
      <c r="PAI40"/>
      <c r="PAJ40"/>
      <c r="PAK40"/>
      <c r="PAL40"/>
      <c r="PAM40"/>
      <c r="PAN40"/>
      <c r="PAO40"/>
      <c r="PAP40"/>
      <c r="PAQ40"/>
      <c r="PAR40"/>
      <c r="PAS40"/>
      <c r="PAT40"/>
      <c r="PAU40"/>
      <c r="PAV40"/>
      <c r="PAW40"/>
      <c r="PAX40"/>
      <c r="PAY40"/>
      <c r="PAZ40"/>
      <c r="PBA40"/>
      <c r="PBB40"/>
      <c r="PBC40"/>
      <c r="PBD40"/>
      <c r="PBE40"/>
      <c r="PBF40"/>
      <c r="PBG40"/>
      <c r="PBH40"/>
      <c r="PBI40"/>
      <c r="PBJ40"/>
      <c r="PBK40"/>
      <c r="PBL40"/>
      <c r="PBM40"/>
      <c r="PBN40"/>
      <c r="PBO40"/>
      <c r="PBP40"/>
      <c r="PBQ40"/>
      <c r="PBR40"/>
      <c r="PBS40"/>
      <c r="PBT40"/>
      <c r="PBU40"/>
      <c r="PBV40"/>
      <c r="PBW40"/>
      <c r="PBX40"/>
      <c r="PBY40"/>
      <c r="PBZ40"/>
      <c r="PCA40"/>
      <c r="PCB40"/>
      <c r="PCC40"/>
      <c r="PCD40"/>
      <c r="PCE40"/>
      <c r="PCF40"/>
      <c r="PCG40"/>
      <c r="PCH40"/>
      <c r="PCI40"/>
      <c r="PCJ40"/>
      <c r="PCK40"/>
      <c r="PCL40"/>
      <c r="PCM40"/>
      <c r="PCN40"/>
      <c r="PCO40"/>
      <c r="PCP40"/>
      <c r="PCQ40"/>
      <c r="PCR40"/>
      <c r="PCS40"/>
      <c r="PCT40"/>
      <c r="PCU40"/>
      <c r="PCV40"/>
      <c r="PCW40"/>
      <c r="PCX40"/>
      <c r="PCY40"/>
      <c r="PCZ40"/>
      <c r="PDA40"/>
      <c r="PDB40"/>
      <c r="PDC40"/>
      <c r="PDD40"/>
      <c r="PDE40"/>
      <c r="PDF40"/>
      <c r="PDG40"/>
      <c r="PDH40"/>
      <c r="PDI40"/>
      <c r="PDJ40"/>
      <c r="PDK40"/>
      <c r="PDL40"/>
      <c r="PDM40"/>
      <c r="PDN40"/>
      <c r="PDO40"/>
      <c r="PDP40"/>
      <c r="PDQ40"/>
      <c r="PDR40"/>
      <c r="PDS40"/>
      <c r="PDT40"/>
      <c r="PDU40"/>
      <c r="PDV40"/>
      <c r="PDW40"/>
      <c r="PDX40"/>
      <c r="PDY40"/>
      <c r="PDZ40"/>
      <c r="PEA40"/>
      <c r="PEB40"/>
      <c r="PEC40"/>
      <c r="PED40"/>
      <c r="PEE40"/>
      <c r="PEF40"/>
      <c r="PEG40"/>
      <c r="PEH40"/>
      <c r="PEI40"/>
      <c r="PEJ40"/>
      <c r="PEK40"/>
      <c r="PEL40"/>
      <c r="PEM40"/>
      <c r="PEN40"/>
      <c r="PEO40"/>
      <c r="PEP40"/>
      <c r="PEQ40"/>
      <c r="PER40"/>
      <c r="PES40"/>
      <c r="PET40"/>
      <c r="PEU40"/>
      <c r="PEV40"/>
      <c r="PEW40"/>
      <c r="PEX40"/>
      <c r="PEY40"/>
      <c r="PEZ40"/>
      <c r="PFA40"/>
      <c r="PFB40"/>
      <c r="PFC40"/>
      <c r="PFD40"/>
      <c r="PFE40"/>
      <c r="PFF40"/>
      <c r="PFG40"/>
      <c r="PFH40"/>
      <c r="PFI40"/>
      <c r="PFJ40"/>
      <c r="PFK40"/>
      <c r="PFL40"/>
      <c r="PFM40"/>
      <c r="PFN40"/>
      <c r="PFO40"/>
      <c r="PFP40"/>
      <c r="PFQ40"/>
      <c r="PFR40"/>
      <c r="PFS40"/>
      <c r="PFT40"/>
      <c r="PFU40"/>
      <c r="PFV40"/>
      <c r="PFW40"/>
      <c r="PFX40"/>
      <c r="PFY40"/>
      <c r="PFZ40"/>
      <c r="PGA40"/>
      <c r="PGB40"/>
      <c r="PGC40"/>
      <c r="PGD40"/>
      <c r="PGE40"/>
      <c r="PGF40"/>
      <c r="PGG40"/>
      <c r="PGH40"/>
      <c r="PGI40"/>
      <c r="PGJ40"/>
      <c r="PGK40"/>
      <c r="PGL40"/>
      <c r="PGM40"/>
      <c r="PGN40"/>
      <c r="PGO40"/>
      <c r="PGP40"/>
      <c r="PGQ40"/>
      <c r="PGR40"/>
      <c r="PGS40"/>
      <c r="PGT40"/>
      <c r="PGU40"/>
      <c r="PGV40"/>
      <c r="PGW40"/>
      <c r="PGX40"/>
      <c r="PGY40"/>
      <c r="PGZ40"/>
      <c r="PHA40"/>
      <c r="PHB40"/>
      <c r="PHC40"/>
      <c r="PHD40"/>
      <c r="PHE40"/>
      <c r="PHF40"/>
      <c r="PHG40"/>
      <c r="PHH40"/>
      <c r="PHI40"/>
      <c r="PHJ40"/>
      <c r="PHK40"/>
      <c r="PHL40"/>
      <c r="PHM40"/>
      <c r="PHN40"/>
      <c r="PHO40"/>
      <c r="PHP40"/>
      <c r="PHQ40"/>
      <c r="PHR40"/>
      <c r="PHS40"/>
      <c r="PHT40"/>
      <c r="PHU40"/>
      <c r="PHV40"/>
      <c r="PHW40"/>
      <c r="PHX40"/>
      <c r="PHY40"/>
      <c r="PHZ40"/>
      <c r="PIA40"/>
      <c r="PIB40"/>
      <c r="PIC40"/>
      <c r="PID40"/>
      <c r="PIE40"/>
      <c r="PIF40"/>
      <c r="PIG40"/>
      <c r="PIH40"/>
      <c r="PII40"/>
      <c r="PIJ40"/>
      <c r="PIK40"/>
      <c r="PIL40"/>
      <c r="PIM40"/>
      <c r="PIN40"/>
      <c r="PIO40"/>
      <c r="PIP40"/>
      <c r="PIQ40"/>
      <c r="PIR40"/>
      <c r="PIS40"/>
      <c r="PIT40"/>
      <c r="PIU40"/>
      <c r="PIV40"/>
      <c r="PIW40"/>
      <c r="PIX40"/>
      <c r="PIY40"/>
      <c r="PIZ40"/>
      <c r="PJA40"/>
      <c r="PJB40"/>
      <c r="PJC40"/>
      <c r="PJD40"/>
      <c r="PJE40"/>
      <c r="PJF40"/>
      <c r="PJG40"/>
      <c r="PJH40"/>
      <c r="PJI40"/>
      <c r="PJJ40"/>
      <c r="PJK40"/>
      <c r="PJL40"/>
      <c r="PJM40"/>
      <c r="PJN40"/>
      <c r="PJO40"/>
      <c r="PJP40"/>
      <c r="PJQ40"/>
      <c r="PJR40"/>
      <c r="PJS40"/>
      <c r="PJT40"/>
      <c r="PJU40"/>
      <c r="PJV40"/>
      <c r="PJW40"/>
      <c r="PJX40"/>
      <c r="PJY40"/>
      <c r="PJZ40"/>
      <c r="PKA40"/>
      <c r="PKB40"/>
      <c r="PKC40"/>
      <c r="PKD40"/>
      <c r="PKE40"/>
      <c r="PKF40"/>
      <c r="PKG40"/>
      <c r="PKH40"/>
      <c r="PKI40"/>
      <c r="PKJ40"/>
      <c r="PKK40"/>
      <c r="PKL40"/>
      <c r="PKM40"/>
      <c r="PKN40"/>
      <c r="PKO40"/>
      <c r="PKP40"/>
      <c r="PKQ40"/>
      <c r="PKR40"/>
      <c r="PKS40"/>
      <c r="PKT40"/>
      <c r="PKU40"/>
      <c r="PKV40"/>
      <c r="PKW40"/>
      <c r="PKX40"/>
      <c r="PKY40"/>
      <c r="PKZ40"/>
      <c r="PLA40"/>
      <c r="PLB40"/>
      <c r="PLC40"/>
      <c r="PLD40"/>
      <c r="PLE40"/>
      <c r="PLF40"/>
      <c r="PLG40"/>
      <c r="PLH40"/>
      <c r="PLI40"/>
      <c r="PLJ40"/>
      <c r="PLK40"/>
      <c r="PLL40"/>
      <c r="PLM40"/>
      <c r="PLN40"/>
      <c r="PLO40"/>
      <c r="PLP40"/>
      <c r="PLQ40"/>
      <c r="PLR40"/>
      <c r="PLS40"/>
      <c r="PLT40"/>
      <c r="PLU40"/>
      <c r="PLV40"/>
      <c r="PLW40"/>
      <c r="PLX40"/>
      <c r="PLY40"/>
      <c r="PLZ40"/>
      <c r="PMA40"/>
      <c r="PMB40"/>
      <c r="PMC40"/>
      <c r="PMD40"/>
      <c r="PME40"/>
      <c r="PMF40"/>
      <c r="PMG40"/>
      <c r="PMH40"/>
      <c r="PMI40"/>
      <c r="PMJ40"/>
      <c r="PMK40"/>
      <c r="PML40"/>
      <c r="PMM40"/>
      <c r="PMN40"/>
      <c r="PMO40"/>
      <c r="PMP40"/>
      <c r="PMQ40"/>
      <c r="PMR40"/>
      <c r="PMS40"/>
      <c r="PMT40"/>
      <c r="PMU40"/>
      <c r="PMV40"/>
      <c r="PMW40"/>
      <c r="PMX40"/>
      <c r="PMY40"/>
      <c r="PMZ40"/>
      <c r="PNA40"/>
      <c r="PNB40"/>
      <c r="PNC40"/>
      <c r="PND40"/>
      <c r="PNE40"/>
      <c r="PNF40"/>
      <c r="PNG40"/>
      <c r="PNH40"/>
      <c r="PNI40"/>
      <c r="PNJ40"/>
      <c r="PNK40"/>
      <c r="PNL40"/>
      <c r="PNM40"/>
      <c r="PNN40"/>
      <c r="PNO40"/>
      <c r="PNP40"/>
      <c r="PNQ40"/>
      <c r="PNR40"/>
      <c r="PNS40"/>
      <c r="PNT40"/>
      <c r="PNU40"/>
      <c r="PNV40"/>
      <c r="PNW40"/>
      <c r="PNX40"/>
      <c r="PNY40"/>
      <c r="PNZ40"/>
      <c r="POA40"/>
      <c r="POB40"/>
      <c r="POC40"/>
      <c r="POD40"/>
      <c r="POE40"/>
      <c r="POF40"/>
      <c r="POG40"/>
      <c r="POH40"/>
      <c r="POI40"/>
      <c r="POJ40"/>
      <c r="POK40"/>
      <c r="POL40"/>
      <c r="POM40"/>
      <c r="PON40"/>
      <c r="POO40"/>
      <c r="POP40"/>
      <c r="POQ40"/>
      <c r="POR40"/>
      <c r="POS40"/>
      <c r="POT40"/>
      <c r="POU40"/>
      <c r="POV40"/>
      <c r="POW40"/>
      <c r="POX40"/>
      <c r="POY40"/>
      <c r="POZ40"/>
      <c r="PPA40"/>
      <c r="PPB40"/>
      <c r="PPC40"/>
      <c r="PPD40"/>
      <c r="PPE40"/>
      <c r="PPF40"/>
      <c r="PPG40"/>
      <c r="PPH40"/>
      <c r="PPI40"/>
      <c r="PPJ40"/>
      <c r="PPK40"/>
      <c r="PPL40"/>
      <c r="PPM40"/>
      <c r="PPN40"/>
      <c r="PPO40"/>
      <c r="PPP40"/>
      <c r="PPQ40"/>
      <c r="PPR40"/>
      <c r="PPS40"/>
      <c r="PPT40"/>
      <c r="PPU40"/>
      <c r="PPV40"/>
      <c r="PPW40"/>
      <c r="PPX40"/>
      <c r="PPY40"/>
      <c r="PPZ40"/>
      <c r="PQA40"/>
      <c r="PQB40"/>
      <c r="PQC40"/>
      <c r="PQD40"/>
      <c r="PQE40"/>
      <c r="PQF40"/>
      <c r="PQG40"/>
      <c r="PQH40"/>
      <c r="PQI40"/>
      <c r="PQJ40"/>
      <c r="PQK40"/>
      <c r="PQL40"/>
      <c r="PQM40"/>
      <c r="PQN40"/>
      <c r="PQO40"/>
      <c r="PQP40"/>
      <c r="PQQ40"/>
      <c r="PQR40"/>
      <c r="PQS40"/>
      <c r="PQT40"/>
      <c r="PQU40"/>
      <c r="PQV40"/>
      <c r="PQW40"/>
      <c r="PQX40"/>
      <c r="PQY40"/>
      <c r="PQZ40"/>
      <c r="PRA40"/>
      <c r="PRB40"/>
      <c r="PRC40"/>
      <c r="PRD40"/>
      <c r="PRE40"/>
      <c r="PRF40"/>
      <c r="PRG40"/>
      <c r="PRH40"/>
      <c r="PRI40"/>
      <c r="PRJ40"/>
      <c r="PRK40"/>
      <c r="PRL40"/>
      <c r="PRM40"/>
      <c r="PRN40"/>
      <c r="PRO40"/>
      <c r="PRP40"/>
      <c r="PRQ40"/>
      <c r="PRR40"/>
      <c r="PRS40"/>
      <c r="PRT40"/>
      <c r="PRU40"/>
      <c r="PRV40"/>
      <c r="PRW40"/>
      <c r="PRX40"/>
      <c r="PRY40"/>
      <c r="PRZ40"/>
      <c r="PSA40"/>
      <c r="PSB40"/>
      <c r="PSC40"/>
      <c r="PSD40"/>
      <c r="PSE40"/>
      <c r="PSF40"/>
      <c r="PSG40"/>
      <c r="PSH40"/>
      <c r="PSI40"/>
      <c r="PSJ40"/>
      <c r="PSK40"/>
      <c r="PSL40"/>
      <c r="PSM40"/>
      <c r="PSN40"/>
      <c r="PSO40"/>
      <c r="PSP40"/>
      <c r="PSQ40"/>
      <c r="PSR40"/>
      <c r="PSS40"/>
      <c r="PST40"/>
      <c r="PSU40"/>
      <c r="PSV40"/>
      <c r="PSW40"/>
      <c r="PSX40"/>
      <c r="PSY40"/>
      <c r="PSZ40"/>
      <c r="PTA40"/>
      <c r="PTB40"/>
      <c r="PTC40"/>
      <c r="PTD40"/>
      <c r="PTE40"/>
      <c r="PTF40"/>
      <c r="PTG40"/>
      <c r="PTH40"/>
      <c r="PTI40"/>
      <c r="PTJ40"/>
      <c r="PTK40"/>
      <c r="PTL40"/>
      <c r="PTM40"/>
      <c r="PTN40"/>
      <c r="PTO40"/>
      <c r="PTP40"/>
      <c r="PTQ40"/>
      <c r="PTR40"/>
      <c r="PTS40"/>
      <c r="PTT40"/>
      <c r="PTU40"/>
      <c r="PTV40"/>
      <c r="PTW40"/>
      <c r="PTX40"/>
      <c r="PTY40"/>
      <c r="PTZ40"/>
      <c r="PUA40"/>
      <c r="PUB40"/>
      <c r="PUC40"/>
      <c r="PUD40"/>
      <c r="PUE40"/>
      <c r="PUF40"/>
      <c r="PUG40"/>
      <c r="PUH40"/>
      <c r="PUI40"/>
      <c r="PUJ40"/>
      <c r="PUK40"/>
      <c r="PUL40"/>
      <c r="PUM40"/>
      <c r="PUN40"/>
      <c r="PUO40"/>
      <c r="PUP40"/>
      <c r="PUQ40"/>
      <c r="PUR40"/>
      <c r="PUS40"/>
      <c r="PUT40"/>
      <c r="PUU40"/>
      <c r="PUV40"/>
      <c r="PUW40"/>
      <c r="PUX40"/>
      <c r="PUY40"/>
      <c r="PUZ40"/>
      <c r="PVA40"/>
      <c r="PVB40"/>
      <c r="PVC40"/>
      <c r="PVD40"/>
      <c r="PVE40"/>
      <c r="PVF40"/>
      <c r="PVG40"/>
      <c r="PVH40"/>
      <c r="PVI40"/>
      <c r="PVJ40"/>
      <c r="PVK40"/>
      <c r="PVL40"/>
      <c r="PVM40"/>
      <c r="PVN40"/>
      <c r="PVO40"/>
      <c r="PVP40"/>
      <c r="PVQ40"/>
      <c r="PVR40"/>
      <c r="PVS40"/>
      <c r="PVT40"/>
      <c r="PVU40"/>
      <c r="PVV40"/>
      <c r="PVW40"/>
      <c r="PVX40"/>
      <c r="PVY40"/>
      <c r="PVZ40"/>
      <c r="PWA40"/>
      <c r="PWB40"/>
      <c r="PWC40"/>
      <c r="PWD40"/>
      <c r="PWE40"/>
      <c r="PWF40"/>
      <c r="PWG40"/>
      <c r="PWH40"/>
      <c r="PWI40"/>
      <c r="PWJ40"/>
      <c r="PWK40"/>
      <c r="PWL40"/>
      <c r="PWM40"/>
      <c r="PWN40"/>
      <c r="PWO40"/>
      <c r="PWP40"/>
      <c r="PWQ40"/>
      <c r="PWR40"/>
      <c r="PWS40"/>
      <c r="PWT40"/>
      <c r="PWU40"/>
      <c r="PWV40"/>
      <c r="PWW40"/>
      <c r="PWX40"/>
      <c r="PWY40"/>
      <c r="PWZ40"/>
      <c r="PXA40"/>
      <c r="PXB40"/>
      <c r="PXC40"/>
      <c r="PXD40"/>
      <c r="PXE40"/>
      <c r="PXF40"/>
      <c r="PXG40"/>
      <c r="PXH40"/>
      <c r="PXI40"/>
      <c r="PXJ40"/>
      <c r="PXK40"/>
      <c r="PXL40"/>
      <c r="PXM40"/>
      <c r="PXN40"/>
      <c r="PXO40"/>
      <c r="PXP40"/>
      <c r="PXQ40"/>
      <c r="PXR40"/>
      <c r="PXS40"/>
      <c r="PXT40"/>
      <c r="PXU40"/>
      <c r="PXV40"/>
      <c r="PXW40"/>
      <c r="PXX40"/>
      <c r="PXY40"/>
      <c r="PXZ40"/>
      <c r="PYA40"/>
      <c r="PYB40"/>
      <c r="PYC40"/>
      <c r="PYD40"/>
      <c r="PYE40"/>
      <c r="PYF40"/>
      <c r="PYG40"/>
      <c r="PYH40"/>
      <c r="PYI40"/>
      <c r="PYJ40"/>
      <c r="PYK40"/>
      <c r="PYL40"/>
      <c r="PYM40"/>
      <c r="PYN40"/>
      <c r="PYO40"/>
      <c r="PYP40"/>
      <c r="PYQ40"/>
      <c r="PYR40"/>
      <c r="PYS40"/>
      <c r="PYT40"/>
      <c r="PYU40"/>
      <c r="PYV40"/>
      <c r="PYW40"/>
      <c r="PYX40"/>
      <c r="PYY40"/>
      <c r="PYZ40"/>
      <c r="PZA40"/>
      <c r="PZB40"/>
      <c r="PZC40"/>
      <c r="PZD40"/>
      <c r="PZE40"/>
      <c r="PZF40"/>
      <c r="PZG40"/>
      <c r="PZH40"/>
      <c r="PZI40"/>
      <c r="PZJ40"/>
      <c r="PZK40"/>
      <c r="PZL40"/>
      <c r="PZM40"/>
      <c r="PZN40"/>
      <c r="PZO40"/>
      <c r="PZP40"/>
      <c r="PZQ40"/>
      <c r="PZR40"/>
      <c r="PZS40"/>
      <c r="PZT40"/>
      <c r="PZU40"/>
      <c r="PZV40"/>
      <c r="PZW40"/>
      <c r="PZX40"/>
      <c r="PZY40"/>
      <c r="PZZ40"/>
      <c r="QAA40"/>
      <c r="QAB40"/>
      <c r="QAC40"/>
      <c r="QAD40"/>
      <c r="QAE40"/>
      <c r="QAF40"/>
      <c r="QAG40"/>
      <c r="QAH40"/>
      <c r="QAI40"/>
      <c r="QAJ40"/>
      <c r="QAK40"/>
      <c r="QAL40"/>
      <c r="QAM40"/>
      <c r="QAN40"/>
      <c r="QAO40"/>
      <c r="QAP40"/>
      <c r="QAQ40"/>
      <c r="QAR40"/>
      <c r="QAS40"/>
      <c r="QAT40"/>
      <c r="QAU40"/>
      <c r="QAV40"/>
      <c r="QAW40"/>
      <c r="QAX40"/>
      <c r="QAY40"/>
      <c r="QAZ40"/>
      <c r="QBA40"/>
      <c r="QBB40"/>
      <c r="QBC40"/>
      <c r="QBD40"/>
      <c r="QBE40"/>
      <c r="QBF40"/>
      <c r="QBG40"/>
      <c r="QBH40"/>
      <c r="QBI40"/>
      <c r="QBJ40"/>
      <c r="QBK40"/>
      <c r="QBL40"/>
      <c r="QBM40"/>
      <c r="QBN40"/>
      <c r="QBO40"/>
      <c r="QBP40"/>
      <c r="QBQ40"/>
      <c r="QBR40"/>
      <c r="QBS40"/>
      <c r="QBT40"/>
      <c r="QBU40"/>
      <c r="QBV40"/>
      <c r="QBW40"/>
      <c r="QBX40"/>
      <c r="QBY40"/>
      <c r="QBZ40"/>
      <c r="QCA40"/>
      <c r="QCB40"/>
      <c r="QCC40"/>
      <c r="QCD40"/>
      <c r="QCE40"/>
      <c r="QCF40"/>
      <c r="QCG40"/>
      <c r="QCH40"/>
      <c r="QCI40"/>
      <c r="QCJ40"/>
      <c r="QCK40"/>
      <c r="QCL40"/>
      <c r="QCM40"/>
      <c r="QCN40"/>
      <c r="QCO40"/>
      <c r="QCP40"/>
      <c r="QCQ40"/>
      <c r="QCR40"/>
      <c r="QCS40"/>
      <c r="QCT40"/>
      <c r="QCU40"/>
      <c r="QCV40"/>
      <c r="QCW40"/>
      <c r="QCX40"/>
      <c r="QCY40"/>
      <c r="QCZ40"/>
      <c r="QDA40"/>
      <c r="QDB40"/>
      <c r="QDC40"/>
      <c r="QDD40"/>
      <c r="QDE40"/>
      <c r="QDF40"/>
      <c r="QDG40"/>
      <c r="QDH40"/>
      <c r="QDI40"/>
      <c r="QDJ40"/>
      <c r="QDK40"/>
      <c r="QDL40"/>
      <c r="QDM40"/>
      <c r="QDN40"/>
      <c r="QDO40"/>
      <c r="QDP40"/>
      <c r="QDQ40"/>
      <c r="QDR40"/>
      <c r="QDS40"/>
      <c r="QDT40"/>
      <c r="QDU40"/>
      <c r="QDV40"/>
      <c r="QDW40"/>
      <c r="QDX40"/>
      <c r="QDY40"/>
      <c r="QDZ40"/>
      <c r="QEA40"/>
      <c r="QEB40"/>
      <c r="QEC40"/>
      <c r="QED40"/>
      <c r="QEE40"/>
      <c r="QEF40"/>
      <c r="QEG40"/>
      <c r="QEH40"/>
      <c r="QEI40"/>
      <c r="QEJ40"/>
      <c r="QEK40"/>
      <c r="QEL40"/>
      <c r="QEM40"/>
      <c r="QEN40"/>
      <c r="QEO40"/>
      <c r="QEP40"/>
      <c r="QEQ40"/>
      <c r="QER40"/>
      <c r="QES40"/>
      <c r="QET40"/>
      <c r="QEU40"/>
      <c r="QEV40"/>
      <c r="QEW40"/>
      <c r="QEX40"/>
      <c r="QEY40"/>
      <c r="QEZ40"/>
      <c r="QFA40"/>
      <c r="QFB40"/>
      <c r="QFC40"/>
      <c r="QFD40"/>
      <c r="QFE40"/>
      <c r="QFF40"/>
      <c r="QFG40"/>
      <c r="QFH40"/>
      <c r="QFI40"/>
      <c r="QFJ40"/>
      <c r="QFK40"/>
      <c r="QFL40"/>
      <c r="QFM40"/>
      <c r="QFN40"/>
      <c r="QFO40"/>
      <c r="QFP40"/>
      <c r="QFQ40"/>
      <c r="QFR40"/>
      <c r="QFS40"/>
      <c r="QFT40"/>
      <c r="QFU40"/>
      <c r="QFV40"/>
      <c r="QFW40"/>
      <c r="QFX40"/>
      <c r="QFY40"/>
      <c r="QFZ40"/>
      <c r="QGA40"/>
      <c r="QGB40"/>
      <c r="QGC40"/>
      <c r="QGD40"/>
      <c r="QGE40"/>
      <c r="QGF40"/>
      <c r="QGG40"/>
      <c r="QGH40"/>
      <c r="QGI40"/>
      <c r="QGJ40"/>
      <c r="QGK40"/>
      <c r="QGL40"/>
      <c r="QGM40"/>
      <c r="QGN40"/>
      <c r="QGO40"/>
      <c r="QGP40"/>
      <c r="QGQ40"/>
      <c r="QGR40"/>
      <c r="QGS40"/>
      <c r="QGT40"/>
      <c r="QGU40"/>
      <c r="QGV40"/>
      <c r="QGW40"/>
      <c r="QGX40"/>
      <c r="QGY40"/>
      <c r="QGZ40"/>
      <c r="QHA40"/>
      <c r="QHB40"/>
      <c r="QHC40"/>
      <c r="QHD40"/>
      <c r="QHE40"/>
      <c r="QHF40"/>
      <c r="QHG40"/>
      <c r="QHH40"/>
      <c r="QHI40"/>
      <c r="QHJ40"/>
      <c r="QHK40"/>
      <c r="QHL40"/>
      <c r="QHM40"/>
      <c r="QHN40"/>
      <c r="QHO40"/>
      <c r="QHP40"/>
      <c r="QHQ40"/>
      <c r="QHR40"/>
      <c r="QHS40"/>
      <c r="QHT40"/>
      <c r="QHU40"/>
      <c r="QHV40"/>
      <c r="QHW40"/>
      <c r="QHX40"/>
      <c r="QHY40"/>
      <c r="QHZ40"/>
      <c r="QIA40"/>
      <c r="QIB40"/>
      <c r="QIC40"/>
      <c r="QID40"/>
      <c r="QIE40"/>
      <c r="QIF40"/>
      <c r="QIG40"/>
      <c r="QIH40"/>
      <c r="QII40"/>
      <c r="QIJ40"/>
      <c r="QIK40"/>
      <c r="QIL40"/>
      <c r="QIM40"/>
      <c r="QIN40"/>
      <c r="QIO40"/>
      <c r="QIP40"/>
      <c r="QIQ40"/>
      <c r="QIR40"/>
      <c r="QIS40"/>
      <c r="QIT40"/>
      <c r="QIU40"/>
      <c r="QIV40"/>
      <c r="QIW40"/>
      <c r="QIX40"/>
      <c r="QIY40"/>
      <c r="QIZ40"/>
      <c r="QJA40"/>
      <c r="QJB40"/>
      <c r="QJC40"/>
      <c r="QJD40"/>
      <c r="QJE40"/>
      <c r="QJF40"/>
      <c r="QJG40"/>
      <c r="QJH40"/>
      <c r="QJI40"/>
      <c r="QJJ40"/>
      <c r="QJK40"/>
      <c r="QJL40"/>
      <c r="QJM40"/>
      <c r="QJN40"/>
      <c r="QJO40"/>
      <c r="QJP40"/>
      <c r="QJQ40"/>
      <c r="QJR40"/>
      <c r="QJS40"/>
      <c r="QJT40"/>
      <c r="QJU40"/>
      <c r="QJV40"/>
      <c r="QJW40"/>
      <c r="QJX40"/>
      <c r="QJY40"/>
      <c r="QJZ40"/>
      <c r="QKA40"/>
      <c r="QKB40"/>
      <c r="QKC40"/>
      <c r="QKD40"/>
      <c r="QKE40"/>
      <c r="QKF40"/>
      <c r="QKG40"/>
      <c r="QKH40"/>
      <c r="QKI40"/>
      <c r="QKJ40"/>
      <c r="QKK40"/>
      <c r="QKL40"/>
      <c r="QKM40"/>
      <c r="QKN40"/>
      <c r="QKO40"/>
      <c r="QKP40"/>
      <c r="QKQ40"/>
      <c r="QKR40"/>
      <c r="QKS40"/>
      <c r="QKT40"/>
      <c r="QKU40"/>
      <c r="QKV40"/>
      <c r="QKW40"/>
      <c r="QKX40"/>
      <c r="QKY40"/>
      <c r="QKZ40"/>
      <c r="QLA40"/>
      <c r="QLB40"/>
      <c r="QLC40"/>
      <c r="QLD40"/>
      <c r="QLE40"/>
      <c r="QLF40"/>
      <c r="QLG40"/>
      <c r="QLH40"/>
      <c r="QLI40"/>
      <c r="QLJ40"/>
      <c r="QLK40"/>
      <c r="QLL40"/>
      <c r="QLM40"/>
      <c r="QLN40"/>
      <c r="QLO40"/>
      <c r="QLP40"/>
      <c r="QLQ40"/>
      <c r="QLR40"/>
      <c r="QLS40"/>
      <c r="QLT40"/>
      <c r="QLU40"/>
      <c r="QLV40"/>
      <c r="QLW40"/>
      <c r="QLX40"/>
      <c r="QLY40"/>
      <c r="QLZ40"/>
      <c r="QMA40"/>
      <c r="QMB40"/>
      <c r="QMC40"/>
      <c r="QMD40"/>
      <c r="QME40"/>
      <c r="QMF40"/>
      <c r="QMG40"/>
      <c r="QMH40"/>
      <c r="QMI40"/>
      <c r="QMJ40"/>
      <c r="QMK40"/>
      <c r="QML40"/>
      <c r="QMM40"/>
      <c r="QMN40"/>
      <c r="QMO40"/>
      <c r="QMP40"/>
      <c r="QMQ40"/>
      <c r="QMR40"/>
      <c r="QMS40"/>
      <c r="QMT40"/>
      <c r="QMU40"/>
      <c r="QMV40"/>
      <c r="QMW40"/>
      <c r="QMX40"/>
      <c r="QMY40"/>
      <c r="QMZ40"/>
      <c r="QNA40"/>
      <c r="QNB40"/>
      <c r="QNC40"/>
      <c r="QND40"/>
      <c r="QNE40"/>
      <c r="QNF40"/>
      <c r="QNG40"/>
      <c r="QNH40"/>
      <c r="QNI40"/>
      <c r="QNJ40"/>
      <c r="QNK40"/>
      <c r="QNL40"/>
      <c r="QNM40"/>
      <c r="QNN40"/>
      <c r="QNO40"/>
      <c r="QNP40"/>
      <c r="QNQ40"/>
      <c r="QNR40"/>
      <c r="QNS40"/>
      <c r="QNT40"/>
      <c r="QNU40"/>
      <c r="QNV40"/>
      <c r="QNW40"/>
      <c r="QNX40"/>
      <c r="QNY40"/>
      <c r="QNZ40"/>
      <c r="QOA40"/>
      <c r="QOB40"/>
      <c r="QOC40"/>
      <c r="QOD40"/>
      <c r="QOE40"/>
      <c r="QOF40"/>
      <c r="QOG40"/>
      <c r="QOH40"/>
      <c r="QOI40"/>
      <c r="QOJ40"/>
      <c r="QOK40"/>
      <c r="QOL40"/>
      <c r="QOM40"/>
      <c r="QON40"/>
      <c r="QOO40"/>
      <c r="QOP40"/>
      <c r="QOQ40"/>
      <c r="QOR40"/>
      <c r="QOS40"/>
      <c r="QOT40"/>
      <c r="QOU40"/>
      <c r="QOV40"/>
      <c r="QOW40"/>
      <c r="QOX40"/>
      <c r="QOY40"/>
      <c r="QOZ40"/>
      <c r="QPA40"/>
      <c r="QPB40"/>
      <c r="QPC40"/>
      <c r="QPD40"/>
      <c r="QPE40"/>
      <c r="QPF40"/>
      <c r="QPG40"/>
      <c r="QPH40"/>
      <c r="QPI40"/>
      <c r="QPJ40"/>
      <c r="QPK40"/>
      <c r="QPL40"/>
      <c r="QPM40"/>
      <c r="QPN40"/>
      <c r="QPO40"/>
      <c r="QPP40"/>
      <c r="QPQ40"/>
      <c r="QPR40"/>
      <c r="QPS40"/>
      <c r="QPT40"/>
      <c r="QPU40"/>
      <c r="QPV40"/>
      <c r="QPW40"/>
      <c r="QPX40"/>
      <c r="QPY40"/>
      <c r="QPZ40"/>
      <c r="QQA40"/>
      <c r="QQB40"/>
      <c r="QQC40"/>
      <c r="QQD40"/>
      <c r="QQE40"/>
      <c r="QQF40"/>
      <c r="QQG40"/>
      <c r="QQH40"/>
      <c r="QQI40"/>
      <c r="QQJ40"/>
      <c r="QQK40"/>
      <c r="QQL40"/>
      <c r="QQM40"/>
      <c r="QQN40"/>
      <c r="QQO40"/>
      <c r="QQP40"/>
      <c r="QQQ40"/>
      <c r="QQR40"/>
      <c r="QQS40"/>
      <c r="QQT40"/>
      <c r="QQU40"/>
      <c r="QQV40"/>
      <c r="QQW40"/>
      <c r="QQX40"/>
      <c r="QQY40"/>
      <c r="QQZ40"/>
      <c r="QRA40"/>
      <c r="QRB40"/>
      <c r="QRC40"/>
      <c r="QRD40"/>
      <c r="QRE40"/>
      <c r="QRF40"/>
      <c r="QRG40"/>
      <c r="QRH40"/>
      <c r="QRI40"/>
      <c r="QRJ40"/>
      <c r="QRK40"/>
      <c r="QRL40"/>
      <c r="QRM40"/>
      <c r="QRN40"/>
      <c r="QRO40"/>
      <c r="QRP40"/>
      <c r="QRQ40"/>
      <c r="QRR40"/>
      <c r="QRS40"/>
      <c r="QRT40"/>
      <c r="QRU40"/>
      <c r="QRV40"/>
      <c r="QRW40"/>
      <c r="QRX40"/>
      <c r="QRY40"/>
      <c r="QRZ40"/>
      <c r="QSA40"/>
      <c r="QSB40"/>
      <c r="QSC40"/>
      <c r="QSD40"/>
      <c r="QSE40"/>
      <c r="QSF40"/>
      <c r="QSG40"/>
      <c r="QSH40"/>
      <c r="QSI40"/>
      <c r="QSJ40"/>
      <c r="QSK40"/>
      <c r="QSL40"/>
      <c r="QSM40"/>
      <c r="QSN40"/>
      <c r="QSO40"/>
      <c r="QSP40"/>
      <c r="QSQ40"/>
      <c r="QSR40"/>
      <c r="QSS40"/>
      <c r="QST40"/>
      <c r="QSU40"/>
      <c r="QSV40"/>
      <c r="QSW40"/>
      <c r="QSX40"/>
      <c r="QSY40"/>
      <c r="QSZ40"/>
      <c r="QTA40"/>
      <c r="QTB40"/>
      <c r="QTC40"/>
      <c r="QTD40"/>
      <c r="QTE40"/>
      <c r="QTF40"/>
      <c r="QTG40"/>
      <c r="QTH40"/>
      <c r="QTI40"/>
      <c r="QTJ40"/>
      <c r="QTK40"/>
      <c r="QTL40"/>
      <c r="QTM40"/>
      <c r="QTN40"/>
      <c r="QTO40"/>
      <c r="QTP40"/>
      <c r="QTQ40"/>
      <c r="QTR40"/>
      <c r="QTS40"/>
      <c r="QTT40"/>
      <c r="QTU40"/>
      <c r="QTV40"/>
      <c r="QTW40"/>
      <c r="QTX40"/>
      <c r="QTY40"/>
      <c r="QTZ40"/>
      <c r="QUA40"/>
      <c r="QUB40"/>
      <c r="QUC40"/>
      <c r="QUD40"/>
      <c r="QUE40"/>
      <c r="QUF40"/>
      <c r="QUG40"/>
      <c r="QUH40"/>
      <c r="QUI40"/>
      <c r="QUJ40"/>
      <c r="QUK40"/>
      <c r="QUL40"/>
      <c r="QUM40"/>
      <c r="QUN40"/>
      <c r="QUO40"/>
      <c r="QUP40"/>
      <c r="QUQ40"/>
      <c r="QUR40"/>
      <c r="QUS40"/>
      <c r="QUT40"/>
      <c r="QUU40"/>
      <c r="QUV40"/>
      <c r="QUW40"/>
      <c r="QUX40"/>
      <c r="QUY40"/>
      <c r="QUZ40"/>
      <c r="QVA40"/>
      <c r="QVB40"/>
      <c r="QVC40"/>
      <c r="QVD40"/>
      <c r="QVE40"/>
      <c r="QVF40"/>
      <c r="QVG40"/>
      <c r="QVH40"/>
      <c r="QVI40"/>
      <c r="QVJ40"/>
      <c r="QVK40"/>
      <c r="QVL40"/>
      <c r="QVM40"/>
      <c r="QVN40"/>
      <c r="QVO40"/>
      <c r="QVP40"/>
      <c r="QVQ40"/>
      <c r="QVR40"/>
      <c r="QVS40"/>
      <c r="QVT40"/>
      <c r="QVU40"/>
      <c r="QVV40"/>
      <c r="QVW40"/>
      <c r="QVX40"/>
      <c r="QVY40"/>
      <c r="QVZ40"/>
      <c r="QWA40"/>
      <c r="QWB40"/>
      <c r="QWC40"/>
      <c r="QWD40"/>
      <c r="QWE40"/>
      <c r="QWF40"/>
      <c r="QWG40"/>
      <c r="QWH40"/>
      <c r="QWI40"/>
      <c r="QWJ40"/>
      <c r="QWK40"/>
      <c r="QWL40"/>
      <c r="QWM40"/>
      <c r="QWN40"/>
      <c r="QWO40"/>
      <c r="QWP40"/>
      <c r="QWQ40"/>
      <c r="QWR40"/>
      <c r="QWS40"/>
      <c r="QWT40"/>
      <c r="QWU40"/>
      <c r="QWV40"/>
      <c r="QWW40"/>
      <c r="QWX40"/>
      <c r="QWY40"/>
      <c r="QWZ40"/>
      <c r="QXA40"/>
      <c r="QXB40"/>
      <c r="QXC40"/>
      <c r="QXD40"/>
      <c r="QXE40"/>
      <c r="QXF40"/>
      <c r="QXG40"/>
      <c r="QXH40"/>
      <c r="QXI40"/>
      <c r="QXJ40"/>
      <c r="QXK40"/>
      <c r="QXL40"/>
      <c r="QXM40"/>
      <c r="QXN40"/>
      <c r="QXO40"/>
      <c r="QXP40"/>
      <c r="QXQ40"/>
      <c r="QXR40"/>
      <c r="QXS40"/>
      <c r="QXT40"/>
      <c r="QXU40"/>
      <c r="QXV40"/>
      <c r="QXW40"/>
      <c r="QXX40"/>
      <c r="QXY40"/>
      <c r="QXZ40"/>
      <c r="QYA40"/>
      <c r="QYB40"/>
      <c r="QYC40"/>
      <c r="QYD40"/>
      <c r="QYE40"/>
      <c r="QYF40"/>
      <c r="QYG40"/>
      <c r="QYH40"/>
      <c r="QYI40"/>
      <c r="QYJ40"/>
      <c r="QYK40"/>
      <c r="QYL40"/>
      <c r="QYM40"/>
      <c r="QYN40"/>
      <c r="QYO40"/>
      <c r="QYP40"/>
      <c r="QYQ40"/>
      <c r="QYR40"/>
      <c r="QYS40"/>
      <c r="QYT40"/>
      <c r="QYU40"/>
      <c r="QYV40"/>
      <c r="QYW40"/>
      <c r="QYX40"/>
      <c r="QYY40"/>
      <c r="QYZ40"/>
      <c r="QZA40"/>
      <c r="QZB40"/>
      <c r="QZC40"/>
      <c r="QZD40"/>
      <c r="QZE40"/>
      <c r="QZF40"/>
      <c r="QZG40"/>
      <c r="QZH40"/>
      <c r="QZI40"/>
      <c r="QZJ40"/>
      <c r="QZK40"/>
      <c r="QZL40"/>
      <c r="QZM40"/>
      <c r="QZN40"/>
      <c r="QZO40"/>
      <c r="QZP40"/>
      <c r="QZQ40"/>
      <c r="QZR40"/>
      <c r="QZS40"/>
      <c r="QZT40"/>
      <c r="QZU40"/>
      <c r="QZV40"/>
      <c r="QZW40"/>
      <c r="QZX40"/>
      <c r="QZY40"/>
      <c r="QZZ40"/>
      <c r="RAA40"/>
      <c r="RAB40"/>
      <c r="RAC40"/>
      <c r="RAD40"/>
      <c r="RAE40"/>
      <c r="RAF40"/>
      <c r="RAG40"/>
      <c r="RAH40"/>
      <c r="RAI40"/>
      <c r="RAJ40"/>
      <c r="RAK40"/>
      <c r="RAL40"/>
      <c r="RAM40"/>
      <c r="RAN40"/>
      <c r="RAO40"/>
      <c r="RAP40"/>
      <c r="RAQ40"/>
      <c r="RAR40"/>
      <c r="RAS40"/>
      <c r="RAT40"/>
      <c r="RAU40"/>
      <c r="RAV40"/>
      <c r="RAW40"/>
      <c r="RAX40"/>
      <c r="RAY40"/>
      <c r="RAZ40"/>
      <c r="RBA40"/>
      <c r="RBB40"/>
      <c r="RBC40"/>
      <c r="RBD40"/>
      <c r="RBE40"/>
      <c r="RBF40"/>
      <c r="RBG40"/>
      <c r="RBH40"/>
      <c r="RBI40"/>
      <c r="RBJ40"/>
      <c r="RBK40"/>
      <c r="RBL40"/>
      <c r="RBM40"/>
      <c r="RBN40"/>
      <c r="RBO40"/>
      <c r="RBP40"/>
      <c r="RBQ40"/>
      <c r="RBR40"/>
      <c r="RBS40"/>
      <c r="RBT40"/>
      <c r="RBU40"/>
      <c r="RBV40"/>
      <c r="RBW40"/>
      <c r="RBX40"/>
      <c r="RBY40"/>
      <c r="RBZ40"/>
      <c r="RCA40"/>
      <c r="RCB40"/>
      <c r="RCC40"/>
      <c r="RCD40"/>
      <c r="RCE40"/>
      <c r="RCF40"/>
      <c r="RCG40"/>
      <c r="RCH40"/>
      <c r="RCI40"/>
      <c r="RCJ40"/>
      <c r="RCK40"/>
      <c r="RCL40"/>
      <c r="RCM40"/>
      <c r="RCN40"/>
      <c r="RCO40"/>
      <c r="RCP40"/>
      <c r="RCQ40"/>
      <c r="RCR40"/>
      <c r="RCS40"/>
      <c r="RCT40"/>
      <c r="RCU40"/>
      <c r="RCV40"/>
      <c r="RCW40"/>
      <c r="RCX40"/>
      <c r="RCY40"/>
      <c r="RCZ40"/>
      <c r="RDA40"/>
      <c r="RDB40"/>
      <c r="RDC40"/>
      <c r="RDD40"/>
      <c r="RDE40"/>
      <c r="RDF40"/>
      <c r="RDG40"/>
      <c r="RDH40"/>
      <c r="RDI40"/>
      <c r="RDJ40"/>
      <c r="RDK40"/>
      <c r="RDL40"/>
      <c r="RDM40"/>
      <c r="RDN40"/>
      <c r="RDO40"/>
      <c r="RDP40"/>
      <c r="RDQ40"/>
      <c r="RDR40"/>
      <c r="RDS40"/>
      <c r="RDT40"/>
      <c r="RDU40"/>
      <c r="RDV40"/>
      <c r="RDW40"/>
      <c r="RDX40"/>
      <c r="RDY40"/>
      <c r="RDZ40"/>
      <c r="REA40"/>
      <c r="REB40"/>
      <c r="REC40"/>
      <c r="RED40"/>
      <c r="REE40"/>
      <c r="REF40"/>
      <c r="REG40"/>
      <c r="REH40"/>
      <c r="REI40"/>
      <c r="REJ40"/>
      <c r="REK40"/>
      <c r="REL40"/>
      <c r="REM40"/>
      <c r="REN40"/>
      <c r="REO40"/>
      <c r="REP40"/>
      <c r="REQ40"/>
      <c r="RER40"/>
      <c r="RES40"/>
      <c r="RET40"/>
      <c r="REU40"/>
      <c r="REV40"/>
      <c r="REW40"/>
      <c r="REX40"/>
      <c r="REY40"/>
      <c r="REZ40"/>
      <c r="RFA40"/>
      <c r="RFB40"/>
      <c r="RFC40"/>
      <c r="RFD40"/>
      <c r="RFE40"/>
      <c r="RFF40"/>
      <c r="RFG40"/>
      <c r="RFH40"/>
      <c r="RFI40"/>
      <c r="RFJ40"/>
      <c r="RFK40"/>
      <c r="RFL40"/>
      <c r="RFM40"/>
      <c r="RFN40"/>
      <c r="RFO40"/>
      <c r="RFP40"/>
      <c r="RFQ40"/>
      <c r="RFR40"/>
      <c r="RFS40"/>
      <c r="RFT40"/>
      <c r="RFU40"/>
      <c r="RFV40"/>
      <c r="RFW40"/>
      <c r="RFX40"/>
      <c r="RFY40"/>
      <c r="RFZ40"/>
      <c r="RGA40"/>
      <c r="RGB40"/>
      <c r="RGC40"/>
      <c r="RGD40"/>
      <c r="RGE40"/>
      <c r="RGF40"/>
      <c r="RGG40"/>
      <c r="RGH40"/>
      <c r="RGI40"/>
      <c r="RGJ40"/>
      <c r="RGK40"/>
      <c r="RGL40"/>
      <c r="RGM40"/>
      <c r="RGN40"/>
      <c r="RGO40"/>
      <c r="RGP40"/>
      <c r="RGQ40"/>
      <c r="RGR40"/>
      <c r="RGS40"/>
      <c r="RGT40"/>
      <c r="RGU40"/>
      <c r="RGV40"/>
      <c r="RGW40"/>
      <c r="RGX40"/>
      <c r="RGY40"/>
      <c r="RGZ40"/>
      <c r="RHA40"/>
      <c r="RHB40"/>
      <c r="RHC40"/>
      <c r="RHD40"/>
      <c r="RHE40"/>
      <c r="RHF40"/>
      <c r="RHG40"/>
      <c r="RHH40"/>
      <c r="RHI40"/>
      <c r="RHJ40"/>
      <c r="RHK40"/>
      <c r="RHL40"/>
      <c r="RHM40"/>
      <c r="RHN40"/>
      <c r="RHO40"/>
      <c r="RHP40"/>
      <c r="RHQ40"/>
      <c r="RHR40"/>
      <c r="RHS40"/>
      <c r="RHT40"/>
      <c r="RHU40"/>
      <c r="RHV40"/>
      <c r="RHW40"/>
      <c r="RHX40"/>
      <c r="RHY40"/>
      <c r="RHZ40"/>
      <c r="RIA40"/>
      <c r="RIB40"/>
      <c r="RIC40"/>
      <c r="RID40"/>
      <c r="RIE40"/>
      <c r="RIF40"/>
      <c r="RIG40"/>
      <c r="RIH40"/>
      <c r="RII40"/>
      <c r="RIJ40"/>
      <c r="RIK40"/>
      <c r="RIL40"/>
      <c r="RIM40"/>
      <c r="RIN40"/>
      <c r="RIO40"/>
      <c r="RIP40"/>
      <c r="RIQ40"/>
      <c r="RIR40"/>
      <c r="RIS40"/>
      <c r="RIT40"/>
      <c r="RIU40"/>
      <c r="RIV40"/>
      <c r="RIW40"/>
      <c r="RIX40"/>
      <c r="RIY40"/>
      <c r="RIZ40"/>
      <c r="RJA40"/>
      <c r="RJB40"/>
      <c r="RJC40"/>
      <c r="RJD40"/>
      <c r="RJE40"/>
      <c r="RJF40"/>
      <c r="RJG40"/>
      <c r="RJH40"/>
      <c r="RJI40"/>
      <c r="RJJ40"/>
      <c r="RJK40"/>
      <c r="RJL40"/>
      <c r="RJM40"/>
      <c r="RJN40"/>
      <c r="RJO40"/>
      <c r="RJP40"/>
      <c r="RJQ40"/>
      <c r="RJR40"/>
      <c r="RJS40"/>
      <c r="RJT40"/>
      <c r="RJU40"/>
      <c r="RJV40"/>
      <c r="RJW40"/>
      <c r="RJX40"/>
      <c r="RJY40"/>
      <c r="RJZ40"/>
      <c r="RKA40"/>
      <c r="RKB40"/>
      <c r="RKC40"/>
      <c r="RKD40"/>
      <c r="RKE40"/>
      <c r="RKF40"/>
      <c r="RKG40"/>
      <c r="RKH40"/>
      <c r="RKI40"/>
      <c r="RKJ40"/>
      <c r="RKK40"/>
      <c r="RKL40"/>
      <c r="RKM40"/>
      <c r="RKN40"/>
      <c r="RKO40"/>
      <c r="RKP40"/>
      <c r="RKQ40"/>
      <c r="RKR40"/>
      <c r="RKS40"/>
      <c r="RKT40"/>
      <c r="RKU40"/>
      <c r="RKV40"/>
      <c r="RKW40"/>
      <c r="RKX40"/>
      <c r="RKY40"/>
      <c r="RKZ40"/>
      <c r="RLA40"/>
      <c r="RLB40"/>
      <c r="RLC40"/>
      <c r="RLD40"/>
      <c r="RLE40"/>
      <c r="RLF40"/>
      <c r="RLG40"/>
      <c r="RLH40"/>
      <c r="RLI40"/>
      <c r="RLJ40"/>
      <c r="RLK40"/>
      <c r="RLL40"/>
      <c r="RLM40"/>
      <c r="RLN40"/>
      <c r="RLO40"/>
      <c r="RLP40"/>
      <c r="RLQ40"/>
      <c r="RLR40"/>
      <c r="RLS40"/>
      <c r="RLT40"/>
      <c r="RLU40"/>
      <c r="RLV40"/>
      <c r="RLW40"/>
      <c r="RLX40"/>
      <c r="RLY40"/>
      <c r="RLZ40"/>
      <c r="RMA40"/>
      <c r="RMB40"/>
      <c r="RMC40"/>
      <c r="RMD40"/>
      <c r="RME40"/>
      <c r="RMF40"/>
      <c r="RMG40"/>
      <c r="RMH40"/>
      <c r="RMI40"/>
      <c r="RMJ40"/>
      <c r="RMK40"/>
      <c r="RML40"/>
      <c r="RMM40"/>
      <c r="RMN40"/>
      <c r="RMO40"/>
      <c r="RMP40"/>
      <c r="RMQ40"/>
      <c r="RMR40"/>
      <c r="RMS40"/>
      <c r="RMT40"/>
      <c r="RMU40"/>
      <c r="RMV40"/>
      <c r="RMW40"/>
      <c r="RMX40"/>
      <c r="RMY40"/>
      <c r="RMZ40"/>
      <c r="RNA40"/>
      <c r="RNB40"/>
      <c r="RNC40"/>
      <c r="RND40"/>
      <c r="RNE40"/>
      <c r="RNF40"/>
      <c r="RNG40"/>
      <c r="RNH40"/>
      <c r="RNI40"/>
      <c r="RNJ40"/>
      <c r="RNK40"/>
      <c r="RNL40"/>
      <c r="RNM40"/>
      <c r="RNN40"/>
      <c r="RNO40"/>
      <c r="RNP40"/>
      <c r="RNQ40"/>
      <c r="RNR40"/>
      <c r="RNS40"/>
      <c r="RNT40"/>
      <c r="RNU40"/>
      <c r="RNV40"/>
      <c r="RNW40"/>
      <c r="RNX40"/>
      <c r="RNY40"/>
      <c r="RNZ40"/>
      <c r="ROA40"/>
      <c r="ROB40"/>
      <c r="ROC40"/>
      <c r="ROD40"/>
      <c r="ROE40"/>
      <c r="ROF40"/>
      <c r="ROG40"/>
      <c r="ROH40"/>
      <c r="ROI40"/>
      <c r="ROJ40"/>
      <c r="ROK40"/>
      <c r="ROL40"/>
      <c r="ROM40"/>
      <c r="RON40"/>
      <c r="ROO40"/>
      <c r="ROP40"/>
      <c r="ROQ40"/>
      <c r="ROR40"/>
      <c r="ROS40"/>
      <c r="ROT40"/>
      <c r="ROU40"/>
      <c r="ROV40"/>
      <c r="ROW40"/>
      <c r="ROX40"/>
      <c r="ROY40"/>
      <c r="ROZ40"/>
      <c r="RPA40"/>
      <c r="RPB40"/>
      <c r="RPC40"/>
      <c r="RPD40"/>
      <c r="RPE40"/>
      <c r="RPF40"/>
      <c r="RPG40"/>
      <c r="RPH40"/>
      <c r="RPI40"/>
      <c r="RPJ40"/>
      <c r="RPK40"/>
      <c r="RPL40"/>
      <c r="RPM40"/>
      <c r="RPN40"/>
      <c r="RPO40"/>
      <c r="RPP40"/>
      <c r="RPQ40"/>
      <c r="RPR40"/>
      <c r="RPS40"/>
      <c r="RPT40"/>
      <c r="RPU40"/>
      <c r="RPV40"/>
      <c r="RPW40"/>
      <c r="RPX40"/>
      <c r="RPY40"/>
      <c r="RPZ40"/>
      <c r="RQA40"/>
      <c r="RQB40"/>
      <c r="RQC40"/>
      <c r="RQD40"/>
      <c r="RQE40"/>
      <c r="RQF40"/>
      <c r="RQG40"/>
      <c r="RQH40"/>
      <c r="RQI40"/>
      <c r="RQJ40"/>
      <c r="RQK40"/>
      <c r="RQL40"/>
      <c r="RQM40"/>
      <c r="RQN40"/>
      <c r="RQO40"/>
      <c r="RQP40"/>
      <c r="RQQ40"/>
      <c r="RQR40"/>
      <c r="RQS40"/>
      <c r="RQT40"/>
      <c r="RQU40"/>
      <c r="RQV40"/>
      <c r="RQW40"/>
      <c r="RQX40"/>
      <c r="RQY40"/>
      <c r="RQZ40"/>
      <c r="RRA40"/>
      <c r="RRB40"/>
      <c r="RRC40"/>
      <c r="RRD40"/>
      <c r="RRE40"/>
      <c r="RRF40"/>
      <c r="RRG40"/>
      <c r="RRH40"/>
      <c r="RRI40"/>
      <c r="RRJ40"/>
      <c r="RRK40"/>
      <c r="RRL40"/>
      <c r="RRM40"/>
      <c r="RRN40"/>
      <c r="RRO40"/>
      <c r="RRP40"/>
      <c r="RRQ40"/>
      <c r="RRR40"/>
      <c r="RRS40"/>
      <c r="RRT40"/>
      <c r="RRU40"/>
      <c r="RRV40"/>
      <c r="RRW40"/>
      <c r="RRX40"/>
      <c r="RRY40"/>
      <c r="RRZ40"/>
      <c r="RSA40"/>
      <c r="RSB40"/>
      <c r="RSC40"/>
      <c r="RSD40"/>
      <c r="RSE40"/>
      <c r="RSF40"/>
      <c r="RSG40"/>
      <c r="RSH40"/>
      <c r="RSI40"/>
      <c r="RSJ40"/>
      <c r="RSK40"/>
      <c r="RSL40"/>
      <c r="RSM40"/>
      <c r="RSN40"/>
      <c r="RSO40"/>
      <c r="RSP40"/>
      <c r="RSQ40"/>
      <c r="RSR40"/>
      <c r="RSS40"/>
      <c r="RST40"/>
      <c r="RSU40"/>
      <c r="RSV40"/>
      <c r="RSW40"/>
      <c r="RSX40"/>
      <c r="RSY40"/>
      <c r="RSZ40"/>
      <c r="RTA40"/>
      <c r="RTB40"/>
      <c r="RTC40"/>
      <c r="RTD40"/>
      <c r="RTE40"/>
      <c r="RTF40"/>
      <c r="RTG40"/>
      <c r="RTH40"/>
      <c r="RTI40"/>
      <c r="RTJ40"/>
      <c r="RTK40"/>
      <c r="RTL40"/>
      <c r="RTM40"/>
      <c r="RTN40"/>
      <c r="RTO40"/>
      <c r="RTP40"/>
      <c r="RTQ40"/>
      <c r="RTR40"/>
      <c r="RTS40"/>
      <c r="RTT40"/>
      <c r="RTU40"/>
      <c r="RTV40"/>
      <c r="RTW40"/>
      <c r="RTX40"/>
      <c r="RTY40"/>
      <c r="RTZ40"/>
      <c r="RUA40"/>
      <c r="RUB40"/>
      <c r="RUC40"/>
      <c r="RUD40"/>
      <c r="RUE40"/>
      <c r="RUF40"/>
      <c r="RUG40"/>
      <c r="RUH40"/>
      <c r="RUI40"/>
      <c r="RUJ40"/>
      <c r="RUK40"/>
      <c r="RUL40"/>
      <c r="RUM40"/>
      <c r="RUN40"/>
      <c r="RUO40"/>
      <c r="RUP40"/>
      <c r="RUQ40"/>
      <c r="RUR40"/>
      <c r="RUS40"/>
      <c r="RUT40"/>
      <c r="RUU40"/>
      <c r="RUV40"/>
      <c r="RUW40"/>
      <c r="RUX40"/>
      <c r="RUY40"/>
      <c r="RUZ40"/>
      <c r="RVA40"/>
      <c r="RVB40"/>
      <c r="RVC40"/>
      <c r="RVD40"/>
      <c r="RVE40"/>
      <c r="RVF40"/>
      <c r="RVG40"/>
      <c r="RVH40"/>
      <c r="RVI40"/>
      <c r="RVJ40"/>
      <c r="RVK40"/>
      <c r="RVL40"/>
      <c r="RVM40"/>
      <c r="RVN40"/>
      <c r="RVO40"/>
      <c r="RVP40"/>
      <c r="RVQ40"/>
      <c r="RVR40"/>
      <c r="RVS40"/>
      <c r="RVT40"/>
      <c r="RVU40"/>
      <c r="RVV40"/>
      <c r="RVW40"/>
      <c r="RVX40"/>
      <c r="RVY40"/>
      <c r="RVZ40"/>
      <c r="RWA40"/>
      <c r="RWB40"/>
      <c r="RWC40"/>
      <c r="RWD40"/>
      <c r="RWE40"/>
      <c r="RWF40"/>
      <c r="RWG40"/>
      <c r="RWH40"/>
      <c r="RWI40"/>
      <c r="RWJ40"/>
      <c r="RWK40"/>
      <c r="RWL40"/>
      <c r="RWM40"/>
      <c r="RWN40"/>
      <c r="RWO40"/>
      <c r="RWP40"/>
      <c r="RWQ40"/>
      <c r="RWR40"/>
      <c r="RWS40"/>
      <c r="RWT40"/>
      <c r="RWU40"/>
      <c r="RWV40"/>
      <c r="RWW40"/>
      <c r="RWX40"/>
      <c r="RWY40"/>
      <c r="RWZ40"/>
      <c r="RXA40"/>
      <c r="RXB40"/>
      <c r="RXC40"/>
      <c r="RXD40"/>
      <c r="RXE40"/>
      <c r="RXF40"/>
      <c r="RXG40"/>
      <c r="RXH40"/>
      <c r="RXI40"/>
      <c r="RXJ40"/>
      <c r="RXK40"/>
      <c r="RXL40"/>
      <c r="RXM40"/>
      <c r="RXN40"/>
      <c r="RXO40"/>
      <c r="RXP40"/>
      <c r="RXQ40"/>
      <c r="RXR40"/>
      <c r="RXS40"/>
      <c r="RXT40"/>
      <c r="RXU40"/>
      <c r="RXV40"/>
      <c r="RXW40"/>
      <c r="RXX40"/>
      <c r="RXY40"/>
      <c r="RXZ40"/>
      <c r="RYA40"/>
      <c r="RYB40"/>
      <c r="RYC40"/>
      <c r="RYD40"/>
      <c r="RYE40"/>
      <c r="RYF40"/>
      <c r="RYG40"/>
      <c r="RYH40"/>
      <c r="RYI40"/>
      <c r="RYJ40"/>
      <c r="RYK40"/>
      <c r="RYL40"/>
      <c r="RYM40"/>
      <c r="RYN40"/>
      <c r="RYO40"/>
      <c r="RYP40"/>
      <c r="RYQ40"/>
      <c r="RYR40"/>
      <c r="RYS40"/>
      <c r="RYT40"/>
      <c r="RYU40"/>
      <c r="RYV40"/>
      <c r="RYW40"/>
      <c r="RYX40"/>
      <c r="RYY40"/>
      <c r="RYZ40"/>
      <c r="RZA40"/>
      <c r="RZB40"/>
      <c r="RZC40"/>
      <c r="RZD40"/>
      <c r="RZE40"/>
      <c r="RZF40"/>
      <c r="RZG40"/>
      <c r="RZH40"/>
      <c r="RZI40"/>
      <c r="RZJ40"/>
      <c r="RZK40"/>
      <c r="RZL40"/>
      <c r="RZM40"/>
      <c r="RZN40"/>
      <c r="RZO40"/>
      <c r="RZP40"/>
      <c r="RZQ40"/>
      <c r="RZR40"/>
      <c r="RZS40"/>
      <c r="RZT40"/>
      <c r="RZU40"/>
      <c r="RZV40"/>
      <c r="RZW40"/>
      <c r="RZX40"/>
      <c r="RZY40"/>
      <c r="RZZ40"/>
      <c r="SAA40"/>
      <c r="SAB40"/>
      <c r="SAC40"/>
      <c r="SAD40"/>
      <c r="SAE40"/>
      <c r="SAF40"/>
      <c r="SAG40"/>
      <c r="SAH40"/>
      <c r="SAI40"/>
      <c r="SAJ40"/>
      <c r="SAK40"/>
      <c r="SAL40"/>
      <c r="SAM40"/>
      <c r="SAN40"/>
      <c r="SAO40"/>
      <c r="SAP40"/>
      <c r="SAQ40"/>
      <c r="SAR40"/>
      <c r="SAS40"/>
      <c r="SAT40"/>
      <c r="SAU40"/>
      <c r="SAV40"/>
      <c r="SAW40"/>
      <c r="SAX40"/>
      <c r="SAY40"/>
      <c r="SAZ40"/>
      <c r="SBA40"/>
      <c r="SBB40"/>
      <c r="SBC40"/>
      <c r="SBD40"/>
      <c r="SBE40"/>
      <c r="SBF40"/>
      <c r="SBG40"/>
      <c r="SBH40"/>
      <c r="SBI40"/>
      <c r="SBJ40"/>
      <c r="SBK40"/>
      <c r="SBL40"/>
      <c r="SBM40"/>
      <c r="SBN40"/>
      <c r="SBO40"/>
      <c r="SBP40"/>
      <c r="SBQ40"/>
      <c r="SBR40"/>
      <c r="SBS40"/>
      <c r="SBT40"/>
      <c r="SBU40"/>
      <c r="SBV40"/>
      <c r="SBW40"/>
      <c r="SBX40"/>
      <c r="SBY40"/>
      <c r="SBZ40"/>
      <c r="SCA40"/>
      <c r="SCB40"/>
      <c r="SCC40"/>
      <c r="SCD40"/>
      <c r="SCE40"/>
      <c r="SCF40"/>
      <c r="SCG40"/>
      <c r="SCH40"/>
      <c r="SCI40"/>
      <c r="SCJ40"/>
      <c r="SCK40"/>
      <c r="SCL40"/>
      <c r="SCM40"/>
      <c r="SCN40"/>
      <c r="SCO40"/>
      <c r="SCP40"/>
      <c r="SCQ40"/>
      <c r="SCR40"/>
      <c r="SCS40"/>
      <c r="SCT40"/>
      <c r="SCU40"/>
      <c r="SCV40"/>
      <c r="SCW40"/>
      <c r="SCX40"/>
      <c r="SCY40"/>
      <c r="SCZ40"/>
      <c r="SDA40"/>
      <c r="SDB40"/>
      <c r="SDC40"/>
      <c r="SDD40"/>
      <c r="SDE40"/>
      <c r="SDF40"/>
      <c r="SDG40"/>
      <c r="SDH40"/>
      <c r="SDI40"/>
      <c r="SDJ40"/>
      <c r="SDK40"/>
      <c r="SDL40"/>
      <c r="SDM40"/>
      <c r="SDN40"/>
      <c r="SDO40"/>
      <c r="SDP40"/>
      <c r="SDQ40"/>
      <c r="SDR40"/>
      <c r="SDS40"/>
      <c r="SDT40"/>
      <c r="SDU40"/>
      <c r="SDV40"/>
      <c r="SDW40"/>
      <c r="SDX40"/>
      <c r="SDY40"/>
      <c r="SDZ40"/>
      <c r="SEA40"/>
      <c r="SEB40"/>
      <c r="SEC40"/>
      <c r="SED40"/>
      <c r="SEE40"/>
      <c r="SEF40"/>
      <c r="SEG40"/>
      <c r="SEH40"/>
      <c r="SEI40"/>
      <c r="SEJ40"/>
      <c r="SEK40"/>
      <c r="SEL40"/>
      <c r="SEM40"/>
      <c r="SEN40"/>
      <c r="SEO40"/>
      <c r="SEP40"/>
      <c r="SEQ40"/>
      <c r="SER40"/>
      <c r="SES40"/>
      <c r="SET40"/>
      <c r="SEU40"/>
      <c r="SEV40"/>
      <c r="SEW40"/>
      <c r="SEX40"/>
      <c r="SEY40"/>
      <c r="SEZ40"/>
      <c r="SFA40"/>
      <c r="SFB40"/>
      <c r="SFC40"/>
      <c r="SFD40"/>
      <c r="SFE40"/>
      <c r="SFF40"/>
      <c r="SFG40"/>
      <c r="SFH40"/>
      <c r="SFI40"/>
      <c r="SFJ40"/>
      <c r="SFK40"/>
      <c r="SFL40"/>
      <c r="SFM40"/>
      <c r="SFN40"/>
      <c r="SFO40"/>
      <c r="SFP40"/>
      <c r="SFQ40"/>
      <c r="SFR40"/>
      <c r="SFS40"/>
      <c r="SFT40"/>
      <c r="SFU40"/>
      <c r="SFV40"/>
      <c r="SFW40"/>
      <c r="SFX40"/>
      <c r="SFY40"/>
      <c r="SFZ40"/>
      <c r="SGA40"/>
      <c r="SGB40"/>
      <c r="SGC40"/>
      <c r="SGD40"/>
      <c r="SGE40"/>
      <c r="SGF40"/>
      <c r="SGG40"/>
      <c r="SGH40"/>
      <c r="SGI40"/>
      <c r="SGJ40"/>
      <c r="SGK40"/>
      <c r="SGL40"/>
      <c r="SGM40"/>
      <c r="SGN40"/>
      <c r="SGO40"/>
      <c r="SGP40"/>
      <c r="SGQ40"/>
      <c r="SGR40"/>
      <c r="SGS40"/>
      <c r="SGT40"/>
      <c r="SGU40"/>
      <c r="SGV40"/>
      <c r="SGW40"/>
      <c r="SGX40"/>
      <c r="SGY40"/>
      <c r="SGZ40"/>
      <c r="SHA40"/>
      <c r="SHB40"/>
      <c r="SHC40"/>
      <c r="SHD40"/>
      <c r="SHE40"/>
      <c r="SHF40"/>
      <c r="SHG40"/>
      <c r="SHH40"/>
      <c r="SHI40"/>
      <c r="SHJ40"/>
      <c r="SHK40"/>
      <c r="SHL40"/>
      <c r="SHM40"/>
      <c r="SHN40"/>
      <c r="SHO40"/>
      <c r="SHP40"/>
      <c r="SHQ40"/>
      <c r="SHR40"/>
      <c r="SHS40"/>
      <c r="SHT40"/>
      <c r="SHU40"/>
      <c r="SHV40"/>
      <c r="SHW40"/>
      <c r="SHX40"/>
      <c r="SHY40"/>
      <c r="SHZ40"/>
      <c r="SIA40"/>
      <c r="SIB40"/>
      <c r="SIC40"/>
      <c r="SID40"/>
      <c r="SIE40"/>
      <c r="SIF40"/>
      <c r="SIG40"/>
      <c r="SIH40"/>
      <c r="SII40"/>
      <c r="SIJ40"/>
      <c r="SIK40"/>
      <c r="SIL40"/>
      <c r="SIM40"/>
      <c r="SIN40"/>
      <c r="SIO40"/>
      <c r="SIP40"/>
      <c r="SIQ40"/>
      <c r="SIR40"/>
      <c r="SIS40"/>
      <c r="SIT40"/>
      <c r="SIU40"/>
      <c r="SIV40"/>
      <c r="SIW40"/>
      <c r="SIX40"/>
      <c r="SIY40"/>
      <c r="SIZ40"/>
      <c r="SJA40"/>
      <c r="SJB40"/>
      <c r="SJC40"/>
      <c r="SJD40"/>
      <c r="SJE40"/>
      <c r="SJF40"/>
      <c r="SJG40"/>
      <c r="SJH40"/>
      <c r="SJI40"/>
      <c r="SJJ40"/>
      <c r="SJK40"/>
      <c r="SJL40"/>
      <c r="SJM40"/>
      <c r="SJN40"/>
      <c r="SJO40"/>
      <c r="SJP40"/>
      <c r="SJQ40"/>
      <c r="SJR40"/>
      <c r="SJS40"/>
      <c r="SJT40"/>
      <c r="SJU40"/>
      <c r="SJV40"/>
      <c r="SJW40"/>
      <c r="SJX40"/>
      <c r="SJY40"/>
      <c r="SJZ40"/>
      <c r="SKA40"/>
      <c r="SKB40"/>
      <c r="SKC40"/>
      <c r="SKD40"/>
      <c r="SKE40"/>
      <c r="SKF40"/>
      <c r="SKG40"/>
      <c r="SKH40"/>
      <c r="SKI40"/>
      <c r="SKJ40"/>
      <c r="SKK40"/>
      <c r="SKL40"/>
      <c r="SKM40"/>
      <c r="SKN40"/>
      <c r="SKO40"/>
      <c r="SKP40"/>
      <c r="SKQ40"/>
      <c r="SKR40"/>
      <c r="SKS40"/>
      <c r="SKT40"/>
      <c r="SKU40"/>
      <c r="SKV40"/>
      <c r="SKW40"/>
      <c r="SKX40"/>
      <c r="SKY40"/>
      <c r="SKZ40"/>
      <c r="SLA40"/>
      <c r="SLB40"/>
      <c r="SLC40"/>
      <c r="SLD40"/>
      <c r="SLE40"/>
      <c r="SLF40"/>
      <c r="SLG40"/>
      <c r="SLH40"/>
      <c r="SLI40"/>
      <c r="SLJ40"/>
      <c r="SLK40"/>
      <c r="SLL40"/>
      <c r="SLM40"/>
      <c r="SLN40"/>
      <c r="SLO40"/>
      <c r="SLP40"/>
      <c r="SLQ40"/>
      <c r="SLR40"/>
      <c r="SLS40"/>
      <c r="SLT40"/>
      <c r="SLU40"/>
      <c r="SLV40"/>
      <c r="SLW40"/>
      <c r="SLX40"/>
      <c r="SLY40"/>
      <c r="SLZ40"/>
      <c r="SMA40"/>
      <c r="SMB40"/>
      <c r="SMC40"/>
      <c r="SMD40"/>
      <c r="SME40"/>
      <c r="SMF40"/>
      <c r="SMG40"/>
      <c r="SMH40"/>
      <c r="SMI40"/>
      <c r="SMJ40"/>
      <c r="SMK40"/>
      <c r="SML40"/>
      <c r="SMM40"/>
      <c r="SMN40"/>
      <c r="SMO40"/>
      <c r="SMP40"/>
      <c r="SMQ40"/>
      <c r="SMR40"/>
      <c r="SMS40"/>
      <c r="SMT40"/>
      <c r="SMU40"/>
      <c r="SMV40"/>
      <c r="SMW40"/>
      <c r="SMX40"/>
      <c r="SMY40"/>
      <c r="SMZ40"/>
      <c r="SNA40"/>
      <c r="SNB40"/>
      <c r="SNC40"/>
      <c r="SND40"/>
      <c r="SNE40"/>
      <c r="SNF40"/>
      <c r="SNG40"/>
      <c r="SNH40"/>
      <c r="SNI40"/>
      <c r="SNJ40"/>
      <c r="SNK40"/>
      <c r="SNL40"/>
      <c r="SNM40"/>
      <c r="SNN40"/>
      <c r="SNO40"/>
      <c r="SNP40"/>
      <c r="SNQ40"/>
      <c r="SNR40"/>
      <c r="SNS40"/>
      <c r="SNT40"/>
      <c r="SNU40"/>
      <c r="SNV40"/>
      <c r="SNW40"/>
      <c r="SNX40"/>
      <c r="SNY40"/>
      <c r="SNZ40"/>
      <c r="SOA40"/>
      <c r="SOB40"/>
      <c r="SOC40"/>
      <c r="SOD40"/>
      <c r="SOE40"/>
      <c r="SOF40"/>
      <c r="SOG40"/>
      <c r="SOH40"/>
      <c r="SOI40"/>
      <c r="SOJ40"/>
      <c r="SOK40"/>
      <c r="SOL40"/>
      <c r="SOM40"/>
      <c r="SON40"/>
      <c r="SOO40"/>
      <c r="SOP40"/>
      <c r="SOQ40"/>
      <c r="SOR40"/>
      <c r="SOS40"/>
      <c r="SOT40"/>
      <c r="SOU40"/>
      <c r="SOV40"/>
      <c r="SOW40"/>
      <c r="SOX40"/>
      <c r="SOY40"/>
      <c r="SOZ40"/>
      <c r="SPA40"/>
      <c r="SPB40"/>
      <c r="SPC40"/>
      <c r="SPD40"/>
      <c r="SPE40"/>
      <c r="SPF40"/>
      <c r="SPG40"/>
      <c r="SPH40"/>
      <c r="SPI40"/>
      <c r="SPJ40"/>
      <c r="SPK40"/>
      <c r="SPL40"/>
      <c r="SPM40"/>
      <c r="SPN40"/>
      <c r="SPO40"/>
      <c r="SPP40"/>
      <c r="SPQ40"/>
      <c r="SPR40"/>
      <c r="SPS40"/>
      <c r="SPT40"/>
      <c r="SPU40"/>
      <c r="SPV40"/>
      <c r="SPW40"/>
      <c r="SPX40"/>
      <c r="SPY40"/>
      <c r="SPZ40"/>
      <c r="SQA40"/>
      <c r="SQB40"/>
      <c r="SQC40"/>
      <c r="SQD40"/>
      <c r="SQE40"/>
      <c r="SQF40"/>
      <c r="SQG40"/>
      <c r="SQH40"/>
      <c r="SQI40"/>
      <c r="SQJ40"/>
      <c r="SQK40"/>
      <c r="SQL40"/>
      <c r="SQM40"/>
      <c r="SQN40"/>
      <c r="SQO40"/>
      <c r="SQP40"/>
      <c r="SQQ40"/>
      <c r="SQR40"/>
      <c r="SQS40"/>
      <c r="SQT40"/>
      <c r="SQU40"/>
      <c r="SQV40"/>
      <c r="SQW40"/>
      <c r="SQX40"/>
      <c r="SQY40"/>
      <c r="SQZ40"/>
      <c r="SRA40"/>
      <c r="SRB40"/>
      <c r="SRC40"/>
      <c r="SRD40"/>
      <c r="SRE40"/>
      <c r="SRF40"/>
      <c r="SRG40"/>
      <c r="SRH40"/>
      <c r="SRI40"/>
      <c r="SRJ40"/>
      <c r="SRK40"/>
      <c r="SRL40"/>
      <c r="SRM40"/>
      <c r="SRN40"/>
      <c r="SRO40"/>
      <c r="SRP40"/>
      <c r="SRQ40"/>
      <c r="SRR40"/>
      <c r="SRS40"/>
      <c r="SRT40"/>
      <c r="SRU40"/>
      <c r="SRV40"/>
      <c r="SRW40"/>
      <c r="SRX40"/>
      <c r="SRY40"/>
      <c r="SRZ40"/>
      <c r="SSA40"/>
      <c r="SSB40"/>
      <c r="SSC40"/>
      <c r="SSD40"/>
      <c r="SSE40"/>
      <c r="SSF40"/>
      <c r="SSG40"/>
      <c r="SSH40"/>
      <c r="SSI40"/>
      <c r="SSJ40"/>
      <c r="SSK40"/>
      <c r="SSL40"/>
      <c r="SSM40"/>
      <c r="SSN40"/>
      <c r="SSO40"/>
      <c r="SSP40"/>
      <c r="SSQ40"/>
      <c r="SSR40"/>
      <c r="SSS40"/>
      <c r="SST40"/>
      <c r="SSU40"/>
      <c r="SSV40"/>
      <c r="SSW40"/>
      <c r="SSX40"/>
      <c r="SSY40"/>
      <c r="SSZ40"/>
      <c r="STA40"/>
      <c r="STB40"/>
      <c r="STC40"/>
      <c r="STD40"/>
      <c r="STE40"/>
      <c r="STF40"/>
      <c r="STG40"/>
      <c r="STH40"/>
      <c r="STI40"/>
      <c r="STJ40"/>
      <c r="STK40"/>
      <c r="STL40"/>
      <c r="STM40"/>
      <c r="STN40"/>
      <c r="STO40"/>
      <c r="STP40"/>
      <c r="STQ40"/>
      <c r="STR40"/>
      <c r="STS40"/>
      <c r="STT40"/>
      <c r="STU40"/>
      <c r="STV40"/>
      <c r="STW40"/>
      <c r="STX40"/>
      <c r="STY40"/>
      <c r="STZ40"/>
      <c r="SUA40"/>
      <c r="SUB40"/>
      <c r="SUC40"/>
      <c r="SUD40"/>
      <c r="SUE40"/>
      <c r="SUF40"/>
      <c r="SUG40"/>
      <c r="SUH40"/>
      <c r="SUI40"/>
      <c r="SUJ40"/>
      <c r="SUK40"/>
      <c r="SUL40"/>
      <c r="SUM40"/>
      <c r="SUN40"/>
      <c r="SUO40"/>
      <c r="SUP40"/>
      <c r="SUQ40"/>
      <c r="SUR40"/>
      <c r="SUS40"/>
      <c r="SUT40"/>
      <c r="SUU40"/>
      <c r="SUV40"/>
      <c r="SUW40"/>
      <c r="SUX40"/>
      <c r="SUY40"/>
      <c r="SUZ40"/>
      <c r="SVA40"/>
      <c r="SVB40"/>
      <c r="SVC40"/>
      <c r="SVD40"/>
      <c r="SVE40"/>
      <c r="SVF40"/>
      <c r="SVG40"/>
      <c r="SVH40"/>
      <c r="SVI40"/>
      <c r="SVJ40"/>
      <c r="SVK40"/>
      <c r="SVL40"/>
      <c r="SVM40"/>
      <c r="SVN40"/>
      <c r="SVO40"/>
      <c r="SVP40"/>
      <c r="SVQ40"/>
      <c r="SVR40"/>
      <c r="SVS40"/>
      <c r="SVT40"/>
      <c r="SVU40"/>
      <c r="SVV40"/>
      <c r="SVW40"/>
      <c r="SVX40"/>
      <c r="SVY40"/>
      <c r="SVZ40"/>
      <c r="SWA40"/>
      <c r="SWB40"/>
      <c r="SWC40"/>
      <c r="SWD40"/>
      <c r="SWE40"/>
      <c r="SWF40"/>
      <c r="SWG40"/>
      <c r="SWH40"/>
      <c r="SWI40"/>
      <c r="SWJ40"/>
      <c r="SWK40"/>
      <c r="SWL40"/>
      <c r="SWM40"/>
      <c r="SWN40"/>
      <c r="SWO40"/>
      <c r="SWP40"/>
      <c r="SWQ40"/>
      <c r="SWR40"/>
      <c r="SWS40"/>
      <c r="SWT40"/>
      <c r="SWU40"/>
      <c r="SWV40"/>
      <c r="SWW40"/>
      <c r="SWX40"/>
      <c r="SWY40"/>
      <c r="SWZ40"/>
      <c r="SXA40"/>
      <c r="SXB40"/>
      <c r="SXC40"/>
      <c r="SXD40"/>
      <c r="SXE40"/>
      <c r="SXF40"/>
      <c r="SXG40"/>
      <c r="SXH40"/>
      <c r="SXI40"/>
      <c r="SXJ40"/>
      <c r="SXK40"/>
      <c r="SXL40"/>
      <c r="SXM40"/>
      <c r="SXN40"/>
      <c r="SXO40"/>
      <c r="SXP40"/>
      <c r="SXQ40"/>
      <c r="SXR40"/>
      <c r="SXS40"/>
      <c r="SXT40"/>
      <c r="SXU40"/>
      <c r="SXV40"/>
      <c r="SXW40"/>
      <c r="SXX40"/>
      <c r="SXY40"/>
      <c r="SXZ40"/>
      <c r="SYA40"/>
      <c r="SYB40"/>
      <c r="SYC40"/>
      <c r="SYD40"/>
      <c r="SYE40"/>
      <c r="SYF40"/>
      <c r="SYG40"/>
      <c r="SYH40"/>
      <c r="SYI40"/>
      <c r="SYJ40"/>
      <c r="SYK40"/>
      <c r="SYL40"/>
      <c r="SYM40"/>
      <c r="SYN40"/>
      <c r="SYO40"/>
      <c r="SYP40"/>
      <c r="SYQ40"/>
      <c r="SYR40"/>
      <c r="SYS40"/>
      <c r="SYT40"/>
      <c r="SYU40"/>
      <c r="SYV40"/>
      <c r="SYW40"/>
      <c r="SYX40"/>
      <c r="SYY40"/>
      <c r="SYZ40"/>
      <c r="SZA40"/>
      <c r="SZB40"/>
      <c r="SZC40"/>
      <c r="SZD40"/>
      <c r="SZE40"/>
      <c r="SZF40"/>
      <c r="SZG40"/>
      <c r="SZH40"/>
      <c r="SZI40"/>
      <c r="SZJ40"/>
      <c r="SZK40"/>
      <c r="SZL40"/>
      <c r="SZM40"/>
      <c r="SZN40"/>
      <c r="SZO40"/>
      <c r="SZP40"/>
      <c r="SZQ40"/>
      <c r="SZR40"/>
      <c r="SZS40"/>
      <c r="SZT40"/>
      <c r="SZU40"/>
      <c r="SZV40"/>
      <c r="SZW40"/>
      <c r="SZX40"/>
      <c r="SZY40"/>
      <c r="SZZ40"/>
      <c r="TAA40"/>
      <c r="TAB40"/>
      <c r="TAC40"/>
      <c r="TAD40"/>
      <c r="TAE40"/>
      <c r="TAF40"/>
      <c r="TAG40"/>
      <c r="TAH40"/>
      <c r="TAI40"/>
      <c r="TAJ40"/>
      <c r="TAK40"/>
      <c r="TAL40"/>
      <c r="TAM40"/>
      <c r="TAN40"/>
      <c r="TAO40"/>
      <c r="TAP40"/>
      <c r="TAQ40"/>
      <c r="TAR40"/>
      <c r="TAS40"/>
      <c r="TAT40"/>
      <c r="TAU40"/>
      <c r="TAV40"/>
      <c r="TAW40"/>
      <c r="TAX40"/>
      <c r="TAY40"/>
      <c r="TAZ40"/>
      <c r="TBA40"/>
      <c r="TBB40"/>
      <c r="TBC40"/>
      <c r="TBD40"/>
      <c r="TBE40"/>
      <c r="TBF40"/>
      <c r="TBG40"/>
      <c r="TBH40"/>
      <c r="TBI40"/>
      <c r="TBJ40"/>
      <c r="TBK40"/>
      <c r="TBL40"/>
      <c r="TBM40"/>
      <c r="TBN40"/>
      <c r="TBO40"/>
      <c r="TBP40"/>
      <c r="TBQ40"/>
      <c r="TBR40"/>
      <c r="TBS40"/>
      <c r="TBT40"/>
      <c r="TBU40"/>
      <c r="TBV40"/>
      <c r="TBW40"/>
      <c r="TBX40"/>
      <c r="TBY40"/>
      <c r="TBZ40"/>
      <c r="TCA40"/>
      <c r="TCB40"/>
      <c r="TCC40"/>
      <c r="TCD40"/>
      <c r="TCE40"/>
      <c r="TCF40"/>
      <c r="TCG40"/>
      <c r="TCH40"/>
      <c r="TCI40"/>
      <c r="TCJ40"/>
      <c r="TCK40"/>
      <c r="TCL40"/>
      <c r="TCM40"/>
      <c r="TCN40"/>
      <c r="TCO40"/>
      <c r="TCP40"/>
      <c r="TCQ40"/>
      <c r="TCR40"/>
      <c r="TCS40"/>
      <c r="TCT40"/>
      <c r="TCU40"/>
      <c r="TCV40"/>
      <c r="TCW40"/>
      <c r="TCX40"/>
      <c r="TCY40"/>
      <c r="TCZ40"/>
      <c r="TDA40"/>
      <c r="TDB40"/>
      <c r="TDC40"/>
      <c r="TDD40"/>
      <c r="TDE40"/>
      <c r="TDF40"/>
      <c r="TDG40"/>
      <c r="TDH40"/>
      <c r="TDI40"/>
      <c r="TDJ40"/>
      <c r="TDK40"/>
      <c r="TDL40"/>
      <c r="TDM40"/>
      <c r="TDN40"/>
      <c r="TDO40"/>
      <c r="TDP40"/>
      <c r="TDQ40"/>
      <c r="TDR40"/>
      <c r="TDS40"/>
      <c r="TDT40"/>
      <c r="TDU40"/>
      <c r="TDV40"/>
      <c r="TDW40"/>
      <c r="TDX40"/>
      <c r="TDY40"/>
      <c r="TDZ40"/>
      <c r="TEA40"/>
      <c r="TEB40"/>
      <c r="TEC40"/>
      <c r="TED40"/>
      <c r="TEE40"/>
      <c r="TEF40"/>
      <c r="TEG40"/>
      <c r="TEH40"/>
      <c r="TEI40"/>
      <c r="TEJ40"/>
      <c r="TEK40"/>
      <c r="TEL40"/>
      <c r="TEM40"/>
      <c r="TEN40"/>
      <c r="TEO40"/>
      <c r="TEP40"/>
      <c r="TEQ40"/>
      <c r="TER40"/>
      <c r="TES40"/>
      <c r="TET40"/>
      <c r="TEU40"/>
      <c r="TEV40"/>
      <c r="TEW40"/>
      <c r="TEX40"/>
      <c r="TEY40"/>
      <c r="TEZ40"/>
      <c r="TFA40"/>
      <c r="TFB40"/>
      <c r="TFC40"/>
      <c r="TFD40"/>
      <c r="TFE40"/>
      <c r="TFF40"/>
      <c r="TFG40"/>
      <c r="TFH40"/>
      <c r="TFI40"/>
      <c r="TFJ40"/>
      <c r="TFK40"/>
      <c r="TFL40"/>
      <c r="TFM40"/>
      <c r="TFN40"/>
      <c r="TFO40"/>
      <c r="TFP40"/>
      <c r="TFQ40"/>
      <c r="TFR40"/>
      <c r="TFS40"/>
      <c r="TFT40"/>
      <c r="TFU40"/>
      <c r="TFV40"/>
      <c r="TFW40"/>
      <c r="TFX40"/>
      <c r="TFY40"/>
      <c r="TFZ40"/>
      <c r="TGA40"/>
      <c r="TGB40"/>
      <c r="TGC40"/>
      <c r="TGD40"/>
      <c r="TGE40"/>
      <c r="TGF40"/>
      <c r="TGG40"/>
      <c r="TGH40"/>
      <c r="TGI40"/>
      <c r="TGJ40"/>
      <c r="TGK40"/>
      <c r="TGL40"/>
      <c r="TGM40"/>
      <c r="TGN40"/>
      <c r="TGO40"/>
      <c r="TGP40"/>
      <c r="TGQ40"/>
      <c r="TGR40"/>
      <c r="TGS40"/>
      <c r="TGT40"/>
      <c r="TGU40"/>
      <c r="TGV40"/>
      <c r="TGW40"/>
      <c r="TGX40"/>
      <c r="TGY40"/>
      <c r="TGZ40"/>
      <c r="THA40"/>
      <c r="THB40"/>
      <c r="THC40"/>
      <c r="THD40"/>
      <c r="THE40"/>
      <c r="THF40"/>
      <c r="THG40"/>
      <c r="THH40"/>
      <c r="THI40"/>
      <c r="THJ40"/>
      <c r="THK40"/>
      <c r="THL40"/>
      <c r="THM40"/>
      <c r="THN40"/>
      <c r="THO40"/>
      <c r="THP40"/>
      <c r="THQ40"/>
      <c r="THR40"/>
      <c r="THS40"/>
      <c r="THT40"/>
      <c r="THU40"/>
      <c r="THV40"/>
      <c r="THW40"/>
      <c r="THX40"/>
      <c r="THY40"/>
      <c r="THZ40"/>
      <c r="TIA40"/>
      <c r="TIB40"/>
      <c r="TIC40"/>
      <c r="TID40"/>
      <c r="TIE40"/>
      <c r="TIF40"/>
      <c r="TIG40"/>
      <c r="TIH40"/>
      <c r="TII40"/>
      <c r="TIJ40"/>
      <c r="TIK40"/>
      <c r="TIL40"/>
      <c r="TIM40"/>
      <c r="TIN40"/>
      <c r="TIO40"/>
      <c r="TIP40"/>
      <c r="TIQ40"/>
      <c r="TIR40"/>
      <c r="TIS40"/>
      <c r="TIT40"/>
      <c r="TIU40"/>
      <c r="TIV40"/>
      <c r="TIW40"/>
      <c r="TIX40"/>
      <c r="TIY40"/>
      <c r="TIZ40"/>
      <c r="TJA40"/>
      <c r="TJB40"/>
      <c r="TJC40"/>
      <c r="TJD40"/>
      <c r="TJE40"/>
      <c r="TJF40"/>
      <c r="TJG40"/>
      <c r="TJH40"/>
      <c r="TJI40"/>
      <c r="TJJ40"/>
      <c r="TJK40"/>
      <c r="TJL40"/>
      <c r="TJM40"/>
      <c r="TJN40"/>
      <c r="TJO40"/>
      <c r="TJP40"/>
      <c r="TJQ40"/>
      <c r="TJR40"/>
      <c r="TJS40"/>
      <c r="TJT40"/>
      <c r="TJU40"/>
      <c r="TJV40"/>
      <c r="TJW40"/>
      <c r="TJX40"/>
      <c r="TJY40"/>
      <c r="TJZ40"/>
      <c r="TKA40"/>
      <c r="TKB40"/>
      <c r="TKC40"/>
      <c r="TKD40"/>
      <c r="TKE40"/>
      <c r="TKF40"/>
      <c r="TKG40"/>
      <c r="TKH40"/>
      <c r="TKI40"/>
      <c r="TKJ40"/>
      <c r="TKK40"/>
      <c r="TKL40"/>
      <c r="TKM40"/>
      <c r="TKN40"/>
      <c r="TKO40"/>
      <c r="TKP40"/>
      <c r="TKQ40"/>
      <c r="TKR40"/>
      <c r="TKS40"/>
      <c r="TKT40"/>
      <c r="TKU40"/>
      <c r="TKV40"/>
      <c r="TKW40"/>
      <c r="TKX40"/>
      <c r="TKY40"/>
      <c r="TKZ40"/>
      <c r="TLA40"/>
      <c r="TLB40"/>
      <c r="TLC40"/>
      <c r="TLD40"/>
      <c r="TLE40"/>
      <c r="TLF40"/>
      <c r="TLG40"/>
      <c r="TLH40"/>
      <c r="TLI40"/>
      <c r="TLJ40"/>
      <c r="TLK40"/>
      <c r="TLL40"/>
      <c r="TLM40"/>
      <c r="TLN40"/>
      <c r="TLO40"/>
      <c r="TLP40"/>
      <c r="TLQ40"/>
      <c r="TLR40"/>
      <c r="TLS40"/>
      <c r="TLT40"/>
      <c r="TLU40"/>
      <c r="TLV40"/>
      <c r="TLW40"/>
      <c r="TLX40"/>
      <c r="TLY40"/>
      <c r="TLZ40"/>
      <c r="TMA40"/>
      <c r="TMB40"/>
      <c r="TMC40"/>
      <c r="TMD40"/>
      <c r="TME40"/>
      <c r="TMF40"/>
      <c r="TMG40"/>
      <c r="TMH40"/>
      <c r="TMI40"/>
      <c r="TMJ40"/>
      <c r="TMK40"/>
      <c r="TML40"/>
      <c r="TMM40"/>
      <c r="TMN40"/>
      <c r="TMO40"/>
      <c r="TMP40"/>
      <c r="TMQ40"/>
      <c r="TMR40"/>
      <c r="TMS40"/>
      <c r="TMT40"/>
      <c r="TMU40"/>
      <c r="TMV40"/>
      <c r="TMW40"/>
      <c r="TMX40"/>
      <c r="TMY40"/>
      <c r="TMZ40"/>
      <c r="TNA40"/>
      <c r="TNB40"/>
      <c r="TNC40"/>
      <c r="TND40"/>
      <c r="TNE40"/>
      <c r="TNF40"/>
      <c r="TNG40"/>
      <c r="TNH40"/>
      <c r="TNI40"/>
      <c r="TNJ40"/>
      <c r="TNK40"/>
      <c r="TNL40"/>
      <c r="TNM40"/>
      <c r="TNN40"/>
      <c r="TNO40"/>
      <c r="TNP40"/>
      <c r="TNQ40"/>
      <c r="TNR40"/>
      <c r="TNS40"/>
      <c r="TNT40"/>
      <c r="TNU40"/>
      <c r="TNV40"/>
      <c r="TNW40"/>
      <c r="TNX40"/>
      <c r="TNY40"/>
      <c r="TNZ40"/>
      <c r="TOA40"/>
      <c r="TOB40"/>
      <c r="TOC40"/>
      <c r="TOD40"/>
      <c r="TOE40"/>
      <c r="TOF40"/>
      <c r="TOG40"/>
      <c r="TOH40"/>
      <c r="TOI40"/>
      <c r="TOJ40"/>
      <c r="TOK40"/>
      <c r="TOL40"/>
      <c r="TOM40"/>
      <c r="TON40"/>
      <c r="TOO40"/>
      <c r="TOP40"/>
      <c r="TOQ40"/>
      <c r="TOR40"/>
      <c r="TOS40"/>
      <c r="TOT40"/>
      <c r="TOU40"/>
      <c r="TOV40"/>
      <c r="TOW40"/>
      <c r="TOX40"/>
      <c r="TOY40"/>
      <c r="TOZ40"/>
      <c r="TPA40"/>
      <c r="TPB40"/>
      <c r="TPC40"/>
      <c r="TPD40"/>
      <c r="TPE40"/>
      <c r="TPF40"/>
      <c r="TPG40"/>
      <c r="TPH40"/>
      <c r="TPI40"/>
      <c r="TPJ40"/>
      <c r="TPK40"/>
      <c r="TPL40"/>
      <c r="TPM40"/>
      <c r="TPN40"/>
      <c r="TPO40"/>
      <c r="TPP40"/>
      <c r="TPQ40"/>
      <c r="TPR40"/>
      <c r="TPS40"/>
      <c r="TPT40"/>
      <c r="TPU40"/>
      <c r="TPV40"/>
      <c r="TPW40"/>
      <c r="TPX40"/>
      <c r="TPY40"/>
      <c r="TPZ40"/>
      <c r="TQA40"/>
      <c r="TQB40"/>
      <c r="TQC40"/>
      <c r="TQD40"/>
      <c r="TQE40"/>
      <c r="TQF40"/>
      <c r="TQG40"/>
      <c r="TQH40"/>
      <c r="TQI40"/>
      <c r="TQJ40"/>
      <c r="TQK40"/>
      <c r="TQL40"/>
      <c r="TQM40"/>
      <c r="TQN40"/>
      <c r="TQO40"/>
      <c r="TQP40"/>
      <c r="TQQ40"/>
      <c r="TQR40"/>
      <c r="TQS40"/>
      <c r="TQT40"/>
      <c r="TQU40"/>
      <c r="TQV40"/>
      <c r="TQW40"/>
      <c r="TQX40"/>
      <c r="TQY40"/>
      <c r="TQZ40"/>
      <c r="TRA40"/>
      <c r="TRB40"/>
      <c r="TRC40"/>
      <c r="TRD40"/>
      <c r="TRE40"/>
      <c r="TRF40"/>
      <c r="TRG40"/>
      <c r="TRH40"/>
      <c r="TRI40"/>
      <c r="TRJ40"/>
      <c r="TRK40"/>
      <c r="TRL40"/>
      <c r="TRM40"/>
      <c r="TRN40"/>
      <c r="TRO40"/>
      <c r="TRP40"/>
      <c r="TRQ40"/>
      <c r="TRR40"/>
      <c r="TRS40"/>
      <c r="TRT40"/>
      <c r="TRU40"/>
      <c r="TRV40"/>
      <c r="TRW40"/>
      <c r="TRX40"/>
      <c r="TRY40"/>
      <c r="TRZ40"/>
      <c r="TSA40"/>
      <c r="TSB40"/>
      <c r="TSC40"/>
      <c r="TSD40"/>
      <c r="TSE40"/>
      <c r="TSF40"/>
      <c r="TSG40"/>
      <c r="TSH40"/>
      <c r="TSI40"/>
      <c r="TSJ40"/>
      <c r="TSK40"/>
      <c r="TSL40"/>
      <c r="TSM40"/>
      <c r="TSN40"/>
      <c r="TSO40"/>
      <c r="TSP40"/>
      <c r="TSQ40"/>
      <c r="TSR40"/>
      <c r="TSS40"/>
      <c r="TST40"/>
      <c r="TSU40"/>
      <c r="TSV40"/>
      <c r="TSW40"/>
      <c r="TSX40"/>
      <c r="TSY40"/>
      <c r="TSZ40"/>
      <c r="TTA40"/>
      <c r="TTB40"/>
      <c r="TTC40"/>
      <c r="TTD40"/>
      <c r="TTE40"/>
      <c r="TTF40"/>
      <c r="TTG40"/>
      <c r="TTH40"/>
      <c r="TTI40"/>
      <c r="TTJ40"/>
      <c r="TTK40"/>
      <c r="TTL40"/>
      <c r="TTM40"/>
      <c r="TTN40"/>
      <c r="TTO40"/>
      <c r="TTP40"/>
      <c r="TTQ40"/>
      <c r="TTR40"/>
      <c r="TTS40"/>
      <c r="TTT40"/>
      <c r="TTU40"/>
      <c r="TTV40"/>
      <c r="TTW40"/>
      <c r="TTX40"/>
      <c r="TTY40"/>
      <c r="TTZ40"/>
      <c r="TUA40"/>
      <c r="TUB40"/>
      <c r="TUC40"/>
      <c r="TUD40"/>
      <c r="TUE40"/>
      <c r="TUF40"/>
      <c r="TUG40"/>
      <c r="TUH40"/>
      <c r="TUI40"/>
      <c r="TUJ40"/>
      <c r="TUK40"/>
      <c r="TUL40"/>
      <c r="TUM40"/>
      <c r="TUN40"/>
      <c r="TUO40"/>
      <c r="TUP40"/>
      <c r="TUQ40"/>
      <c r="TUR40"/>
      <c r="TUS40"/>
      <c r="TUT40"/>
      <c r="TUU40"/>
      <c r="TUV40"/>
      <c r="TUW40"/>
      <c r="TUX40"/>
      <c r="TUY40"/>
      <c r="TUZ40"/>
      <c r="TVA40"/>
      <c r="TVB40"/>
      <c r="TVC40"/>
      <c r="TVD40"/>
      <c r="TVE40"/>
      <c r="TVF40"/>
      <c r="TVG40"/>
      <c r="TVH40"/>
      <c r="TVI40"/>
      <c r="TVJ40"/>
      <c r="TVK40"/>
      <c r="TVL40"/>
      <c r="TVM40"/>
      <c r="TVN40"/>
      <c r="TVO40"/>
      <c r="TVP40"/>
      <c r="TVQ40"/>
      <c r="TVR40"/>
      <c r="TVS40"/>
      <c r="TVT40"/>
      <c r="TVU40"/>
      <c r="TVV40"/>
      <c r="TVW40"/>
      <c r="TVX40"/>
      <c r="TVY40"/>
      <c r="TVZ40"/>
      <c r="TWA40"/>
      <c r="TWB40"/>
      <c r="TWC40"/>
      <c r="TWD40"/>
      <c r="TWE40"/>
      <c r="TWF40"/>
      <c r="TWG40"/>
      <c r="TWH40"/>
      <c r="TWI40"/>
      <c r="TWJ40"/>
      <c r="TWK40"/>
      <c r="TWL40"/>
      <c r="TWM40"/>
      <c r="TWN40"/>
      <c r="TWO40"/>
      <c r="TWP40"/>
      <c r="TWQ40"/>
      <c r="TWR40"/>
      <c r="TWS40"/>
      <c r="TWT40"/>
      <c r="TWU40"/>
      <c r="TWV40"/>
      <c r="TWW40"/>
      <c r="TWX40"/>
      <c r="TWY40"/>
      <c r="TWZ40"/>
      <c r="TXA40"/>
      <c r="TXB40"/>
      <c r="TXC40"/>
      <c r="TXD40"/>
      <c r="TXE40"/>
      <c r="TXF40"/>
      <c r="TXG40"/>
      <c r="TXH40"/>
      <c r="TXI40"/>
      <c r="TXJ40"/>
      <c r="TXK40"/>
      <c r="TXL40"/>
      <c r="TXM40"/>
      <c r="TXN40"/>
      <c r="TXO40"/>
      <c r="TXP40"/>
      <c r="TXQ40"/>
      <c r="TXR40"/>
      <c r="TXS40"/>
      <c r="TXT40"/>
      <c r="TXU40"/>
      <c r="TXV40"/>
      <c r="TXW40"/>
      <c r="TXX40"/>
      <c r="TXY40"/>
      <c r="TXZ40"/>
      <c r="TYA40"/>
      <c r="TYB40"/>
      <c r="TYC40"/>
      <c r="TYD40"/>
      <c r="TYE40"/>
      <c r="TYF40"/>
      <c r="TYG40"/>
      <c r="TYH40"/>
      <c r="TYI40"/>
      <c r="TYJ40"/>
      <c r="TYK40"/>
      <c r="TYL40"/>
      <c r="TYM40"/>
      <c r="TYN40"/>
      <c r="TYO40"/>
      <c r="TYP40"/>
      <c r="TYQ40"/>
      <c r="TYR40"/>
      <c r="TYS40"/>
      <c r="TYT40"/>
      <c r="TYU40"/>
      <c r="TYV40"/>
      <c r="TYW40"/>
      <c r="TYX40"/>
      <c r="TYY40"/>
      <c r="TYZ40"/>
      <c r="TZA40"/>
      <c r="TZB40"/>
      <c r="TZC40"/>
      <c r="TZD40"/>
      <c r="TZE40"/>
      <c r="TZF40"/>
      <c r="TZG40"/>
      <c r="TZH40"/>
      <c r="TZI40"/>
      <c r="TZJ40"/>
      <c r="TZK40"/>
      <c r="TZL40"/>
      <c r="TZM40"/>
      <c r="TZN40"/>
      <c r="TZO40"/>
      <c r="TZP40"/>
      <c r="TZQ40"/>
      <c r="TZR40"/>
      <c r="TZS40"/>
      <c r="TZT40"/>
      <c r="TZU40"/>
      <c r="TZV40"/>
      <c r="TZW40"/>
      <c r="TZX40"/>
      <c r="TZY40"/>
      <c r="TZZ40"/>
      <c r="UAA40"/>
      <c r="UAB40"/>
      <c r="UAC40"/>
      <c r="UAD40"/>
      <c r="UAE40"/>
      <c r="UAF40"/>
      <c r="UAG40"/>
      <c r="UAH40"/>
      <c r="UAI40"/>
      <c r="UAJ40"/>
      <c r="UAK40"/>
      <c r="UAL40"/>
      <c r="UAM40"/>
      <c r="UAN40"/>
      <c r="UAO40"/>
      <c r="UAP40"/>
      <c r="UAQ40"/>
      <c r="UAR40"/>
      <c r="UAS40"/>
      <c r="UAT40"/>
      <c r="UAU40"/>
      <c r="UAV40"/>
      <c r="UAW40"/>
      <c r="UAX40"/>
      <c r="UAY40"/>
      <c r="UAZ40"/>
      <c r="UBA40"/>
      <c r="UBB40"/>
      <c r="UBC40"/>
      <c r="UBD40"/>
      <c r="UBE40"/>
      <c r="UBF40"/>
      <c r="UBG40"/>
      <c r="UBH40"/>
      <c r="UBI40"/>
      <c r="UBJ40"/>
      <c r="UBK40"/>
      <c r="UBL40"/>
      <c r="UBM40"/>
      <c r="UBN40"/>
      <c r="UBO40"/>
      <c r="UBP40"/>
      <c r="UBQ40"/>
      <c r="UBR40"/>
      <c r="UBS40"/>
      <c r="UBT40"/>
      <c r="UBU40"/>
      <c r="UBV40"/>
      <c r="UBW40"/>
      <c r="UBX40"/>
      <c r="UBY40"/>
      <c r="UBZ40"/>
      <c r="UCA40"/>
      <c r="UCB40"/>
      <c r="UCC40"/>
      <c r="UCD40"/>
      <c r="UCE40"/>
      <c r="UCF40"/>
      <c r="UCG40"/>
      <c r="UCH40"/>
      <c r="UCI40"/>
      <c r="UCJ40"/>
      <c r="UCK40"/>
      <c r="UCL40"/>
      <c r="UCM40"/>
      <c r="UCN40"/>
      <c r="UCO40"/>
      <c r="UCP40"/>
      <c r="UCQ40"/>
      <c r="UCR40"/>
      <c r="UCS40"/>
      <c r="UCT40"/>
      <c r="UCU40"/>
      <c r="UCV40"/>
      <c r="UCW40"/>
      <c r="UCX40"/>
      <c r="UCY40"/>
      <c r="UCZ40"/>
      <c r="UDA40"/>
      <c r="UDB40"/>
      <c r="UDC40"/>
      <c r="UDD40"/>
      <c r="UDE40"/>
      <c r="UDF40"/>
      <c r="UDG40"/>
      <c r="UDH40"/>
      <c r="UDI40"/>
      <c r="UDJ40"/>
      <c r="UDK40"/>
      <c r="UDL40"/>
      <c r="UDM40"/>
      <c r="UDN40"/>
      <c r="UDO40"/>
      <c r="UDP40"/>
      <c r="UDQ40"/>
      <c r="UDR40"/>
      <c r="UDS40"/>
      <c r="UDT40"/>
      <c r="UDU40"/>
      <c r="UDV40"/>
      <c r="UDW40"/>
      <c r="UDX40"/>
      <c r="UDY40"/>
      <c r="UDZ40"/>
      <c r="UEA40"/>
      <c r="UEB40"/>
      <c r="UEC40"/>
      <c r="UED40"/>
      <c r="UEE40"/>
      <c r="UEF40"/>
      <c r="UEG40"/>
      <c r="UEH40"/>
      <c r="UEI40"/>
      <c r="UEJ40"/>
      <c r="UEK40"/>
      <c r="UEL40"/>
      <c r="UEM40"/>
      <c r="UEN40"/>
      <c r="UEO40"/>
      <c r="UEP40"/>
      <c r="UEQ40"/>
      <c r="UER40"/>
      <c r="UES40"/>
      <c r="UET40"/>
      <c r="UEU40"/>
      <c r="UEV40"/>
      <c r="UEW40"/>
      <c r="UEX40"/>
      <c r="UEY40"/>
      <c r="UEZ40"/>
      <c r="UFA40"/>
      <c r="UFB40"/>
      <c r="UFC40"/>
      <c r="UFD40"/>
      <c r="UFE40"/>
      <c r="UFF40"/>
      <c r="UFG40"/>
      <c r="UFH40"/>
      <c r="UFI40"/>
      <c r="UFJ40"/>
      <c r="UFK40"/>
      <c r="UFL40"/>
      <c r="UFM40"/>
      <c r="UFN40"/>
      <c r="UFO40"/>
      <c r="UFP40"/>
      <c r="UFQ40"/>
      <c r="UFR40"/>
      <c r="UFS40"/>
      <c r="UFT40"/>
      <c r="UFU40"/>
      <c r="UFV40"/>
      <c r="UFW40"/>
      <c r="UFX40"/>
      <c r="UFY40"/>
      <c r="UFZ40"/>
      <c r="UGA40"/>
      <c r="UGB40"/>
      <c r="UGC40"/>
      <c r="UGD40"/>
      <c r="UGE40"/>
      <c r="UGF40"/>
      <c r="UGG40"/>
      <c r="UGH40"/>
      <c r="UGI40"/>
      <c r="UGJ40"/>
      <c r="UGK40"/>
      <c r="UGL40"/>
      <c r="UGM40"/>
      <c r="UGN40"/>
      <c r="UGO40"/>
      <c r="UGP40"/>
      <c r="UGQ40"/>
      <c r="UGR40"/>
      <c r="UGS40"/>
      <c r="UGT40"/>
      <c r="UGU40"/>
      <c r="UGV40"/>
      <c r="UGW40"/>
      <c r="UGX40"/>
      <c r="UGY40"/>
      <c r="UGZ40"/>
      <c r="UHA40"/>
      <c r="UHB40"/>
      <c r="UHC40"/>
      <c r="UHD40"/>
      <c r="UHE40"/>
      <c r="UHF40"/>
      <c r="UHG40"/>
      <c r="UHH40"/>
      <c r="UHI40"/>
      <c r="UHJ40"/>
      <c r="UHK40"/>
      <c r="UHL40"/>
      <c r="UHM40"/>
      <c r="UHN40"/>
      <c r="UHO40"/>
      <c r="UHP40"/>
      <c r="UHQ40"/>
      <c r="UHR40"/>
      <c r="UHS40"/>
      <c r="UHT40"/>
      <c r="UHU40"/>
      <c r="UHV40"/>
      <c r="UHW40"/>
      <c r="UHX40"/>
      <c r="UHY40"/>
      <c r="UHZ40"/>
      <c r="UIA40"/>
      <c r="UIB40"/>
      <c r="UIC40"/>
      <c r="UID40"/>
      <c r="UIE40"/>
      <c r="UIF40"/>
      <c r="UIG40"/>
      <c r="UIH40"/>
      <c r="UII40"/>
      <c r="UIJ40"/>
      <c r="UIK40"/>
      <c r="UIL40"/>
      <c r="UIM40"/>
      <c r="UIN40"/>
      <c r="UIO40"/>
      <c r="UIP40"/>
      <c r="UIQ40"/>
      <c r="UIR40"/>
      <c r="UIS40"/>
      <c r="UIT40"/>
      <c r="UIU40"/>
      <c r="UIV40"/>
      <c r="UIW40"/>
      <c r="UIX40"/>
      <c r="UIY40"/>
      <c r="UIZ40"/>
      <c r="UJA40"/>
      <c r="UJB40"/>
      <c r="UJC40"/>
      <c r="UJD40"/>
      <c r="UJE40"/>
      <c r="UJF40"/>
      <c r="UJG40"/>
      <c r="UJH40"/>
      <c r="UJI40"/>
      <c r="UJJ40"/>
      <c r="UJK40"/>
      <c r="UJL40"/>
      <c r="UJM40"/>
      <c r="UJN40"/>
      <c r="UJO40"/>
      <c r="UJP40"/>
      <c r="UJQ40"/>
      <c r="UJR40"/>
      <c r="UJS40"/>
      <c r="UJT40"/>
      <c r="UJU40"/>
      <c r="UJV40"/>
      <c r="UJW40"/>
      <c r="UJX40"/>
      <c r="UJY40"/>
      <c r="UJZ40"/>
      <c r="UKA40"/>
      <c r="UKB40"/>
      <c r="UKC40"/>
      <c r="UKD40"/>
      <c r="UKE40"/>
      <c r="UKF40"/>
      <c r="UKG40"/>
      <c r="UKH40"/>
      <c r="UKI40"/>
      <c r="UKJ40"/>
      <c r="UKK40"/>
      <c r="UKL40"/>
      <c r="UKM40"/>
      <c r="UKN40"/>
      <c r="UKO40"/>
      <c r="UKP40"/>
      <c r="UKQ40"/>
      <c r="UKR40"/>
      <c r="UKS40"/>
      <c r="UKT40"/>
      <c r="UKU40"/>
      <c r="UKV40"/>
      <c r="UKW40"/>
      <c r="UKX40"/>
      <c r="UKY40"/>
      <c r="UKZ40"/>
      <c r="ULA40"/>
      <c r="ULB40"/>
      <c r="ULC40"/>
      <c r="ULD40"/>
      <c r="ULE40"/>
      <c r="ULF40"/>
      <c r="ULG40"/>
      <c r="ULH40"/>
      <c r="ULI40"/>
      <c r="ULJ40"/>
      <c r="ULK40"/>
      <c r="ULL40"/>
      <c r="ULM40"/>
      <c r="ULN40"/>
      <c r="ULO40"/>
      <c r="ULP40"/>
      <c r="ULQ40"/>
      <c r="ULR40"/>
      <c r="ULS40"/>
      <c r="ULT40"/>
      <c r="ULU40"/>
      <c r="ULV40"/>
      <c r="ULW40"/>
      <c r="ULX40"/>
      <c r="ULY40"/>
      <c r="ULZ40"/>
      <c r="UMA40"/>
      <c r="UMB40"/>
      <c r="UMC40"/>
      <c r="UMD40"/>
      <c r="UME40"/>
      <c r="UMF40"/>
      <c r="UMG40"/>
      <c r="UMH40"/>
      <c r="UMI40"/>
      <c r="UMJ40"/>
      <c r="UMK40"/>
      <c r="UML40"/>
      <c r="UMM40"/>
      <c r="UMN40"/>
      <c r="UMO40"/>
      <c r="UMP40"/>
      <c r="UMQ40"/>
      <c r="UMR40"/>
      <c r="UMS40"/>
      <c r="UMT40"/>
      <c r="UMU40"/>
      <c r="UMV40"/>
      <c r="UMW40"/>
      <c r="UMX40"/>
      <c r="UMY40"/>
      <c r="UMZ40"/>
      <c r="UNA40"/>
      <c r="UNB40"/>
      <c r="UNC40"/>
      <c r="UND40"/>
      <c r="UNE40"/>
      <c r="UNF40"/>
      <c r="UNG40"/>
      <c r="UNH40"/>
      <c r="UNI40"/>
      <c r="UNJ40"/>
      <c r="UNK40"/>
      <c r="UNL40"/>
      <c r="UNM40"/>
      <c r="UNN40"/>
      <c r="UNO40"/>
      <c r="UNP40"/>
      <c r="UNQ40"/>
      <c r="UNR40"/>
      <c r="UNS40"/>
      <c r="UNT40"/>
      <c r="UNU40"/>
      <c r="UNV40"/>
      <c r="UNW40"/>
      <c r="UNX40"/>
      <c r="UNY40"/>
      <c r="UNZ40"/>
      <c r="UOA40"/>
      <c r="UOB40"/>
      <c r="UOC40"/>
      <c r="UOD40"/>
      <c r="UOE40"/>
      <c r="UOF40"/>
      <c r="UOG40"/>
      <c r="UOH40"/>
      <c r="UOI40"/>
      <c r="UOJ40"/>
      <c r="UOK40"/>
      <c r="UOL40"/>
      <c r="UOM40"/>
      <c r="UON40"/>
      <c r="UOO40"/>
      <c r="UOP40"/>
      <c r="UOQ40"/>
      <c r="UOR40"/>
      <c r="UOS40"/>
      <c r="UOT40"/>
      <c r="UOU40"/>
      <c r="UOV40"/>
      <c r="UOW40"/>
      <c r="UOX40"/>
      <c r="UOY40"/>
      <c r="UOZ40"/>
      <c r="UPA40"/>
      <c r="UPB40"/>
      <c r="UPC40"/>
      <c r="UPD40"/>
      <c r="UPE40"/>
      <c r="UPF40"/>
      <c r="UPG40"/>
      <c r="UPH40"/>
      <c r="UPI40"/>
      <c r="UPJ40"/>
      <c r="UPK40"/>
      <c r="UPL40"/>
      <c r="UPM40"/>
      <c r="UPN40"/>
      <c r="UPO40"/>
      <c r="UPP40"/>
      <c r="UPQ40"/>
      <c r="UPR40"/>
      <c r="UPS40"/>
      <c r="UPT40"/>
      <c r="UPU40"/>
      <c r="UPV40"/>
      <c r="UPW40"/>
      <c r="UPX40"/>
      <c r="UPY40"/>
      <c r="UPZ40"/>
      <c r="UQA40"/>
      <c r="UQB40"/>
      <c r="UQC40"/>
      <c r="UQD40"/>
      <c r="UQE40"/>
      <c r="UQF40"/>
      <c r="UQG40"/>
      <c r="UQH40"/>
      <c r="UQI40"/>
      <c r="UQJ40"/>
      <c r="UQK40"/>
      <c r="UQL40"/>
      <c r="UQM40"/>
      <c r="UQN40"/>
      <c r="UQO40"/>
      <c r="UQP40"/>
      <c r="UQQ40"/>
      <c r="UQR40"/>
      <c r="UQS40"/>
      <c r="UQT40"/>
      <c r="UQU40"/>
      <c r="UQV40"/>
      <c r="UQW40"/>
      <c r="UQX40"/>
      <c r="UQY40"/>
      <c r="UQZ40"/>
      <c r="URA40"/>
      <c r="URB40"/>
      <c r="URC40"/>
      <c r="URD40"/>
      <c r="URE40"/>
      <c r="URF40"/>
      <c r="URG40"/>
      <c r="URH40"/>
      <c r="URI40"/>
      <c r="URJ40"/>
      <c r="URK40"/>
      <c r="URL40"/>
      <c r="URM40"/>
      <c r="URN40"/>
      <c r="URO40"/>
      <c r="URP40"/>
      <c r="URQ40"/>
      <c r="URR40"/>
      <c r="URS40"/>
      <c r="URT40"/>
      <c r="URU40"/>
      <c r="URV40"/>
      <c r="URW40"/>
      <c r="URX40"/>
      <c r="URY40"/>
      <c r="URZ40"/>
      <c r="USA40"/>
      <c r="USB40"/>
      <c r="USC40"/>
      <c r="USD40"/>
      <c r="USE40"/>
      <c r="USF40"/>
      <c r="USG40"/>
      <c r="USH40"/>
      <c r="USI40"/>
      <c r="USJ40"/>
      <c r="USK40"/>
      <c r="USL40"/>
      <c r="USM40"/>
      <c r="USN40"/>
      <c r="USO40"/>
      <c r="USP40"/>
      <c r="USQ40"/>
      <c r="USR40"/>
      <c r="USS40"/>
      <c r="UST40"/>
      <c r="USU40"/>
      <c r="USV40"/>
      <c r="USW40"/>
      <c r="USX40"/>
      <c r="USY40"/>
      <c r="USZ40"/>
      <c r="UTA40"/>
      <c r="UTB40"/>
      <c r="UTC40"/>
      <c r="UTD40"/>
      <c r="UTE40"/>
      <c r="UTF40"/>
      <c r="UTG40"/>
      <c r="UTH40"/>
      <c r="UTI40"/>
      <c r="UTJ40"/>
      <c r="UTK40"/>
      <c r="UTL40"/>
      <c r="UTM40"/>
      <c r="UTN40"/>
      <c r="UTO40"/>
      <c r="UTP40"/>
      <c r="UTQ40"/>
      <c r="UTR40"/>
      <c r="UTS40"/>
      <c r="UTT40"/>
      <c r="UTU40"/>
      <c r="UTV40"/>
      <c r="UTW40"/>
      <c r="UTX40"/>
      <c r="UTY40"/>
      <c r="UTZ40"/>
      <c r="UUA40"/>
      <c r="UUB40"/>
      <c r="UUC40"/>
      <c r="UUD40"/>
      <c r="UUE40"/>
      <c r="UUF40"/>
      <c r="UUG40"/>
      <c r="UUH40"/>
      <c r="UUI40"/>
      <c r="UUJ40"/>
      <c r="UUK40"/>
      <c r="UUL40"/>
      <c r="UUM40"/>
      <c r="UUN40"/>
      <c r="UUO40"/>
      <c r="UUP40"/>
      <c r="UUQ40"/>
      <c r="UUR40"/>
      <c r="UUS40"/>
      <c r="UUT40"/>
      <c r="UUU40"/>
      <c r="UUV40"/>
      <c r="UUW40"/>
      <c r="UUX40"/>
      <c r="UUY40"/>
      <c r="UUZ40"/>
      <c r="UVA40"/>
      <c r="UVB40"/>
      <c r="UVC40"/>
      <c r="UVD40"/>
      <c r="UVE40"/>
      <c r="UVF40"/>
      <c r="UVG40"/>
      <c r="UVH40"/>
      <c r="UVI40"/>
      <c r="UVJ40"/>
      <c r="UVK40"/>
      <c r="UVL40"/>
      <c r="UVM40"/>
      <c r="UVN40"/>
      <c r="UVO40"/>
      <c r="UVP40"/>
      <c r="UVQ40"/>
      <c r="UVR40"/>
      <c r="UVS40"/>
      <c r="UVT40"/>
      <c r="UVU40"/>
      <c r="UVV40"/>
      <c r="UVW40"/>
      <c r="UVX40"/>
      <c r="UVY40"/>
      <c r="UVZ40"/>
      <c r="UWA40"/>
      <c r="UWB40"/>
      <c r="UWC40"/>
      <c r="UWD40"/>
      <c r="UWE40"/>
      <c r="UWF40"/>
      <c r="UWG40"/>
      <c r="UWH40"/>
      <c r="UWI40"/>
      <c r="UWJ40"/>
      <c r="UWK40"/>
      <c r="UWL40"/>
      <c r="UWM40"/>
      <c r="UWN40"/>
      <c r="UWO40"/>
      <c r="UWP40"/>
      <c r="UWQ40"/>
      <c r="UWR40"/>
      <c r="UWS40"/>
      <c r="UWT40"/>
      <c r="UWU40"/>
      <c r="UWV40"/>
      <c r="UWW40"/>
      <c r="UWX40"/>
      <c r="UWY40"/>
      <c r="UWZ40"/>
      <c r="UXA40"/>
      <c r="UXB40"/>
      <c r="UXC40"/>
      <c r="UXD40"/>
      <c r="UXE40"/>
      <c r="UXF40"/>
      <c r="UXG40"/>
      <c r="UXH40"/>
      <c r="UXI40"/>
      <c r="UXJ40"/>
      <c r="UXK40"/>
      <c r="UXL40"/>
      <c r="UXM40"/>
      <c r="UXN40"/>
      <c r="UXO40"/>
      <c r="UXP40"/>
      <c r="UXQ40"/>
      <c r="UXR40"/>
      <c r="UXS40"/>
      <c r="UXT40"/>
      <c r="UXU40"/>
      <c r="UXV40"/>
      <c r="UXW40"/>
      <c r="UXX40"/>
      <c r="UXY40"/>
      <c r="UXZ40"/>
      <c r="UYA40"/>
      <c r="UYB40"/>
      <c r="UYC40"/>
      <c r="UYD40"/>
      <c r="UYE40"/>
      <c r="UYF40"/>
      <c r="UYG40"/>
      <c r="UYH40"/>
      <c r="UYI40"/>
      <c r="UYJ40"/>
      <c r="UYK40"/>
      <c r="UYL40"/>
      <c r="UYM40"/>
      <c r="UYN40"/>
      <c r="UYO40"/>
      <c r="UYP40"/>
      <c r="UYQ40"/>
      <c r="UYR40"/>
      <c r="UYS40"/>
      <c r="UYT40"/>
      <c r="UYU40"/>
      <c r="UYV40"/>
      <c r="UYW40"/>
      <c r="UYX40"/>
      <c r="UYY40"/>
      <c r="UYZ40"/>
      <c r="UZA40"/>
      <c r="UZB40"/>
      <c r="UZC40"/>
      <c r="UZD40"/>
      <c r="UZE40"/>
      <c r="UZF40"/>
      <c r="UZG40"/>
      <c r="UZH40"/>
      <c r="UZI40"/>
      <c r="UZJ40"/>
      <c r="UZK40"/>
      <c r="UZL40"/>
      <c r="UZM40"/>
      <c r="UZN40"/>
      <c r="UZO40"/>
      <c r="UZP40"/>
      <c r="UZQ40"/>
      <c r="UZR40"/>
      <c r="UZS40"/>
      <c r="UZT40"/>
      <c r="UZU40"/>
      <c r="UZV40"/>
      <c r="UZW40"/>
      <c r="UZX40"/>
      <c r="UZY40"/>
      <c r="UZZ40"/>
      <c r="VAA40"/>
      <c r="VAB40"/>
      <c r="VAC40"/>
      <c r="VAD40"/>
      <c r="VAE40"/>
      <c r="VAF40"/>
      <c r="VAG40"/>
      <c r="VAH40"/>
      <c r="VAI40"/>
      <c r="VAJ40"/>
      <c r="VAK40"/>
      <c r="VAL40"/>
      <c r="VAM40"/>
      <c r="VAN40"/>
      <c r="VAO40"/>
      <c r="VAP40"/>
      <c r="VAQ40"/>
      <c r="VAR40"/>
      <c r="VAS40"/>
      <c r="VAT40"/>
      <c r="VAU40"/>
      <c r="VAV40"/>
      <c r="VAW40"/>
      <c r="VAX40"/>
      <c r="VAY40"/>
      <c r="VAZ40"/>
      <c r="VBA40"/>
      <c r="VBB40"/>
      <c r="VBC40"/>
      <c r="VBD40"/>
      <c r="VBE40"/>
      <c r="VBF40"/>
      <c r="VBG40"/>
      <c r="VBH40"/>
      <c r="VBI40"/>
      <c r="VBJ40"/>
      <c r="VBK40"/>
      <c r="VBL40"/>
      <c r="VBM40"/>
      <c r="VBN40"/>
      <c r="VBO40"/>
      <c r="VBP40"/>
      <c r="VBQ40"/>
      <c r="VBR40"/>
      <c r="VBS40"/>
      <c r="VBT40"/>
      <c r="VBU40"/>
      <c r="VBV40"/>
      <c r="VBW40"/>
      <c r="VBX40"/>
      <c r="VBY40"/>
      <c r="VBZ40"/>
      <c r="VCA40"/>
      <c r="VCB40"/>
      <c r="VCC40"/>
      <c r="VCD40"/>
      <c r="VCE40"/>
      <c r="VCF40"/>
      <c r="VCG40"/>
      <c r="VCH40"/>
      <c r="VCI40"/>
      <c r="VCJ40"/>
      <c r="VCK40"/>
      <c r="VCL40"/>
      <c r="VCM40"/>
      <c r="VCN40"/>
      <c r="VCO40"/>
      <c r="VCP40"/>
      <c r="VCQ40"/>
      <c r="VCR40"/>
      <c r="VCS40"/>
      <c r="VCT40"/>
      <c r="VCU40"/>
      <c r="VCV40"/>
      <c r="VCW40"/>
      <c r="VCX40"/>
      <c r="VCY40"/>
      <c r="VCZ40"/>
      <c r="VDA40"/>
      <c r="VDB40"/>
      <c r="VDC40"/>
      <c r="VDD40"/>
      <c r="VDE40"/>
      <c r="VDF40"/>
      <c r="VDG40"/>
      <c r="VDH40"/>
      <c r="VDI40"/>
      <c r="VDJ40"/>
      <c r="VDK40"/>
      <c r="VDL40"/>
      <c r="VDM40"/>
      <c r="VDN40"/>
      <c r="VDO40"/>
      <c r="VDP40"/>
      <c r="VDQ40"/>
      <c r="VDR40"/>
      <c r="VDS40"/>
      <c r="VDT40"/>
      <c r="VDU40"/>
      <c r="VDV40"/>
      <c r="VDW40"/>
      <c r="VDX40"/>
      <c r="VDY40"/>
      <c r="VDZ40"/>
      <c r="VEA40"/>
      <c r="VEB40"/>
      <c r="VEC40"/>
      <c r="VED40"/>
      <c r="VEE40"/>
      <c r="VEF40"/>
      <c r="VEG40"/>
      <c r="VEH40"/>
      <c r="VEI40"/>
      <c r="VEJ40"/>
      <c r="VEK40"/>
      <c r="VEL40"/>
      <c r="VEM40"/>
      <c r="VEN40"/>
      <c r="VEO40"/>
      <c r="VEP40"/>
      <c r="VEQ40"/>
      <c r="VER40"/>
      <c r="VES40"/>
      <c r="VET40"/>
      <c r="VEU40"/>
      <c r="VEV40"/>
      <c r="VEW40"/>
      <c r="VEX40"/>
      <c r="VEY40"/>
      <c r="VEZ40"/>
      <c r="VFA40"/>
      <c r="VFB40"/>
      <c r="VFC40"/>
      <c r="VFD40"/>
      <c r="VFE40"/>
      <c r="VFF40"/>
      <c r="VFG40"/>
      <c r="VFH40"/>
      <c r="VFI40"/>
      <c r="VFJ40"/>
      <c r="VFK40"/>
      <c r="VFL40"/>
      <c r="VFM40"/>
      <c r="VFN40"/>
      <c r="VFO40"/>
      <c r="VFP40"/>
      <c r="VFQ40"/>
      <c r="VFR40"/>
      <c r="VFS40"/>
      <c r="VFT40"/>
      <c r="VFU40"/>
      <c r="VFV40"/>
      <c r="VFW40"/>
      <c r="VFX40"/>
      <c r="VFY40"/>
      <c r="VFZ40"/>
      <c r="VGA40"/>
      <c r="VGB40"/>
      <c r="VGC40"/>
      <c r="VGD40"/>
      <c r="VGE40"/>
      <c r="VGF40"/>
      <c r="VGG40"/>
      <c r="VGH40"/>
      <c r="VGI40"/>
      <c r="VGJ40"/>
      <c r="VGK40"/>
      <c r="VGL40"/>
      <c r="VGM40"/>
      <c r="VGN40"/>
      <c r="VGO40"/>
      <c r="VGP40"/>
      <c r="VGQ40"/>
      <c r="VGR40"/>
      <c r="VGS40"/>
      <c r="VGT40"/>
      <c r="VGU40"/>
      <c r="VGV40"/>
      <c r="VGW40"/>
      <c r="VGX40"/>
      <c r="VGY40"/>
      <c r="VGZ40"/>
      <c r="VHA40"/>
      <c r="VHB40"/>
      <c r="VHC40"/>
      <c r="VHD40"/>
      <c r="VHE40"/>
      <c r="VHF40"/>
      <c r="VHG40"/>
      <c r="VHH40"/>
      <c r="VHI40"/>
      <c r="VHJ40"/>
      <c r="VHK40"/>
      <c r="VHL40"/>
      <c r="VHM40"/>
      <c r="VHN40"/>
      <c r="VHO40"/>
      <c r="VHP40"/>
      <c r="VHQ40"/>
      <c r="VHR40"/>
      <c r="VHS40"/>
      <c r="VHT40"/>
      <c r="VHU40"/>
      <c r="VHV40"/>
      <c r="VHW40"/>
      <c r="VHX40"/>
      <c r="VHY40"/>
      <c r="VHZ40"/>
      <c r="VIA40"/>
      <c r="VIB40"/>
      <c r="VIC40"/>
      <c r="VID40"/>
      <c r="VIE40"/>
      <c r="VIF40"/>
      <c r="VIG40"/>
      <c r="VIH40"/>
      <c r="VII40"/>
      <c r="VIJ40"/>
      <c r="VIK40"/>
      <c r="VIL40"/>
      <c r="VIM40"/>
      <c r="VIN40"/>
      <c r="VIO40"/>
      <c r="VIP40"/>
      <c r="VIQ40"/>
      <c r="VIR40"/>
      <c r="VIS40"/>
      <c r="VIT40"/>
      <c r="VIU40"/>
      <c r="VIV40"/>
      <c r="VIW40"/>
      <c r="VIX40"/>
      <c r="VIY40"/>
      <c r="VIZ40"/>
      <c r="VJA40"/>
      <c r="VJB40"/>
      <c r="VJC40"/>
      <c r="VJD40"/>
      <c r="VJE40"/>
      <c r="VJF40"/>
      <c r="VJG40"/>
      <c r="VJH40"/>
      <c r="VJI40"/>
      <c r="VJJ40"/>
      <c r="VJK40"/>
      <c r="VJL40"/>
      <c r="VJM40"/>
      <c r="VJN40"/>
      <c r="VJO40"/>
      <c r="VJP40"/>
      <c r="VJQ40"/>
      <c r="VJR40"/>
      <c r="VJS40"/>
      <c r="VJT40"/>
      <c r="VJU40"/>
      <c r="VJV40"/>
      <c r="VJW40"/>
      <c r="VJX40"/>
      <c r="VJY40"/>
      <c r="VJZ40"/>
      <c r="VKA40"/>
      <c r="VKB40"/>
      <c r="VKC40"/>
      <c r="VKD40"/>
      <c r="VKE40"/>
      <c r="VKF40"/>
      <c r="VKG40"/>
      <c r="VKH40"/>
      <c r="VKI40"/>
      <c r="VKJ40"/>
      <c r="VKK40"/>
      <c r="VKL40"/>
      <c r="VKM40"/>
      <c r="VKN40"/>
      <c r="VKO40"/>
      <c r="VKP40"/>
      <c r="VKQ40"/>
      <c r="VKR40"/>
      <c r="VKS40"/>
      <c r="VKT40"/>
      <c r="VKU40"/>
      <c r="VKV40"/>
      <c r="VKW40"/>
      <c r="VKX40"/>
      <c r="VKY40"/>
      <c r="VKZ40"/>
      <c r="VLA40"/>
      <c r="VLB40"/>
      <c r="VLC40"/>
      <c r="VLD40"/>
      <c r="VLE40"/>
      <c r="VLF40"/>
      <c r="VLG40"/>
      <c r="VLH40"/>
      <c r="VLI40"/>
      <c r="VLJ40"/>
      <c r="VLK40"/>
      <c r="VLL40"/>
      <c r="VLM40"/>
      <c r="VLN40"/>
      <c r="VLO40"/>
      <c r="VLP40"/>
      <c r="VLQ40"/>
      <c r="VLR40"/>
      <c r="VLS40"/>
      <c r="VLT40"/>
      <c r="VLU40"/>
      <c r="VLV40"/>
      <c r="VLW40"/>
      <c r="VLX40"/>
      <c r="VLY40"/>
      <c r="VLZ40"/>
      <c r="VMA40"/>
      <c r="VMB40"/>
      <c r="VMC40"/>
      <c r="VMD40"/>
      <c r="VME40"/>
      <c r="VMF40"/>
      <c r="VMG40"/>
      <c r="VMH40"/>
      <c r="VMI40"/>
      <c r="VMJ40"/>
      <c r="VMK40"/>
      <c r="VML40"/>
      <c r="VMM40"/>
      <c r="VMN40"/>
      <c r="VMO40"/>
      <c r="VMP40"/>
      <c r="VMQ40"/>
      <c r="VMR40"/>
      <c r="VMS40"/>
      <c r="VMT40"/>
      <c r="VMU40"/>
      <c r="VMV40"/>
      <c r="VMW40"/>
      <c r="VMX40"/>
      <c r="VMY40"/>
      <c r="VMZ40"/>
      <c r="VNA40"/>
      <c r="VNB40"/>
      <c r="VNC40"/>
      <c r="VND40"/>
      <c r="VNE40"/>
      <c r="VNF40"/>
      <c r="VNG40"/>
      <c r="VNH40"/>
      <c r="VNI40"/>
      <c r="VNJ40"/>
      <c r="VNK40"/>
      <c r="VNL40"/>
      <c r="VNM40"/>
      <c r="VNN40"/>
      <c r="VNO40"/>
      <c r="VNP40"/>
      <c r="VNQ40"/>
      <c r="VNR40"/>
      <c r="VNS40"/>
      <c r="VNT40"/>
      <c r="VNU40"/>
      <c r="VNV40"/>
      <c r="VNW40"/>
      <c r="VNX40"/>
      <c r="VNY40"/>
      <c r="VNZ40"/>
      <c r="VOA40"/>
      <c r="VOB40"/>
      <c r="VOC40"/>
      <c r="VOD40"/>
      <c r="VOE40"/>
      <c r="VOF40"/>
      <c r="VOG40"/>
      <c r="VOH40"/>
      <c r="VOI40"/>
      <c r="VOJ40"/>
      <c r="VOK40"/>
      <c r="VOL40"/>
      <c r="VOM40"/>
      <c r="VON40"/>
      <c r="VOO40"/>
      <c r="VOP40"/>
      <c r="VOQ40"/>
      <c r="VOR40"/>
      <c r="VOS40"/>
      <c r="VOT40"/>
      <c r="VOU40"/>
      <c r="VOV40"/>
      <c r="VOW40"/>
      <c r="VOX40"/>
      <c r="VOY40"/>
      <c r="VOZ40"/>
      <c r="VPA40"/>
      <c r="VPB40"/>
      <c r="VPC40"/>
      <c r="VPD40"/>
      <c r="VPE40"/>
      <c r="VPF40"/>
      <c r="VPG40"/>
      <c r="VPH40"/>
      <c r="VPI40"/>
      <c r="VPJ40"/>
      <c r="VPK40"/>
      <c r="VPL40"/>
      <c r="VPM40"/>
      <c r="VPN40"/>
      <c r="VPO40"/>
      <c r="VPP40"/>
      <c r="VPQ40"/>
      <c r="VPR40"/>
      <c r="VPS40"/>
      <c r="VPT40"/>
      <c r="VPU40"/>
      <c r="VPV40"/>
      <c r="VPW40"/>
      <c r="VPX40"/>
      <c r="VPY40"/>
      <c r="VPZ40"/>
      <c r="VQA40"/>
      <c r="VQB40"/>
      <c r="VQC40"/>
      <c r="VQD40"/>
      <c r="VQE40"/>
      <c r="VQF40"/>
      <c r="VQG40"/>
      <c r="VQH40"/>
      <c r="VQI40"/>
      <c r="VQJ40"/>
      <c r="VQK40"/>
      <c r="VQL40"/>
      <c r="VQM40"/>
      <c r="VQN40"/>
      <c r="VQO40"/>
      <c r="VQP40"/>
      <c r="VQQ40"/>
      <c r="VQR40"/>
      <c r="VQS40"/>
      <c r="VQT40"/>
      <c r="VQU40"/>
      <c r="VQV40"/>
      <c r="VQW40"/>
      <c r="VQX40"/>
      <c r="VQY40"/>
      <c r="VQZ40"/>
      <c r="VRA40"/>
      <c r="VRB40"/>
      <c r="VRC40"/>
      <c r="VRD40"/>
      <c r="VRE40"/>
      <c r="VRF40"/>
      <c r="VRG40"/>
      <c r="VRH40"/>
      <c r="VRI40"/>
      <c r="VRJ40"/>
      <c r="VRK40"/>
      <c r="VRL40"/>
      <c r="VRM40"/>
      <c r="VRN40"/>
      <c r="VRO40"/>
      <c r="VRP40"/>
      <c r="VRQ40"/>
      <c r="VRR40"/>
      <c r="VRS40"/>
      <c r="VRT40"/>
      <c r="VRU40"/>
      <c r="VRV40"/>
      <c r="VRW40"/>
      <c r="VRX40"/>
      <c r="VRY40"/>
      <c r="VRZ40"/>
      <c r="VSA40"/>
      <c r="VSB40"/>
      <c r="VSC40"/>
      <c r="VSD40"/>
      <c r="VSE40"/>
      <c r="VSF40"/>
      <c r="VSG40"/>
      <c r="VSH40"/>
      <c r="VSI40"/>
      <c r="VSJ40"/>
      <c r="VSK40"/>
      <c r="VSL40"/>
      <c r="VSM40"/>
      <c r="VSN40"/>
      <c r="VSO40"/>
      <c r="VSP40"/>
      <c r="VSQ40"/>
      <c r="VSR40"/>
      <c r="VSS40"/>
      <c r="VST40"/>
      <c r="VSU40"/>
      <c r="VSV40"/>
      <c r="VSW40"/>
      <c r="VSX40"/>
      <c r="VSY40"/>
      <c r="VSZ40"/>
      <c r="VTA40"/>
      <c r="VTB40"/>
      <c r="VTC40"/>
      <c r="VTD40"/>
      <c r="VTE40"/>
      <c r="VTF40"/>
      <c r="VTG40"/>
      <c r="VTH40"/>
      <c r="VTI40"/>
      <c r="VTJ40"/>
      <c r="VTK40"/>
      <c r="VTL40"/>
      <c r="VTM40"/>
      <c r="VTN40"/>
      <c r="VTO40"/>
      <c r="VTP40"/>
      <c r="VTQ40"/>
      <c r="VTR40"/>
      <c r="VTS40"/>
      <c r="VTT40"/>
      <c r="VTU40"/>
      <c r="VTV40"/>
      <c r="VTW40"/>
      <c r="VTX40"/>
      <c r="VTY40"/>
      <c r="VTZ40"/>
      <c r="VUA40"/>
      <c r="VUB40"/>
      <c r="VUC40"/>
      <c r="VUD40"/>
      <c r="VUE40"/>
      <c r="VUF40"/>
      <c r="VUG40"/>
      <c r="VUH40"/>
      <c r="VUI40"/>
      <c r="VUJ40"/>
      <c r="VUK40"/>
      <c r="VUL40"/>
      <c r="VUM40"/>
      <c r="VUN40"/>
      <c r="VUO40"/>
      <c r="VUP40"/>
      <c r="VUQ40"/>
      <c r="VUR40"/>
      <c r="VUS40"/>
      <c r="VUT40"/>
      <c r="VUU40"/>
      <c r="VUV40"/>
      <c r="VUW40"/>
      <c r="VUX40"/>
      <c r="VUY40"/>
      <c r="VUZ40"/>
      <c r="VVA40"/>
      <c r="VVB40"/>
      <c r="VVC40"/>
      <c r="VVD40"/>
      <c r="VVE40"/>
      <c r="VVF40"/>
      <c r="VVG40"/>
      <c r="VVH40"/>
      <c r="VVI40"/>
      <c r="VVJ40"/>
      <c r="VVK40"/>
      <c r="VVL40"/>
      <c r="VVM40"/>
      <c r="VVN40"/>
      <c r="VVO40"/>
      <c r="VVP40"/>
      <c r="VVQ40"/>
      <c r="VVR40"/>
      <c r="VVS40"/>
      <c r="VVT40"/>
      <c r="VVU40"/>
      <c r="VVV40"/>
      <c r="VVW40"/>
      <c r="VVX40"/>
      <c r="VVY40"/>
      <c r="VVZ40"/>
      <c r="VWA40"/>
      <c r="VWB40"/>
      <c r="VWC40"/>
      <c r="VWD40"/>
      <c r="VWE40"/>
      <c r="VWF40"/>
      <c r="VWG40"/>
      <c r="VWH40"/>
      <c r="VWI40"/>
      <c r="VWJ40"/>
      <c r="VWK40"/>
      <c r="VWL40"/>
      <c r="VWM40"/>
      <c r="VWN40"/>
      <c r="VWO40"/>
      <c r="VWP40"/>
      <c r="VWQ40"/>
      <c r="VWR40"/>
      <c r="VWS40"/>
      <c r="VWT40"/>
      <c r="VWU40"/>
      <c r="VWV40"/>
      <c r="VWW40"/>
      <c r="VWX40"/>
      <c r="VWY40"/>
      <c r="VWZ40"/>
      <c r="VXA40"/>
      <c r="VXB40"/>
      <c r="VXC40"/>
      <c r="VXD40"/>
      <c r="VXE40"/>
      <c r="VXF40"/>
      <c r="VXG40"/>
      <c r="VXH40"/>
      <c r="VXI40"/>
      <c r="VXJ40"/>
      <c r="VXK40"/>
      <c r="VXL40"/>
      <c r="VXM40"/>
      <c r="VXN40"/>
      <c r="VXO40"/>
      <c r="VXP40"/>
      <c r="VXQ40"/>
      <c r="VXR40"/>
      <c r="VXS40"/>
      <c r="VXT40"/>
      <c r="VXU40"/>
      <c r="VXV40"/>
      <c r="VXW40"/>
      <c r="VXX40"/>
      <c r="VXY40"/>
      <c r="VXZ40"/>
      <c r="VYA40"/>
      <c r="VYB40"/>
      <c r="VYC40"/>
      <c r="VYD40"/>
      <c r="VYE40"/>
      <c r="VYF40"/>
      <c r="VYG40"/>
      <c r="VYH40"/>
      <c r="VYI40"/>
      <c r="VYJ40"/>
      <c r="VYK40"/>
      <c r="VYL40"/>
      <c r="VYM40"/>
      <c r="VYN40"/>
      <c r="VYO40"/>
      <c r="VYP40"/>
      <c r="VYQ40"/>
      <c r="VYR40"/>
      <c r="VYS40"/>
      <c r="VYT40"/>
      <c r="VYU40"/>
      <c r="VYV40"/>
      <c r="VYW40"/>
      <c r="VYX40"/>
      <c r="VYY40"/>
      <c r="VYZ40"/>
      <c r="VZA40"/>
      <c r="VZB40"/>
      <c r="VZC40"/>
      <c r="VZD40"/>
      <c r="VZE40"/>
      <c r="VZF40"/>
      <c r="VZG40"/>
      <c r="VZH40"/>
      <c r="VZI40"/>
      <c r="VZJ40"/>
      <c r="VZK40"/>
      <c r="VZL40"/>
      <c r="VZM40"/>
      <c r="VZN40"/>
      <c r="VZO40"/>
      <c r="VZP40"/>
      <c r="VZQ40"/>
      <c r="VZR40"/>
      <c r="VZS40"/>
      <c r="VZT40"/>
      <c r="VZU40"/>
      <c r="VZV40"/>
      <c r="VZW40"/>
      <c r="VZX40"/>
      <c r="VZY40"/>
      <c r="VZZ40"/>
      <c r="WAA40"/>
      <c r="WAB40"/>
      <c r="WAC40"/>
      <c r="WAD40"/>
      <c r="WAE40"/>
      <c r="WAF40"/>
      <c r="WAG40"/>
      <c r="WAH40"/>
      <c r="WAI40"/>
      <c r="WAJ40"/>
      <c r="WAK40"/>
      <c r="WAL40"/>
      <c r="WAM40"/>
      <c r="WAN40"/>
      <c r="WAO40"/>
      <c r="WAP40"/>
      <c r="WAQ40"/>
      <c r="WAR40"/>
      <c r="WAS40"/>
      <c r="WAT40"/>
      <c r="WAU40"/>
      <c r="WAV40"/>
      <c r="WAW40"/>
      <c r="WAX40"/>
      <c r="WAY40"/>
      <c r="WAZ40"/>
      <c r="WBA40"/>
      <c r="WBB40"/>
      <c r="WBC40"/>
      <c r="WBD40"/>
      <c r="WBE40"/>
      <c r="WBF40"/>
      <c r="WBG40"/>
      <c r="WBH40"/>
      <c r="WBI40"/>
      <c r="WBJ40"/>
      <c r="WBK40"/>
      <c r="WBL40"/>
      <c r="WBM40"/>
      <c r="WBN40"/>
      <c r="WBO40"/>
      <c r="WBP40"/>
      <c r="WBQ40"/>
      <c r="WBR40"/>
      <c r="WBS40"/>
      <c r="WBT40"/>
      <c r="WBU40"/>
      <c r="WBV40"/>
      <c r="WBW40"/>
      <c r="WBX40"/>
      <c r="WBY40"/>
      <c r="WBZ40"/>
      <c r="WCA40"/>
      <c r="WCB40"/>
      <c r="WCC40"/>
      <c r="WCD40"/>
      <c r="WCE40"/>
      <c r="WCF40"/>
      <c r="WCG40"/>
      <c r="WCH40"/>
      <c r="WCI40"/>
      <c r="WCJ40"/>
      <c r="WCK40"/>
      <c r="WCL40"/>
      <c r="WCM40"/>
      <c r="WCN40"/>
      <c r="WCO40"/>
      <c r="WCP40"/>
      <c r="WCQ40"/>
      <c r="WCR40"/>
      <c r="WCS40"/>
      <c r="WCT40"/>
      <c r="WCU40"/>
      <c r="WCV40"/>
      <c r="WCW40"/>
      <c r="WCX40"/>
      <c r="WCY40"/>
      <c r="WCZ40"/>
      <c r="WDA40"/>
      <c r="WDB40"/>
      <c r="WDC40"/>
      <c r="WDD40"/>
      <c r="WDE40"/>
      <c r="WDF40"/>
      <c r="WDG40"/>
      <c r="WDH40"/>
      <c r="WDI40"/>
      <c r="WDJ40"/>
      <c r="WDK40"/>
      <c r="WDL40"/>
      <c r="WDM40"/>
      <c r="WDN40"/>
      <c r="WDO40"/>
      <c r="WDP40"/>
      <c r="WDQ40"/>
      <c r="WDR40"/>
      <c r="WDS40"/>
      <c r="WDT40"/>
      <c r="WDU40"/>
      <c r="WDV40"/>
      <c r="WDW40"/>
      <c r="WDX40"/>
      <c r="WDY40"/>
      <c r="WDZ40"/>
      <c r="WEA40"/>
      <c r="WEB40"/>
      <c r="WEC40"/>
      <c r="WED40"/>
      <c r="WEE40"/>
      <c r="WEF40"/>
      <c r="WEG40"/>
      <c r="WEH40"/>
      <c r="WEI40"/>
      <c r="WEJ40"/>
      <c r="WEK40"/>
      <c r="WEL40"/>
      <c r="WEM40"/>
      <c r="WEN40"/>
      <c r="WEO40"/>
      <c r="WEP40"/>
      <c r="WEQ40"/>
      <c r="WER40"/>
      <c r="WES40"/>
      <c r="WET40"/>
      <c r="WEU40"/>
      <c r="WEV40"/>
      <c r="WEW40"/>
      <c r="WEX40"/>
      <c r="WEY40"/>
      <c r="WEZ40"/>
      <c r="WFA40"/>
      <c r="WFB40"/>
      <c r="WFC40"/>
      <c r="WFD40"/>
      <c r="WFE40"/>
      <c r="WFF40"/>
      <c r="WFG40"/>
      <c r="WFH40"/>
      <c r="WFI40"/>
      <c r="WFJ40"/>
      <c r="WFK40"/>
      <c r="WFL40"/>
      <c r="WFM40"/>
      <c r="WFN40"/>
      <c r="WFO40"/>
      <c r="WFP40"/>
      <c r="WFQ40"/>
      <c r="WFR40"/>
      <c r="WFS40"/>
      <c r="WFT40"/>
      <c r="WFU40"/>
      <c r="WFV40"/>
      <c r="WFW40"/>
      <c r="WFX40"/>
      <c r="WFY40"/>
      <c r="WFZ40"/>
      <c r="WGA40"/>
      <c r="WGB40"/>
      <c r="WGC40"/>
      <c r="WGD40"/>
      <c r="WGE40"/>
      <c r="WGF40"/>
      <c r="WGG40"/>
      <c r="WGH40"/>
      <c r="WGI40"/>
      <c r="WGJ40"/>
      <c r="WGK40"/>
      <c r="WGL40"/>
      <c r="WGM40"/>
      <c r="WGN40"/>
      <c r="WGO40"/>
      <c r="WGP40"/>
      <c r="WGQ40"/>
      <c r="WGR40"/>
      <c r="WGS40"/>
      <c r="WGT40"/>
      <c r="WGU40"/>
      <c r="WGV40"/>
      <c r="WGW40"/>
      <c r="WGX40"/>
      <c r="WGY40"/>
      <c r="WGZ40"/>
      <c r="WHA40"/>
      <c r="WHB40"/>
      <c r="WHC40"/>
      <c r="WHD40"/>
      <c r="WHE40"/>
      <c r="WHF40"/>
      <c r="WHG40"/>
      <c r="WHH40"/>
      <c r="WHI40"/>
      <c r="WHJ40"/>
      <c r="WHK40"/>
      <c r="WHL40"/>
      <c r="WHM40"/>
      <c r="WHN40"/>
      <c r="WHO40"/>
      <c r="WHP40"/>
      <c r="WHQ40"/>
      <c r="WHR40"/>
      <c r="WHS40"/>
      <c r="WHT40"/>
      <c r="WHU40"/>
      <c r="WHV40"/>
      <c r="WHW40"/>
      <c r="WHX40"/>
      <c r="WHY40"/>
      <c r="WHZ40"/>
      <c r="WIA40"/>
      <c r="WIB40"/>
      <c r="WIC40"/>
      <c r="WID40"/>
      <c r="WIE40"/>
      <c r="WIF40"/>
      <c r="WIG40"/>
      <c r="WIH40"/>
      <c r="WII40"/>
      <c r="WIJ40"/>
      <c r="WIK40"/>
      <c r="WIL40"/>
      <c r="WIM40"/>
      <c r="WIN40"/>
      <c r="WIO40"/>
      <c r="WIP40"/>
      <c r="WIQ40"/>
      <c r="WIR40"/>
      <c r="WIS40"/>
      <c r="WIT40"/>
      <c r="WIU40"/>
      <c r="WIV40"/>
      <c r="WIW40"/>
      <c r="WIX40"/>
      <c r="WIY40"/>
      <c r="WIZ40"/>
      <c r="WJA40"/>
      <c r="WJB40"/>
      <c r="WJC40"/>
      <c r="WJD40"/>
      <c r="WJE40"/>
      <c r="WJF40"/>
      <c r="WJG40"/>
      <c r="WJH40"/>
      <c r="WJI40"/>
      <c r="WJJ40"/>
      <c r="WJK40"/>
      <c r="WJL40"/>
      <c r="WJM40"/>
      <c r="WJN40"/>
      <c r="WJO40"/>
      <c r="WJP40"/>
      <c r="WJQ40"/>
      <c r="WJR40"/>
      <c r="WJS40"/>
      <c r="WJT40"/>
      <c r="WJU40"/>
      <c r="WJV40"/>
      <c r="WJW40"/>
      <c r="WJX40"/>
      <c r="WJY40"/>
      <c r="WJZ40"/>
      <c r="WKA40"/>
      <c r="WKB40"/>
      <c r="WKC40"/>
      <c r="WKD40"/>
      <c r="WKE40"/>
      <c r="WKF40"/>
      <c r="WKG40"/>
      <c r="WKH40"/>
      <c r="WKI40"/>
      <c r="WKJ40"/>
      <c r="WKK40"/>
      <c r="WKL40"/>
      <c r="WKM40"/>
      <c r="WKN40"/>
      <c r="WKO40"/>
      <c r="WKP40"/>
      <c r="WKQ40"/>
      <c r="WKR40"/>
      <c r="WKS40"/>
      <c r="WKT40"/>
      <c r="WKU40"/>
      <c r="WKV40"/>
      <c r="WKW40"/>
      <c r="WKX40"/>
      <c r="WKY40"/>
      <c r="WKZ40"/>
      <c r="WLA40"/>
      <c r="WLB40"/>
      <c r="WLC40"/>
      <c r="WLD40"/>
      <c r="WLE40"/>
      <c r="WLF40"/>
      <c r="WLG40"/>
      <c r="WLH40"/>
      <c r="WLI40"/>
      <c r="WLJ40"/>
      <c r="WLK40"/>
      <c r="WLL40"/>
      <c r="WLM40"/>
      <c r="WLN40"/>
      <c r="WLO40"/>
      <c r="WLP40"/>
      <c r="WLQ40"/>
      <c r="WLR40"/>
      <c r="WLS40"/>
      <c r="WLT40"/>
      <c r="WLU40"/>
      <c r="WLV40"/>
      <c r="WLW40"/>
      <c r="WLX40"/>
      <c r="WLY40"/>
      <c r="WLZ40"/>
      <c r="WMA40"/>
      <c r="WMB40"/>
      <c r="WMC40"/>
      <c r="WMD40"/>
      <c r="WME40"/>
      <c r="WMF40"/>
      <c r="WMG40"/>
      <c r="WMH40"/>
      <c r="WMI40"/>
      <c r="WMJ40"/>
      <c r="WMK40"/>
      <c r="WML40"/>
      <c r="WMM40"/>
      <c r="WMN40"/>
      <c r="WMO40"/>
      <c r="WMP40"/>
      <c r="WMQ40"/>
      <c r="WMR40"/>
      <c r="WMS40"/>
      <c r="WMT40"/>
      <c r="WMU40"/>
      <c r="WMV40"/>
      <c r="WMW40"/>
      <c r="WMX40"/>
      <c r="WMY40"/>
      <c r="WMZ40"/>
      <c r="WNA40"/>
      <c r="WNB40"/>
      <c r="WNC40"/>
      <c r="WND40"/>
      <c r="WNE40"/>
      <c r="WNF40"/>
      <c r="WNG40"/>
      <c r="WNH40"/>
      <c r="WNI40"/>
      <c r="WNJ40"/>
      <c r="WNK40"/>
      <c r="WNL40"/>
      <c r="WNM40"/>
      <c r="WNN40"/>
      <c r="WNO40"/>
      <c r="WNP40"/>
      <c r="WNQ40"/>
      <c r="WNR40"/>
      <c r="WNS40"/>
      <c r="WNT40"/>
      <c r="WNU40"/>
      <c r="WNV40"/>
      <c r="WNW40"/>
      <c r="WNX40"/>
      <c r="WNY40"/>
      <c r="WNZ40"/>
      <c r="WOA40"/>
      <c r="WOB40"/>
      <c r="WOC40"/>
      <c r="WOD40"/>
      <c r="WOE40"/>
      <c r="WOF40"/>
      <c r="WOG40"/>
      <c r="WOH40"/>
      <c r="WOI40"/>
      <c r="WOJ40"/>
      <c r="WOK40"/>
      <c r="WOL40"/>
      <c r="WOM40"/>
      <c r="WON40"/>
      <c r="WOO40"/>
      <c r="WOP40"/>
      <c r="WOQ40"/>
      <c r="WOR40"/>
      <c r="WOS40"/>
      <c r="WOT40"/>
      <c r="WOU40"/>
      <c r="WOV40"/>
      <c r="WOW40"/>
      <c r="WOX40"/>
      <c r="WOY40"/>
      <c r="WOZ40"/>
      <c r="WPA40"/>
      <c r="WPB40"/>
      <c r="WPC40"/>
      <c r="WPD40"/>
      <c r="WPE40"/>
      <c r="WPF40"/>
      <c r="WPG40"/>
      <c r="WPH40"/>
      <c r="WPI40"/>
      <c r="WPJ40"/>
      <c r="WPK40"/>
      <c r="WPL40"/>
      <c r="WPM40"/>
      <c r="WPN40"/>
      <c r="WPO40"/>
      <c r="WPP40"/>
      <c r="WPQ40"/>
      <c r="WPR40"/>
      <c r="WPS40"/>
      <c r="WPT40"/>
      <c r="WPU40"/>
      <c r="WPV40"/>
      <c r="WPW40"/>
      <c r="WPX40"/>
      <c r="WPY40"/>
      <c r="WPZ40"/>
      <c r="WQA40"/>
      <c r="WQB40"/>
      <c r="WQC40"/>
      <c r="WQD40"/>
      <c r="WQE40"/>
      <c r="WQF40"/>
      <c r="WQG40"/>
      <c r="WQH40"/>
      <c r="WQI40"/>
      <c r="WQJ40"/>
      <c r="WQK40"/>
      <c r="WQL40"/>
      <c r="WQM40"/>
      <c r="WQN40"/>
      <c r="WQO40"/>
      <c r="WQP40"/>
      <c r="WQQ40"/>
      <c r="WQR40"/>
      <c r="WQS40"/>
      <c r="WQT40"/>
      <c r="WQU40"/>
      <c r="WQV40"/>
      <c r="WQW40"/>
      <c r="WQX40"/>
      <c r="WQY40"/>
      <c r="WQZ40"/>
      <c r="WRA40"/>
      <c r="WRB40"/>
      <c r="WRC40"/>
      <c r="WRD40"/>
      <c r="WRE40"/>
      <c r="WRF40"/>
      <c r="WRG40"/>
      <c r="WRH40"/>
      <c r="WRI40"/>
      <c r="WRJ40"/>
      <c r="WRK40"/>
      <c r="WRL40"/>
      <c r="WRM40"/>
      <c r="WRN40"/>
      <c r="WRO40"/>
      <c r="WRP40"/>
      <c r="WRQ40"/>
      <c r="WRR40"/>
      <c r="WRS40"/>
      <c r="WRT40"/>
      <c r="WRU40"/>
      <c r="WRV40"/>
      <c r="WRW40"/>
      <c r="WRX40"/>
      <c r="WRY40"/>
      <c r="WRZ40"/>
      <c r="WSA40"/>
      <c r="WSB40"/>
      <c r="WSC40"/>
      <c r="WSD40"/>
      <c r="WSE40"/>
      <c r="WSF40"/>
      <c r="WSG40"/>
      <c r="WSH40"/>
      <c r="WSI40"/>
      <c r="WSJ40"/>
      <c r="WSK40"/>
      <c r="WSL40"/>
      <c r="WSM40"/>
      <c r="WSN40"/>
      <c r="WSO40"/>
      <c r="WSP40"/>
      <c r="WSQ40"/>
      <c r="WSR40"/>
      <c r="WSS40"/>
      <c r="WST40"/>
      <c r="WSU40"/>
      <c r="WSV40"/>
      <c r="WSW40"/>
      <c r="WSX40"/>
      <c r="WSY40"/>
      <c r="WSZ40"/>
      <c r="WTA40"/>
      <c r="WTB40"/>
      <c r="WTC40"/>
      <c r="WTD40"/>
      <c r="WTE40"/>
      <c r="WTF40"/>
      <c r="WTG40"/>
      <c r="WTH40"/>
      <c r="WTI40"/>
      <c r="WTJ40"/>
      <c r="WTK40"/>
      <c r="WTL40"/>
      <c r="WTM40"/>
      <c r="WTN40"/>
      <c r="WTO40"/>
      <c r="WTP40"/>
      <c r="WTQ40"/>
      <c r="WTR40"/>
      <c r="WTS40"/>
      <c r="WTT40"/>
      <c r="WTU40"/>
      <c r="WTV40"/>
      <c r="WTW40"/>
      <c r="WTX40"/>
      <c r="WTY40"/>
      <c r="WTZ40"/>
      <c r="WUA40"/>
      <c r="WUB40"/>
      <c r="WUC40"/>
      <c r="WUD40"/>
      <c r="WUE40"/>
      <c r="WUF40"/>
      <c r="WUG40"/>
      <c r="WUH40"/>
      <c r="WUI40"/>
      <c r="WUJ40"/>
      <c r="WUK40"/>
      <c r="WUL40"/>
      <c r="WUM40"/>
      <c r="WUN40"/>
      <c r="WUO40"/>
      <c r="WUP40"/>
      <c r="WUQ40"/>
      <c r="WUR40"/>
      <c r="WUS40"/>
      <c r="WUT40"/>
      <c r="WUU40"/>
      <c r="WUV40"/>
      <c r="WUW40"/>
      <c r="WUX40"/>
      <c r="WUY40"/>
      <c r="WUZ40"/>
      <c r="WVA40"/>
      <c r="WVB40"/>
      <c r="WVC40"/>
      <c r="WVD40"/>
      <c r="WVE40"/>
      <c r="WVF40"/>
      <c r="WVG40"/>
      <c r="WVH40"/>
      <c r="WVI40"/>
      <c r="WVJ40"/>
      <c r="WVK40"/>
      <c r="WVL40"/>
      <c r="WVM40"/>
      <c r="WVN40"/>
      <c r="WVO40"/>
      <c r="WVP40"/>
      <c r="WVQ40"/>
      <c r="WVR40"/>
      <c r="WVS40"/>
      <c r="WVT40"/>
      <c r="WVU40"/>
      <c r="WVV40"/>
      <c r="WVW40"/>
      <c r="WVX40"/>
      <c r="WVY40"/>
      <c r="WVZ40"/>
      <c r="WWA40"/>
      <c r="WWB40"/>
      <c r="WWC40"/>
      <c r="WWD40"/>
      <c r="WWE40"/>
      <c r="WWF40"/>
      <c r="WWG40"/>
      <c r="WWH40"/>
      <c r="WWI40"/>
      <c r="WWJ40"/>
      <c r="WWK40"/>
      <c r="WWL40"/>
      <c r="WWM40"/>
      <c r="WWN40"/>
      <c r="WWO40"/>
      <c r="WWP40"/>
      <c r="WWQ40"/>
      <c r="WWR40"/>
      <c r="WWS40"/>
      <c r="WWT40"/>
      <c r="WWU40"/>
      <c r="WWV40"/>
      <c r="WWW40"/>
      <c r="WWX40"/>
      <c r="WWY40"/>
      <c r="WWZ40"/>
      <c r="WXA40"/>
      <c r="WXB40"/>
      <c r="WXC40"/>
      <c r="WXD40"/>
      <c r="WXE40"/>
      <c r="WXF40"/>
      <c r="WXG40"/>
      <c r="WXH40"/>
      <c r="WXI40"/>
      <c r="WXJ40"/>
      <c r="WXK40"/>
      <c r="WXL40"/>
      <c r="WXM40"/>
      <c r="WXN40"/>
      <c r="WXO40"/>
      <c r="WXP40"/>
      <c r="WXQ40"/>
      <c r="WXR40"/>
      <c r="WXS40"/>
      <c r="WXT40"/>
      <c r="WXU40"/>
      <c r="WXV40"/>
      <c r="WXW40"/>
      <c r="WXX40"/>
      <c r="WXY40"/>
      <c r="WXZ40"/>
      <c r="WYA40"/>
      <c r="WYB40"/>
      <c r="WYC40"/>
      <c r="WYD40"/>
      <c r="WYE40"/>
      <c r="WYF40"/>
      <c r="WYG40"/>
      <c r="WYH40"/>
      <c r="WYI40"/>
      <c r="WYJ40"/>
      <c r="WYK40"/>
      <c r="WYL40"/>
      <c r="WYM40"/>
      <c r="WYN40"/>
      <c r="WYO40"/>
      <c r="WYP40"/>
      <c r="WYQ40"/>
      <c r="WYR40"/>
      <c r="WYS40"/>
      <c r="WYT40"/>
      <c r="WYU40"/>
      <c r="WYV40"/>
      <c r="WYW40"/>
      <c r="WYX40"/>
      <c r="WYY40"/>
      <c r="WYZ40"/>
      <c r="WZA40"/>
      <c r="WZB40"/>
      <c r="WZC40"/>
      <c r="WZD40"/>
      <c r="WZE40"/>
      <c r="WZF40"/>
      <c r="WZG40"/>
      <c r="WZH40"/>
      <c r="WZI40"/>
      <c r="WZJ40"/>
      <c r="WZK40"/>
      <c r="WZL40"/>
      <c r="WZM40"/>
      <c r="WZN40"/>
      <c r="WZO40"/>
      <c r="WZP40"/>
      <c r="WZQ40"/>
      <c r="WZR40"/>
      <c r="WZS40"/>
      <c r="WZT40"/>
      <c r="WZU40"/>
      <c r="WZV40"/>
      <c r="WZW40"/>
      <c r="WZX40"/>
      <c r="WZY40"/>
      <c r="WZZ40"/>
      <c r="XAA40"/>
      <c r="XAB40"/>
      <c r="XAC40"/>
      <c r="XAD40"/>
      <c r="XAE40"/>
      <c r="XAF40"/>
      <c r="XAG40"/>
      <c r="XAH40"/>
      <c r="XAI40"/>
      <c r="XAJ40"/>
      <c r="XAK40"/>
      <c r="XAL40"/>
      <c r="XAM40"/>
      <c r="XAN40"/>
      <c r="XAO40"/>
      <c r="XAP40"/>
      <c r="XAQ40"/>
      <c r="XAR40"/>
      <c r="XAS40"/>
      <c r="XAT40"/>
      <c r="XAU40"/>
      <c r="XAV40"/>
      <c r="XAW40"/>
      <c r="XAX40"/>
      <c r="XAY40"/>
      <c r="XAZ40"/>
      <c r="XBA40"/>
      <c r="XBB40"/>
      <c r="XBC40"/>
      <c r="XBD40"/>
      <c r="XBE40"/>
      <c r="XBF40"/>
      <c r="XBG40"/>
      <c r="XBH40"/>
      <c r="XBI40"/>
      <c r="XBJ40"/>
      <c r="XBK40"/>
      <c r="XBL40"/>
      <c r="XBM40"/>
      <c r="XBN40"/>
      <c r="XBO40"/>
      <c r="XBP40"/>
      <c r="XBQ40"/>
      <c r="XBR40"/>
      <c r="XBS40"/>
      <c r="XBT40"/>
      <c r="XBU40"/>
      <c r="XBV40"/>
      <c r="XBW40"/>
      <c r="XBX40"/>
      <c r="XBY40"/>
      <c r="XBZ40"/>
      <c r="XCA40"/>
      <c r="XCB40"/>
      <c r="XCC40"/>
      <c r="XCD40"/>
      <c r="XCE40"/>
      <c r="XCF40"/>
      <c r="XCG40"/>
      <c r="XCH40"/>
      <c r="XCI40"/>
      <c r="XCJ40"/>
      <c r="XCK40"/>
      <c r="XCL40"/>
      <c r="XCM40"/>
      <c r="XCN40"/>
      <c r="XCO40"/>
      <c r="XCP40"/>
      <c r="XCQ40"/>
      <c r="XCR40"/>
      <c r="XCS40"/>
      <c r="XCT40"/>
      <c r="XCU40"/>
      <c r="XCV40"/>
      <c r="XCW40"/>
      <c r="XCX40"/>
      <c r="XCY40"/>
      <c r="XCZ40"/>
      <c r="XDA40"/>
      <c r="XDB40"/>
      <c r="XDC40"/>
      <c r="XDD40"/>
      <c r="XDE40"/>
      <c r="XDF40"/>
      <c r="XDG40"/>
      <c r="XDH40"/>
      <c r="XDI40"/>
      <c r="XDJ40"/>
      <c r="XDK40"/>
      <c r="XDL40"/>
      <c r="XDM40"/>
      <c r="XDN40"/>
      <c r="XDO40"/>
      <c r="XDP40"/>
      <c r="XDQ40"/>
      <c r="XDR40"/>
      <c r="XDS40"/>
      <c r="XDT40"/>
      <c r="XDU40"/>
      <c r="XDV40"/>
      <c r="XDW40"/>
      <c r="XDX40"/>
      <c r="XDY40"/>
      <c r="XDZ40"/>
      <c r="XEA40"/>
      <c r="XEB40"/>
      <c r="XEC40"/>
      <c r="XED40"/>
      <c r="XEE40"/>
      <c r="XEF40"/>
      <c r="XEG40"/>
      <c r="XEH40"/>
      <c r="XEI40"/>
      <c r="XEJ40"/>
      <c r="XEK40"/>
      <c r="XEL40"/>
      <c r="XEM40"/>
      <c r="XEN40"/>
      <c r="XEO40"/>
      <c r="XEP40"/>
      <c r="XEQ40"/>
      <c r="XER40"/>
      <c r="XES40"/>
      <c r="XET40"/>
      <c r="XEU40"/>
      <c r="XEV40"/>
      <c r="XEW40"/>
      <c r="XEX40"/>
      <c r="XEY40"/>
      <c r="XEZ40"/>
    </row>
    <row r="41" spans="1:16380" ht="17.149999999999999" customHeight="1" x14ac:dyDescent="0.3">
      <c r="A41" s="1463"/>
      <c r="M41" s="1463"/>
      <c r="N41" s="1463"/>
      <c r="O41" s="1463"/>
      <c r="P41" s="1463"/>
      <c r="Q41" s="1463"/>
      <c r="R41" s="1463"/>
      <c r="S41" s="1463"/>
      <c r="T41" s="1463"/>
      <c r="U41" s="1463"/>
      <c r="V41" s="1463"/>
      <c r="W41" s="1463"/>
      <c r="X41" s="1463"/>
      <c r="Y41" s="1463"/>
      <c r="Z41" s="1463"/>
      <c r="AA41" s="1463"/>
      <c r="AB41" s="1463"/>
      <c r="AC41" s="1463"/>
      <c r="AD41" s="1463"/>
      <c r="AE41" s="1463"/>
      <c r="AF41" s="1463"/>
      <c r="AG41" s="1463"/>
      <c r="AH41" s="1463"/>
      <c r="AI41" s="1463"/>
      <c r="AJ41" s="1463"/>
      <c r="AK41" s="1463"/>
      <c r="AL41" s="1463"/>
      <c r="AM41" s="1463"/>
      <c r="AN41" s="1463"/>
      <c r="AO41" s="1463"/>
      <c r="AP41" s="1463"/>
      <c r="AQ41" s="1463"/>
      <c r="AR41" s="1463"/>
      <c r="AS41" s="1463"/>
      <c r="AT41" s="1463"/>
      <c r="AU41" s="1463"/>
      <c r="AV41" s="1463"/>
      <c r="AW41" s="1463"/>
      <c r="AX41" s="1463"/>
      <c r="AY41" s="1463"/>
      <c r="AZ41" s="1463"/>
      <c r="BA41" s="1463"/>
      <c r="BB41" s="1463"/>
      <c r="BC41" s="1463"/>
      <c r="BD41" s="1463"/>
      <c r="BE41" s="1463"/>
      <c r="BF41" s="1463"/>
      <c r="BG41" s="1463"/>
      <c r="BH41" s="1463"/>
      <c r="BI41" s="1463"/>
      <c r="BJ41" s="1463"/>
      <c r="BK41" s="1463"/>
      <c r="BL41" s="1463"/>
      <c r="BM41" s="1463"/>
      <c r="BN41" s="1463"/>
      <c r="BO41" s="1463"/>
      <c r="BP41" s="1463"/>
      <c r="BQ41" s="1463"/>
      <c r="BR41" s="1463"/>
      <c r="BS41" s="1463"/>
      <c r="BT41" s="1463"/>
      <c r="BU41" s="1463"/>
      <c r="BV41" s="1463"/>
      <c r="BW41" s="1463"/>
      <c r="BX41" s="1463"/>
      <c r="BY41" s="1463"/>
      <c r="BZ41" s="1463"/>
      <c r="CA41" s="1463"/>
      <c r="CB41" s="1463"/>
      <c r="CC41" s="1463"/>
      <c r="CD41" s="1463"/>
      <c r="CE41" s="1463"/>
      <c r="CF41" s="1463"/>
      <c r="CG41" s="1463"/>
      <c r="CH41" s="1463"/>
      <c r="CI41" s="1463"/>
      <c r="CJ41" s="1463"/>
      <c r="CK41" s="1463"/>
      <c r="CL41" s="1463"/>
      <c r="CM41" s="1463"/>
      <c r="CN41" s="1463"/>
      <c r="CO41" s="1463"/>
      <c r="CP41" s="1463"/>
      <c r="CQ41" s="1463"/>
      <c r="CR41" s="1463"/>
      <c r="CS41" s="1463"/>
      <c r="CT41" s="1463"/>
      <c r="CU41" s="1463"/>
      <c r="CV41" s="1463"/>
      <c r="CW41" s="1463"/>
      <c r="CX41" s="1463"/>
      <c r="CY41" s="1463"/>
      <c r="CZ41" s="1463"/>
      <c r="DA41" s="1463"/>
      <c r="DB41" s="1463"/>
      <c r="DC41" s="1463"/>
      <c r="DD41" s="1463"/>
      <c r="DE41" s="1463"/>
      <c r="DF41" s="1463"/>
      <c r="DG41" s="1463"/>
      <c r="DH41" s="1463"/>
      <c r="DI41" s="1463"/>
      <c r="DJ41" s="1463"/>
      <c r="DK41" s="1463"/>
      <c r="DL41" s="1463"/>
      <c r="DM41" s="1463"/>
      <c r="DN41" s="1463"/>
      <c r="DO41" s="1463"/>
      <c r="DP41" s="1463"/>
      <c r="DQ41" s="1463"/>
      <c r="DR41" s="1463"/>
      <c r="DS41" s="1463"/>
      <c r="DT41" s="1463"/>
      <c r="DU41" s="1463"/>
      <c r="DV41" s="1463"/>
      <c r="DW41" s="1463"/>
      <c r="DX41" s="1463"/>
      <c r="DY41" s="1463"/>
      <c r="DZ41" s="1463"/>
      <c r="EA41" s="1463"/>
      <c r="EB41" s="1463"/>
      <c r="EC41" s="1463"/>
      <c r="ED41" s="1463"/>
      <c r="EE41" s="1463"/>
      <c r="EF41" s="1463"/>
      <c r="EG41" s="1463"/>
      <c r="EH41" s="1463"/>
      <c r="EI41" s="1463"/>
      <c r="EJ41" s="1463"/>
      <c r="EK41" s="1463"/>
      <c r="EL41" s="1463"/>
      <c r="EM41" s="1463"/>
      <c r="EN41" s="1463"/>
      <c r="EO41" s="1463"/>
      <c r="EP41" s="1463"/>
      <c r="EQ41" s="1463"/>
      <c r="ER41" s="1463"/>
      <c r="ES41" s="1463"/>
      <c r="ET41" s="1463"/>
      <c r="EU41" s="1463"/>
      <c r="EV41" s="1463"/>
      <c r="EW41" s="1463"/>
      <c r="EX41" s="1463"/>
      <c r="EY41" s="1463"/>
      <c r="EZ41" s="1463"/>
      <c r="FA41" s="1463"/>
      <c r="FB41" s="1463"/>
      <c r="FC41" s="1463"/>
      <c r="FD41" s="1463"/>
      <c r="FE41" s="1463"/>
      <c r="FF41" s="1463"/>
      <c r="FG41" s="1463"/>
      <c r="FH41" s="1463"/>
      <c r="FI41" s="1463"/>
      <c r="FJ41" s="1463"/>
      <c r="FK41" s="1463"/>
      <c r="FL41" s="1463"/>
      <c r="FM41" s="1463"/>
      <c r="FN41" s="1463"/>
      <c r="FO41" s="1463"/>
      <c r="FP41" s="1463"/>
      <c r="FQ41" s="1463"/>
      <c r="FR41" s="1463"/>
      <c r="FS41" s="1463"/>
      <c r="FT41" s="1463"/>
      <c r="FU41" s="1463"/>
      <c r="FV41" s="1463"/>
      <c r="FW41" s="1463"/>
      <c r="FX41" s="1463"/>
      <c r="FY41" s="1463"/>
      <c r="FZ41" s="1463"/>
      <c r="GA41" s="1463"/>
      <c r="GB41" s="1463"/>
      <c r="GC41" s="1463"/>
      <c r="GD41" s="1463"/>
      <c r="GE41" s="1463"/>
      <c r="GF41" s="1463"/>
      <c r="GG41" s="1463"/>
      <c r="GH41" s="1463"/>
      <c r="GI41" s="1463"/>
      <c r="GJ41" s="1463"/>
      <c r="GK41" s="1463"/>
      <c r="GL41" s="1463"/>
      <c r="GM41" s="1463"/>
      <c r="GN41" s="1463"/>
      <c r="GO41" s="1463"/>
      <c r="GP41" s="1463"/>
      <c r="GQ41" s="1463"/>
      <c r="GR41" s="1463"/>
      <c r="GS41" s="1463"/>
      <c r="GT41" s="1463"/>
      <c r="GU41" s="1463"/>
      <c r="GV41" s="1463"/>
      <c r="GW41" s="1463"/>
      <c r="GX41" s="1463"/>
      <c r="GY41" s="1463"/>
      <c r="GZ41" s="1463"/>
      <c r="HA41" s="1463"/>
      <c r="HB41" s="1463"/>
      <c r="HC41" s="1463"/>
      <c r="HD41" s="1463"/>
      <c r="HE41" s="1463"/>
      <c r="HF41" s="1463"/>
      <c r="HG41" s="1463"/>
      <c r="HH41" s="1463"/>
      <c r="HI41" s="1463"/>
      <c r="HJ41" s="1463"/>
      <c r="HK41" s="1463"/>
      <c r="HL41" s="1463"/>
      <c r="HM41" s="1463"/>
      <c r="HN41" s="1463"/>
      <c r="HO41" s="1463"/>
      <c r="HP41" s="1463"/>
      <c r="HQ41" s="1463"/>
      <c r="HR41" s="1463"/>
      <c r="HS41" s="1463"/>
      <c r="HT41" s="1463"/>
      <c r="HU41" s="1463"/>
      <c r="HV41" s="1463"/>
      <c r="HW41" s="1463"/>
      <c r="HX41" s="1463"/>
      <c r="HY41" s="1463"/>
      <c r="HZ41" s="1463"/>
      <c r="IA41" s="1463"/>
      <c r="IB41" s="1463"/>
      <c r="IC41" s="1463"/>
      <c r="ID41" s="1463"/>
      <c r="IE41" s="1463"/>
      <c r="IF41" s="1463"/>
      <c r="IG41" s="1463"/>
      <c r="IH41" s="1463"/>
      <c r="II41" s="1463"/>
      <c r="IJ41" s="1463"/>
      <c r="IK41" s="1463"/>
      <c r="IL41" s="1463"/>
      <c r="IM41" s="1463"/>
      <c r="IN41" s="1463"/>
      <c r="IO41" s="1463"/>
      <c r="IP41" s="1463"/>
      <c r="IQ41" s="1463"/>
      <c r="IR41" s="1463"/>
      <c r="IS41" s="1463"/>
      <c r="IT41" s="1463"/>
      <c r="IU41" s="1463"/>
      <c r="IV41" s="1463"/>
      <c r="IW41" s="1463"/>
      <c r="IX41" s="1463"/>
      <c r="IY41" s="1463"/>
      <c r="IZ41" s="1463"/>
      <c r="JA41" s="1463"/>
      <c r="JB41" s="1463"/>
      <c r="JC41" s="1463"/>
      <c r="JD41" s="1463"/>
      <c r="JE41" s="1463"/>
      <c r="JF41" s="1463"/>
      <c r="JG41" s="1463"/>
      <c r="JH41" s="1463"/>
      <c r="JI41" s="1463"/>
      <c r="JJ41" s="1463"/>
      <c r="JK41" s="1463"/>
      <c r="JL41" s="1463"/>
      <c r="JM41" s="1463"/>
      <c r="JN41" s="1463"/>
      <c r="JO41" s="1463"/>
      <c r="JP41" s="1463"/>
      <c r="JQ41" s="1463"/>
      <c r="JR41" s="1463"/>
      <c r="JS41" s="1463"/>
      <c r="JT41" s="1463"/>
      <c r="JU41" s="1463"/>
      <c r="JV41" s="1463"/>
      <c r="JW41" s="1463"/>
      <c r="JX41" s="1463"/>
      <c r="JY41" s="1463"/>
      <c r="JZ41" s="1463"/>
      <c r="KA41" s="1463"/>
      <c r="KB41" s="1463"/>
      <c r="KC41" s="1463"/>
      <c r="KD41" s="1463"/>
      <c r="KE41" s="1463"/>
      <c r="KF41" s="1463"/>
      <c r="KG41" s="1463"/>
      <c r="KH41" s="1463"/>
      <c r="KI41" s="1463"/>
      <c r="KJ41" s="1463"/>
      <c r="KK41" s="1463"/>
      <c r="KL41" s="1463"/>
      <c r="KM41" s="1463"/>
      <c r="KN41" s="1463"/>
      <c r="KO41" s="1463"/>
      <c r="KP41" s="1463"/>
      <c r="KQ41" s="1463"/>
      <c r="KR41" s="1463"/>
      <c r="KS41" s="1463"/>
      <c r="KT41" s="1463"/>
      <c r="KU41" s="1463"/>
      <c r="KV41" s="1463"/>
      <c r="KW41" s="1463"/>
      <c r="KX41" s="1463"/>
      <c r="KY41" s="1463"/>
      <c r="KZ41" s="1463"/>
      <c r="LA41" s="1463"/>
      <c r="LB41" s="1463"/>
      <c r="LC41" s="1463"/>
      <c r="LD41" s="1463"/>
      <c r="LE41" s="1463"/>
      <c r="LF41" s="1463"/>
      <c r="LG41" s="1463"/>
      <c r="LH41" s="1463"/>
      <c r="LI41" s="1463"/>
      <c r="LJ41" s="1463"/>
      <c r="LK41" s="1463"/>
      <c r="LL41" s="1463"/>
      <c r="LM41" s="1463"/>
      <c r="LN41" s="1463"/>
      <c r="LO41" s="1463"/>
      <c r="LP41" s="1463"/>
      <c r="LQ41" s="1463"/>
      <c r="LR41" s="1463"/>
      <c r="LS41" s="1463"/>
      <c r="LT41" s="1463"/>
      <c r="LU41" s="1463"/>
      <c r="LV41" s="1463"/>
      <c r="LW41" s="1463"/>
      <c r="LX41" s="1463"/>
      <c r="LY41" s="1463"/>
      <c r="LZ41" s="1463"/>
      <c r="MA41" s="1463"/>
      <c r="MB41" s="1463"/>
      <c r="MC41" s="1463"/>
      <c r="MD41" s="1463"/>
      <c r="ME41" s="1463"/>
      <c r="MF41" s="1463"/>
      <c r="MG41" s="1463"/>
      <c r="MH41" s="1463"/>
      <c r="MI41" s="1463"/>
      <c r="MJ41" s="1463"/>
      <c r="MK41" s="1463"/>
      <c r="ML41" s="1463"/>
      <c r="MM41" s="1463"/>
      <c r="MN41" s="1463"/>
      <c r="MO41" s="1463"/>
      <c r="MP41" s="1463"/>
      <c r="MQ41" s="1463"/>
      <c r="MR41" s="1463"/>
      <c r="MS41" s="1463"/>
      <c r="MT41" s="1463"/>
      <c r="MU41" s="1463"/>
      <c r="MV41" s="1463"/>
      <c r="MW41" s="1463"/>
      <c r="MX41" s="1463"/>
      <c r="MY41" s="1463"/>
      <c r="MZ41" s="1463"/>
      <c r="NA41" s="1463"/>
      <c r="NB41" s="1463"/>
      <c r="NC41" s="1463"/>
      <c r="ND41" s="1463"/>
      <c r="NE41" s="1463"/>
      <c r="NF41" s="1463"/>
      <c r="NG41" s="1463"/>
      <c r="NH41" s="1463"/>
      <c r="NI41" s="1463"/>
      <c r="NJ41" s="1463"/>
      <c r="NK41" s="1463"/>
      <c r="NL41" s="1463"/>
      <c r="NM41" s="1463"/>
      <c r="NN41" s="1463"/>
      <c r="NO41" s="1463"/>
      <c r="NP41" s="1463"/>
      <c r="NQ41" s="1463"/>
      <c r="NR41" s="1463"/>
      <c r="NS41" s="1463"/>
      <c r="NT41" s="1463"/>
      <c r="NU41" s="1463"/>
      <c r="NV41" s="1463"/>
      <c r="NW41" s="1463"/>
      <c r="NX41" s="1463"/>
      <c r="NY41" s="1463"/>
      <c r="NZ41" s="1463"/>
      <c r="OA41" s="1463"/>
      <c r="OB41" s="1463"/>
      <c r="OC41" s="1463"/>
      <c r="OD41" s="1463"/>
      <c r="OE41" s="1463"/>
      <c r="OF41" s="1463"/>
      <c r="OG41" s="1463"/>
      <c r="OH41" s="1463"/>
      <c r="OI41" s="1463"/>
      <c r="OJ41" s="1463"/>
      <c r="OK41" s="1463"/>
      <c r="OL41" s="1463"/>
      <c r="OM41" s="1463"/>
      <c r="ON41" s="1463"/>
      <c r="OO41" s="1463"/>
      <c r="OP41" s="1463"/>
      <c r="OQ41" s="1463"/>
      <c r="OR41" s="1463"/>
      <c r="OS41" s="1463"/>
      <c r="OT41" s="1463"/>
      <c r="OU41" s="1463"/>
      <c r="OV41" s="1463"/>
      <c r="OW41" s="1463"/>
      <c r="OX41" s="1463"/>
      <c r="OY41" s="1463"/>
      <c r="OZ41" s="1463"/>
      <c r="PA41" s="1463"/>
      <c r="PB41" s="1463"/>
      <c r="PC41" s="1463"/>
      <c r="PD41" s="1463"/>
      <c r="PE41" s="1463"/>
      <c r="PF41" s="1463"/>
      <c r="PG41" s="1463"/>
      <c r="PH41" s="1463"/>
      <c r="PI41" s="1463"/>
      <c r="PJ41" s="1463"/>
      <c r="PK41" s="1463"/>
      <c r="PL41" s="1463"/>
      <c r="PM41" s="1463"/>
      <c r="PN41" s="1463"/>
      <c r="PO41" s="1463"/>
      <c r="PP41" s="1463"/>
      <c r="PQ41" s="1463"/>
      <c r="PR41" s="1463"/>
      <c r="PS41" s="1463"/>
      <c r="PT41" s="1463"/>
      <c r="PU41" s="1463"/>
      <c r="PV41" s="1463"/>
      <c r="PW41" s="1463"/>
      <c r="PX41" s="1463"/>
      <c r="PY41" s="1463"/>
      <c r="PZ41" s="1463"/>
      <c r="QA41" s="1463"/>
      <c r="QB41" s="1463"/>
      <c r="QC41" s="1463"/>
      <c r="QD41" s="1463"/>
      <c r="QE41" s="1463"/>
      <c r="QF41" s="1463"/>
      <c r="QG41" s="1463"/>
      <c r="QH41" s="1463"/>
      <c r="QI41" s="1463"/>
      <c r="QJ41" s="1463"/>
      <c r="QK41" s="1463"/>
      <c r="QL41" s="1463"/>
      <c r="QM41" s="1463"/>
      <c r="QN41" s="1463"/>
      <c r="QO41" s="1463"/>
      <c r="QP41" s="1463"/>
      <c r="QQ41" s="1463"/>
      <c r="QR41" s="1463"/>
      <c r="QS41" s="1463"/>
      <c r="QT41" s="1463"/>
      <c r="QU41" s="1463"/>
      <c r="QV41" s="1463"/>
      <c r="QW41" s="1463"/>
      <c r="QX41" s="1463"/>
      <c r="QY41" s="1463"/>
      <c r="QZ41" s="1463"/>
      <c r="RA41" s="1463"/>
      <c r="RB41" s="1463"/>
      <c r="RC41" s="1463"/>
      <c r="RD41" s="1463"/>
      <c r="RE41" s="1463"/>
      <c r="RF41" s="1463"/>
      <c r="RG41" s="1463"/>
      <c r="RH41" s="1463"/>
      <c r="RI41" s="1463"/>
      <c r="RJ41" s="1463"/>
      <c r="RK41" s="1463"/>
      <c r="RL41" s="1463"/>
      <c r="RM41" s="1463"/>
      <c r="RN41" s="1463"/>
      <c r="RO41" s="1463"/>
      <c r="RP41" s="1463"/>
      <c r="RQ41" s="1463"/>
      <c r="RR41" s="1463"/>
      <c r="RS41" s="1463"/>
      <c r="RT41" s="1463"/>
      <c r="RU41" s="1463"/>
      <c r="RV41" s="1463"/>
      <c r="RW41" s="1463"/>
      <c r="RX41" s="1463"/>
      <c r="RY41" s="1463"/>
      <c r="RZ41" s="1463"/>
      <c r="SA41" s="1463"/>
      <c r="SB41" s="1463"/>
      <c r="SC41" s="1463"/>
      <c r="SD41" s="1463"/>
      <c r="SE41" s="1463"/>
      <c r="SF41" s="1463"/>
      <c r="SG41" s="1463"/>
      <c r="SH41" s="1463"/>
      <c r="SI41" s="1463"/>
      <c r="SJ41" s="1463"/>
      <c r="SK41" s="1463"/>
      <c r="SL41" s="1463"/>
      <c r="SM41" s="1463"/>
      <c r="SN41" s="1463"/>
      <c r="SO41" s="1463"/>
      <c r="SP41" s="1463"/>
      <c r="SQ41" s="1463"/>
      <c r="SR41" s="1463"/>
      <c r="SS41" s="1463"/>
      <c r="ST41" s="1463"/>
      <c r="SU41" s="1463"/>
      <c r="SV41" s="1463"/>
      <c r="SW41" s="1463"/>
      <c r="SX41" s="1463"/>
      <c r="SY41" s="1463"/>
      <c r="SZ41" s="1463"/>
      <c r="TA41" s="1463"/>
      <c r="TB41" s="1463"/>
      <c r="TC41" s="1463"/>
      <c r="TD41" s="1463"/>
      <c r="TE41" s="1463"/>
      <c r="TF41" s="1463"/>
      <c r="TG41" s="1463"/>
      <c r="TH41" s="1463"/>
      <c r="TI41" s="1463"/>
      <c r="TJ41" s="1463"/>
      <c r="TK41" s="1463"/>
      <c r="TL41" s="1463"/>
      <c r="TM41" s="1463"/>
      <c r="TN41" s="1463"/>
      <c r="TO41" s="1463"/>
      <c r="TP41" s="1463"/>
      <c r="TQ41" s="1463"/>
      <c r="TR41" s="1463"/>
      <c r="TS41" s="1463"/>
      <c r="TT41" s="1463"/>
      <c r="TU41" s="1463"/>
      <c r="TV41" s="1463"/>
      <c r="TW41" s="1463"/>
      <c r="TX41" s="1463"/>
      <c r="TY41" s="1463"/>
      <c r="TZ41" s="1463"/>
      <c r="UA41" s="1463"/>
      <c r="UB41" s="1463"/>
      <c r="UC41" s="1463"/>
      <c r="UD41" s="1463"/>
      <c r="UE41" s="1463"/>
      <c r="UF41" s="1463"/>
      <c r="UG41" s="1463"/>
      <c r="UH41" s="1463"/>
      <c r="UI41" s="1463"/>
      <c r="UJ41" s="1463"/>
      <c r="UK41" s="1463"/>
      <c r="UL41" s="1463"/>
      <c r="UM41" s="1463"/>
      <c r="UN41" s="1463"/>
      <c r="UO41" s="1463"/>
      <c r="UP41" s="1463"/>
      <c r="UQ41" s="1463"/>
      <c r="UR41" s="1463"/>
      <c r="US41" s="1463"/>
      <c r="UT41" s="1463"/>
      <c r="UU41" s="1463"/>
      <c r="UV41" s="1463"/>
      <c r="UW41" s="1463"/>
      <c r="UX41" s="1463"/>
      <c r="UY41" s="1463"/>
      <c r="UZ41" s="1463"/>
      <c r="VA41" s="1463"/>
      <c r="VB41" s="1463"/>
      <c r="VC41" s="1463"/>
      <c r="VD41" s="1463"/>
      <c r="VE41" s="1463"/>
      <c r="VF41" s="1463"/>
      <c r="VG41" s="1463"/>
      <c r="VH41" s="1463"/>
      <c r="VI41" s="1463"/>
      <c r="VJ41" s="1463"/>
      <c r="VK41" s="1463"/>
      <c r="VL41" s="1463"/>
      <c r="VM41" s="1463"/>
      <c r="VN41" s="1463"/>
      <c r="VO41" s="1463"/>
      <c r="VP41" s="1463"/>
      <c r="VQ41" s="1463"/>
      <c r="VR41" s="1463"/>
      <c r="VS41" s="1463"/>
      <c r="VT41" s="1463"/>
      <c r="VU41" s="1463"/>
      <c r="VV41" s="1463"/>
      <c r="VW41" s="1463"/>
      <c r="VX41" s="1463"/>
      <c r="VY41" s="1463"/>
      <c r="VZ41" s="1463"/>
      <c r="WA41" s="1463"/>
      <c r="WB41" s="1463"/>
      <c r="WC41" s="1463"/>
      <c r="WD41" s="1463"/>
      <c r="WE41" s="1463"/>
      <c r="WF41" s="1463"/>
      <c r="WG41" s="1463"/>
      <c r="WH41" s="1463"/>
      <c r="WI41" s="1463"/>
      <c r="WJ41" s="1463"/>
      <c r="WK41" s="1463"/>
      <c r="WL41" s="1463"/>
      <c r="WM41" s="1463"/>
      <c r="WN41" s="1463"/>
      <c r="WO41" s="1463"/>
      <c r="WP41" s="1463"/>
      <c r="WQ41" s="1463"/>
      <c r="WR41" s="1463"/>
      <c r="WS41" s="1463"/>
      <c r="WT41" s="1463"/>
      <c r="WU41" s="1463"/>
      <c r="WV41" s="1463"/>
      <c r="WW41" s="1463"/>
      <c r="WX41" s="1463"/>
      <c r="WY41" s="1463"/>
      <c r="WZ41" s="1463"/>
      <c r="XA41" s="1463"/>
      <c r="XB41" s="1463"/>
      <c r="XC41" s="1463"/>
      <c r="XD41" s="1463"/>
      <c r="XE41" s="1463"/>
      <c r="XF41" s="1463"/>
      <c r="XG41" s="1463"/>
      <c r="XH41" s="1463"/>
      <c r="XI41" s="1463"/>
      <c r="XJ41" s="1463"/>
      <c r="XK41" s="1463"/>
      <c r="XL41" s="1463"/>
      <c r="XM41" s="1463"/>
      <c r="XN41" s="1463"/>
      <c r="XO41" s="1463"/>
      <c r="XP41" s="1463"/>
      <c r="XQ41" s="1463"/>
      <c r="XR41" s="1463"/>
      <c r="XS41" s="1463"/>
      <c r="XT41" s="1463"/>
      <c r="XU41" s="1463"/>
      <c r="XV41" s="1463"/>
      <c r="XW41" s="1463"/>
      <c r="XX41" s="1463"/>
      <c r="XY41" s="1463"/>
      <c r="XZ41" s="1463"/>
      <c r="YA41" s="1463"/>
      <c r="YB41" s="1463"/>
      <c r="YC41" s="1463"/>
      <c r="YD41" s="1463"/>
      <c r="YE41" s="1463"/>
      <c r="YF41" s="1463"/>
      <c r="YG41" s="1463"/>
      <c r="YH41" s="1463"/>
      <c r="YI41" s="1463"/>
      <c r="YJ41" s="1463"/>
      <c r="YK41" s="1463"/>
      <c r="YL41" s="1463"/>
      <c r="YM41" s="1463"/>
      <c r="YN41" s="1463"/>
      <c r="YO41" s="1463"/>
      <c r="YP41" s="1463"/>
      <c r="YQ41" s="1463"/>
      <c r="YR41" s="1463"/>
      <c r="YS41" s="1463"/>
      <c r="YT41" s="1463"/>
      <c r="YU41" s="1463"/>
      <c r="YV41" s="1463"/>
      <c r="YW41" s="1463"/>
      <c r="YX41" s="1463"/>
      <c r="YY41" s="1463"/>
      <c r="YZ41" s="1463"/>
      <c r="ZA41" s="1463"/>
      <c r="ZB41" s="1463"/>
      <c r="ZC41" s="1463"/>
      <c r="ZD41" s="1463"/>
      <c r="ZE41" s="1463"/>
      <c r="ZF41" s="1463"/>
      <c r="ZG41" s="1463"/>
      <c r="ZH41" s="1463"/>
      <c r="ZI41" s="1463"/>
      <c r="ZJ41" s="1463"/>
      <c r="ZK41" s="1463"/>
      <c r="ZL41" s="1463"/>
      <c r="ZM41" s="1463"/>
      <c r="ZN41" s="1463"/>
      <c r="ZO41" s="1463"/>
      <c r="ZP41" s="1463"/>
      <c r="ZQ41" s="1463"/>
      <c r="ZR41" s="1463"/>
      <c r="ZS41" s="1463"/>
      <c r="ZT41" s="1463"/>
      <c r="ZU41" s="1463"/>
      <c r="ZV41" s="1463"/>
      <c r="ZW41" s="1463"/>
      <c r="ZX41" s="1463"/>
      <c r="ZY41" s="1463"/>
      <c r="ZZ41" s="1463"/>
      <c r="AAA41" s="1463"/>
      <c r="AAB41" s="1463"/>
      <c r="AAC41" s="1463"/>
      <c r="AAD41" s="1463"/>
      <c r="AAE41" s="1463"/>
      <c r="AAF41" s="1463"/>
      <c r="AAG41" s="1463"/>
      <c r="AAH41" s="1463"/>
      <c r="AAI41" s="1463"/>
      <c r="AAJ41" s="1463"/>
      <c r="AAK41" s="1463"/>
      <c r="AAL41" s="1463"/>
      <c r="AAM41" s="1463"/>
      <c r="AAN41" s="1463"/>
      <c r="AAO41" s="1463"/>
      <c r="AAP41" s="1463"/>
      <c r="AAQ41" s="1463"/>
      <c r="AAR41" s="1463"/>
      <c r="AAS41" s="1463"/>
      <c r="AAT41" s="1463"/>
      <c r="AAU41" s="1463"/>
      <c r="AAV41" s="1463"/>
      <c r="AAW41" s="1463"/>
      <c r="AAX41" s="1463"/>
      <c r="AAY41" s="1463"/>
      <c r="AAZ41" s="1463"/>
      <c r="ABA41" s="1463"/>
      <c r="ABB41" s="1463"/>
      <c r="ABC41" s="1463"/>
      <c r="ABD41" s="1463"/>
      <c r="ABE41" s="1463"/>
      <c r="ABF41" s="1463"/>
      <c r="ABG41" s="1463"/>
      <c r="ABH41" s="1463"/>
      <c r="ABI41" s="1463"/>
      <c r="ABJ41" s="1463"/>
      <c r="ABK41" s="1463"/>
      <c r="ABL41" s="1463"/>
      <c r="ABM41" s="1463"/>
      <c r="ABN41" s="1463"/>
      <c r="ABO41" s="1463"/>
      <c r="ABP41" s="1463"/>
      <c r="ABQ41" s="1463"/>
      <c r="ABR41" s="1463"/>
      <c r="ABS41" s="1463"/>
      <c r="ABT41" s="1463"/>
      <c r="ABU41" s="1463"/>
      <c r="ABV41" s="1463"/>
      <c r="ABW41" s="1463"/>
      <c r="ABX41" s="1463"/>
      <c r="ABY41" s="1463"/>
      <c r="ABZ41" s="1463"/>
      <c r="ACA41" s="1463"/>
      <c r="ACB41" s="1463"/>
      <c r="ACC41" s="1463"/>
      <c r="ACD41" s="1463"/>
      <c r="ACE41" s="1463"/>
      <c r="ACF41" s="1463"/>
      <c r="ACG41" s="1463"/>
      <c r="ACH41" s="1463"/>
      <c r="ACI41" s="1463"/>
      <c r="ACJ41" s="1463"/>
      <c r="ACK41" s="1463"/>
      <c r="ACL41" s="1463"/>
      <c r="ACM41" s="1463"/>
      <c r="ACN41" s="1463"/>
      <c r="ACO41" s="1463"/>
      <c r="ACP41" s="1463"/>
      <c r="ACQ41" s="1463"/>
      <c r="ACR41" s="1463"/>
      <c r="ACS41" s="1463"/>
      <c r="ACT41" s="1463"/>
      <c r="ACU41" s="1463"/>
      <c r="ACV41" s="1463"/>
      <c r="ACW41" s="1463"/>
      <c r="ACX41" s="1463"/>
      <c r="ACY41" s="1463"/>
      <c r="ACZ41" s="1463"/>
      <c r="ADA41" s="1463"/>
      <c r="ADB41" s="1463"/>
      <c r="ADC41" s="1463"/>
      <c r="ADD41" s="1463"/>
      <c r="ADE41" s="1463"/>
      <c r="ADF41" s="1463"/>
      <c r="ADG41" s="1463"/>
      <c r="ADH41" s="1463"/>
      <c r="ADI41" s="1463"/>
      <c r="ADJ41" s="1463"/>
      <c r="ADK41" s="1463"/>
      <c r="ADL41" s="1463"/>
      <c r="ADM41" s="1463"/>
      <c r="ADN41" s="1463"/>
      <c r="ADO41" s="1463"/>
      <c r="ADP41" s="1463"/>
      <c r="ADQ41" s="1463"/>
      <c r="ADR41" s="1463"/>
      <c r="ADS41" s="1463"/>
      <c r="ADT41" s="1463"/>
      <c r="ADU41" s="1463"/>
      <c r="ADV41" s="1463"/>
      <c r="ADW41" s="1463"/>
      <c r="ADX41" s="1463"/>
      <c r="ADY41" s="1463"/>
      <c r="ADZ41" s="1463"/>
      <c r="AEA41" s="1463"/>
      <c r="AEB41" s="1463"/>
      <c r="AEC41" s="1463"/>
      <c r="AED41" s="1463"/>
      <c r="AEE41" s="1463"/>
      <c r="AEF41" s="1463"/>
      <c r="AEG41" s="1463"/>
      <c r="AEH41" s="1463"/>
      <c r="AEI41" s="1463"/>
      <c r="AEJ41" s="1463"/>
      <c r="AEK41" s="1463"/>
      <c r="AEL41" s="1463"/>
      <c r="AEM41" s="1463"/>
      <c r="AEN41" s="1463"/>
      <c r="AEO41" s="1463"/>
      <c r="AEP41" s="1463"/>
      <c r="AEQ41" s="1463"/>
      <c r="AER41" s="1463"/>
      <c r="AES41" s="1463"/>
      <c r="AET41" s="1463"/>
      <c r="AEU41" s="1463"/>
      <c r="AEV41" s="1463"/>
      <c r="AEW41" s="1463"/>
      <c r="AEX41" s="1463"/>
      <c r="AEY41" s="1463"/>
      <c r="AEZ41" s="1463"/>
      <c r="AFA41" s="1463"/>
      <c r="AFB41" s="1463"/>
      <c r="AFC41" s="1463"/>
      <c r="AFD41" s="1463"/>
      <c r="AFE41" s="1463"/>
      <c r="AFF41" s="1463"/>
      <c r="AFG41" s="1463"/>
      <c r="AFH41" s="1463"/>
      <c r="AFI41" s="1463"/>
      <c r="AFJ41" s="1463"/>
      <c r="AFK41" s="1463"/>
      <c r="AFL41" s="1463"/>
      <c r="AFM41" s="1463"/>
      <c r="AFN41" s="1463"/>
      <c r="AFO41" s="1463"/>
      <c r="AFP41" s="1463"/>
      <c r="AFQ41" s="1463"/>
      <c r="AFR41" s="1463"/>
      <c r="AFS41" s="1463"/>
      <c r="AFT41" s="1463"/>
      <c r="AFU41" s="1463"/>
      <c r="AFV41" s="1463"/>
      <c r="AFW41" s="1463"/>
      <c r="AFX41" s="1463"/>
      <c r="AFY41" s="1463"/>
      <c r="AFZ41" s="1463"/>
      <c r="AGA41" s="1463"/>
      <c r="AGB41" s="1463"/>
      <c r="AGC41" s="1463"/>
      <c r="AGD41" s="1463"/>
      <c r="AGE41" s="1463"/>
      <c r="AGF41" s="1463"/>
      <c r="AGG41" s="1463"/>
      <c r="AGH41" s="1463"/>
      <c r="AGI41" s="1463"/>
      <c r="AGJ41" s="1463"/>
      <c r="AGK41" s="1463"/>
      <c r="AGL41" s="1463"/>
      <c r="AGM41" s="1463"/>
      <c r="AGN41" s="1463"/>
      <c r="AGO41" s="1463"/>
      <c r="AGP41" s="1463"/>
      <c r="AGQ41" s="1463"/>
      <c r="AGR41" s="1463"/>
      <c r="AGS41" s="1463"/>
      <c r="AGT41" s="1463"/>
      <c r="AGU41" s="1463"/>
      <c r="AGV41" s="1463"/>
      <c r="AGW41" s="1463"/>
      <c r="AGX41" s="1463"/>
      <c r="AGY41" s="1463"/>
      <c r="AGZ41" s="1463"/>
      <c r="AHA41" s="1463"/>
      <c r="AHB41" s="1463"/>
      <c r="AHC41" s="1463"/>
      <c r="AHD41" s="1463"/>
      <c r="AHE41" s="1463"/>
      <c r="AHF41" s="1463"/>
      <c r="AHG41" s="1463"/>
      <c r="AHH41" s="1463"/>
      <c r="AHI41" s="1463"/>
      <c r="AHJ41" s="1463"/>
      <c r="AHK41" s="1463"/>
      <c r="AHL41" s="1463"/>
      <c r="AHM41" s="1463"/>
      <c r="AHN41" s="1463"/>
      <c r="AHO41" s="1463"/>
      <c r="AHP41" s="1463"/>
      <c r="AHQ41" s="1463"/>
      <c r="AHR41" s="1463"/>
      <c r="AHS41" s="1463"/>
      <c r="AHT41" s="1463"/>
      <c r="AHU41" s="1463"/>
      <c r="AHV41" s="1463"/>
      <c r="AHW41" s="1463"/>
      <c r="AHX41" s="1463"/>
      <c r="AHY41" s="1463"/>
      <c r="AHZ41" s="1463"/>
      <c r="AIA41" s="1463"/>
      <c r="AIB41" s="1463"/>
      <c r="AIC41" s="1463"/>
      <c r="AID41" s="1463"/>
      <c r="AIE41" s="1463"/>
      <c r="AIF41" s="1463"/>
      <c r="AIG41" s="1463"/>
      <c r="AIH41" s="1463"/>
      <c r="AII41" s="1463"/>
      <c r="AIJ41" s="1463"/>
      <c r="AIK41" s="1463"/>
      <c r="AIL41" s="1463"/>
      <c r="AIM41" s="1463"/>
      <c r="AIN41" s="1463"/>
      <c r="AIO41" s="1463"/>
      <c r="AIP41" s="1463"/>
      <c r="AIQ41" s="1463"/>
      <c r="AIR41" s="1463"/>
      <c r="AIS41" s="1463"/>
      <c r="AIT41" s="1463"/>
      <c r="AIU41" s="1463"/>
      <c r="AIV41" s="1463"/>
      <c r="AIW41" s="1463"/>
      <c r="AIX41" s="1463"/>
      <c r="AIY41" s="1463"/>
      <c r="AIZ41" s="1463"/>
      <c r="AJA41" s="1463"/>
      <c r="AJB41" s="1463"/>
      <c r="AJC41" s="1463"/>
      <c r="AJD41" s="1463"/>
      <c r="AJE41" s="1463"/>
      <c r="AJF41" s="1463"/>
      <c r="AJG41" s="1463"/>
      <c r="AJH41" s="1463"/>
      <c r="AJI41" s="1463"/>
      <c r="AJJ41" s="1463"/>
      <c r="AJK41" s="1463"/>
      <c r="AJL41" s="1463"/>
      <c r="AJM41" s="1463"/>
      <c r="AJN41" s="1463"/>
      <c r="AJO41" s="1463"/>
      <c r="AJP41" s="1463"/>
      <c r="AJQ41" s="1463"/>
      <c r="AJR41" s="1463"/>
      <c r="AJS41" s="1463"/>
      <c r="AJT41" s="1463"/>
      <c r="AJU41" s="1463"/>
      <c r="AJV41" s="1463"/>
      <c r="AJW41" s="1463"/>
      <c r="AJX41" s="1463"/>
      <c r="AJY41" s="1463"/>
      <c r="AJZ41" s="1463"/>
      <c r="AKA41" s="1463"/>
      <c r="AKB41" s="1463"/>
      <c r="AKC41" s="1463"/>
      <c r="AKD41" s="1463"/>
      <c r="AKE41" s="1463"/>
      <c r="AKF41" s="1463"/>
      <c r="AKG41" s="1463"/>
      <c r="AKH41" s="1463"/>
      <c r="AKI41" s="1463"/>
      <c r="AKJ41" s="1463"/>
      <c r="AKK41" s="1463"/>
      <c r="AKL41" s="1463"/>
      <c r="AKM41" s="1463"/>
      <c r="AKN41" s="1463"/>
      <c r="AKO41" s="1463"/>
      <c r="AKP41" s="1463"/>
      <c r="AKQ41" s="1463"/>
      <c r="AKR41" s="1463"/>
      <c r="AKS41" s="1463"/>
      <c r="AKT41" s="1463"/>
      <c r="AKU41" s="1463"/>
      <c r="AKV41" s="1463"/>
      <c r="AKW41" s="1463"/>
      <c r="AKX41" s="1463"/>
      <c r="AKY41" s="1463"/>
      <c r="AKZ41" s="1463"/>
      <c r="ALA41" s="1463"/>
      <c r="ALB41" s="1463"/>
      <c r="ALC41" s="1463"/>
      <c r="ALD41" s="1463"/>
      <c r="ALE41" s="1463"/>
      <c r="ALF41" s="1463"/>
      <c r="ALG41" s="1463"/>
      <c r="ALH41" s="1463"/>
      <c r="ALI41" s="1463"/>
      <c r="ALJ41" s="1463"/>
      <c r="ALK41" s="1463"/>
      <c r="ALL41" s="1463"/>
      <c r="ALM41" s="1463"/>
      <c r="ALN41" s="1463"/>
      <c r="ALO41" s="1463"/>
      <c r="ALP41" s="1463"/>
      <c r="ALQ41" s="1463"/>
      <c r="ALR41" s="1463"/>
      <c r="ALS41" s="1463"/>
      <c r="ALT41" s="1463"/>
      <c r="ALU41" s="1463"/>
      <c r="ALV41" s="1463"/>
      <c r="ALW41" s="1463"/>
      <c r="ALX41" s="1463"/>
      <c r="ALY41" s="1463"/>
      <c r="ALZ41" s="1463"/>
      <c r="AMA41" s="1463"/>
      <c r="AMB41" s="1463"/>
      <c r="AMC41" s="1463"/>
      <c r="AMD41" s="1463"/>
      <c r="AME41" s="1463"/>
      <c r="AMF41" s="1463"/>
      <c r="AMG41" s="1463"/>
      <c r="AMH41" s="1463"/>
      <c r="AMI41" s="1463"/>
      <c r="AMJ41" s="1463"/>
      <c r="AMK41" s="1463"/>
      <c r="AML41" s="1463"/>
      <c r="AMM41" s="1463"/>
      <c r="AMN41" s="1463"/>
      <c r="AMO41" s="1463"/>
      <c r="AMP41" s="1463"/>
      <c r="AMQ41" s="1463"/>
      <c r="AMR41" s="1463"/>
      <c r="AMS41" s="1463"/>
      <c r="AMT41" s="1463"/>
      <c r="AMU41" s="1463"/>
      <c r="AMV41" s="1463"/>
      <c r="AMW41" s="1463"/>
      <c r="AMX41" s="1463"/>
      <c r="AMY41" s="1463"/>
      <c r="AMZ41" s="1463"/>
      <c r="ANA41" s="1463"/>
      <c r="ANB41" s="1463"/>
      <c r="ANC41" s="1463"/>
      <c r="AND41" s="1463"/>
      <c r="ANE41" s="1463"/>
      <c r="ANF41" s="1463"/>
      <c r="ANG41" s="1463"/>
      <c r="ANH41" s="1463"/>
      <c r="ANI41" s="1463"/>
      <c r="ANJ41" s="1463"/>
      <c r="ANK41" s="1463"/>
      <c r="ANL41" s="1463"/>
      <c r="ANM41" s="1463"/>
      <c r="ANN41" s="1463"/>
      <c r="ANO41" s="1463"/>
      <c r="ANP41" s="1463"/>
      <c r="ANQ41" s="1463"/>
      <c r="ANR41" s="1463"/>
      <c r="ANS41" s="1463"/>
      <c r="ANT41" s="1463"/>
      <c r="ANU41" s="1463"/>
      <c r="ANV41" s="1463"/>
      <c r="ANW41" s="1463"/>
      <c r="ANX41" s="1463"/>
      <c r="ANY41" s="1463"/>
      <c r="ANZ41" s="1463"/>
      <c r="AOA41" s="1463"/>
      <c r="AOB41" s="1463"/>
      <c r="AOC41" s="1463"/>
      <c r="AOD41" s="1463"/>
      <c r="AOE41" s="1463"/>
      <c r="AOF41" s="1463"/>
      <c r="AOG41" s="1463"/>
      <c r="AOH41" s="1463"/>
      <c r="AOI41" s="1463"/>
      <c r="AOJ41" s="1463"/>
      <c r="AOK41" s="1463"/>
      <c r="AOL41" s="1463"/>
      <c r="AOM41" s="1463"/>
      <c r="AON41" s="1463"/>
      <c r="AOO41" s="1463"/>
      <c r="AOP41" s="1463"/>
      <c r="AOQ41" s="1463"/>
      <c r="AOR41" s="1463"/>
      <c r="AOS41" s="1463"/>
      <c r="AOT41" s="1463"/>
      <c r="AOU41" s="1463"/>
      <c r="AOV41" s="1463"/>
      <c r="AOW41" s="1463"/>
      <c r="AOX41" s="1463"/>
      <c r="AOY41" s="1463"/>
      <c r="AOZ41" s="1463"/>
      <c r="APA41" s="1463"/>
      <c r="APB41" s="1463"/>
      <c r="APC41" s="1463"/>
      <c r="APD41" s="1463"/>
      <c r="APE41" s="1463"/>
      <c r="APF41" s="1463"/>
      <c r="APG41" s="1463"/>
      <c r="APH41" s="1463"/>
      <c r="API41" s="1463"/>
      <c r="APJ41" s="1463"/>
      <c r="APK41" s="1463"/>
      <c r="APL41" s="1463"/>
      <c r="APM41" s="1463"/>
      <c r="APN41" s="1463"/>
      <c r="APO41" s="1463"/>
      <c r="APP41" s="1463"/>
      <c r="APQ41" s="1463"/>
      <c r="APR41" s="1463"/>
      <c r="APS41" s="1463"/>
      <c r="APT41" s="1463"/>
      <c r="APU41" s="1463"/>
      <c r="APV41" s="1463"/>
      <c r="APW41" s="1463"/>
      <c r="APX41" s="1463"/>
      <c r="APY41" s="1463"/>
      <c r="APZ41" s="1463"/>
      <c r="AQA41" s="1463"/>
      <c r="AQB41" s="1463"/>
      <c r="AQC41" s="1463"/>
      <c r="AQD41" s="1463"/>
      <c r="AQE41" s="1463"/>
      <c r="AQF41" s="1463"/>
      <c r="AQG41" s="1463"/>
      <c r="AQH41" s="1463"/>
      <c r="AQI41" s="1463"/>
      <c r="AQJ41" s="1463"/>
      <c r="AQK41" s="1463"/>
      <c r="AQL41" s="1463"/>
      <c r="AQM41" s="1463"/>
      <c r="AQN41" s="1463"/>
      <c r="AQO41" s="1463"/>
      <c r="AQP41" s="1463"/>
      <c r="AQQ41" s="1463"/>
      <c r="AQR41" s="1463"/>
      <c r="AQS41" s="1463"/>
      <c r="AQT41" s="1463"/>
      <c r="AQU41" s="1463"/>
      <c r="AQV41" s="1463"/>
      <c r="AQW41" s="1463"/>
      <c r="AQX41" s="1463"/>
      <c r="AQY41" s="1463"/>
      <c r="AQZ41" s="1463"/>
      <c r="ARA41" s="1463"/>
      <c r="ARB41" s="1463"/>
      <c r="ARC41" s="1463"/>
      <c r="ARD41" s="1463"/>
      <c r="ARE41" s="1463"/>
      <c r="ARF41" s="1463"/>
      <c r="ARG41" s="1463"/>
      <c r="ARH41" s="1463"/>
      <c r="ARI41" s="1463"/>
      <c r="ARJ41" s="1463"/>
      <c r="ARK41" s="1463"/>
      <c r="ARL41" s="1463"/>
      <c r="ARM41" s="1463"/>
      <c r="ARN41" s="1463"/>
      <c r="ARO41" s="1463"/>
      <c r="ARP41" s="1463"/>
      <c r="ARQ41" s="1463"/>
      <c r="ARR41" s="1463"/>
      <c r="ARS41" s="1463"/>
      <c r="ART41" s="1463"/>
      <c r="ARU41" s="1463"/>
      <c r="ARV41" s="1463"/>
      <c r="ARW41" s="1463"/>
      <c r="ARX41" s="1463"/>
      <c r="ARY41" s="1463"/>
      <c r="ARZ41" s="1463"/>
      <c r="ASA41" s="1463"/>
      <c r="ASB41" s="1463"/>
      <c r="ASC41" s="1463"/>
      <c r="ASD41" s="1463"/>
      <c r="ASE41" s="1463"/>
      <c r="ASF41" s="1463"/>
      <c r="ASG41" s="1463"/>
      <c r="ASH41" s="1463"/>
      <c r="ASI41" s="1463"/>
      <c r="ASJ41" s="1463"/>
      <c r="ASK41" s="1463"/>
      <c r="ASL41" s="1463"/>
      <c r="ASM41" s="1463"/>
      <c r="ASN41" s="1463"/>
      <c r="ASO41" s="1463"/>
      <c r="ASP41" s="1463"/>
      <c r="ASQ41" s="1463"/>
      <c r="ASR41" s="1463"/>
      <c r="ASS41" s="1463"/>
      <c r="AST41" s="1463"/>
      <c r="ASU41" s="1463"/>
      <c r="ASV41" s="1463"/>
      <c r="ASW41" s="1463"/>
      <c r="ASX41" s="1463"/>
      <c r="ASY41" s="1463"/>
      <c r="ASZ41" s="1463"/>
      <c r="ATA41" s="1463"/>
      <c r="ATB41" s="1463"/>
      <c r="ATC41" s="1463"/>
      <c r="ATD41" s="1463"/>
      <c r="ATE41" s="1463"/>
      <c r="ATF41" s="1463"/>
      <c r="ATG41" s="1463"/>
      <c r="ATH41" s="1463"/>
      <c r="ATI41" s="1463"/>
      <c r="ATJ41" s="1463"/>
      <c r="ATK41" s="1463"/>
      <c r="ATL41" s="1463"/>
      <c r="ATM41" s="1463"/>
      <c r="ATN41" s="1463"/>
      <c r="ATO41" s="1463"/>
      <c r="ATP41" s="1463"/>
      <c r="ATQ41" s="1463"/>
      <c r="ATR41" s="1463"/>
      <c r="ATS41" s="1463"/>
      <c r="ATT41" s="1463"/>
      <c r="ATU41" s="1463"/>
      <c r="ATV41" s="1463"/>
      <c r="ATW41" s="1463"/>
      <c r="ATX41" s="1463"/>
      <c r="ATY41" s="1463"/>
      <c r="ATZ41" s="1463"/>
      <c r="AUA41" s="1463"/>
      <c r="AUB41" s="1463"/>
      <c r="AUC41" s="1463"/>
      <c r="AUD41" s="1463"/>
      <c r="AUE41" s="1463"/>
      <c r="AUF41" s="1463"/>
      <c r="AUG41" s="1463"/>
      <c r="AUH41" s="1463"/>
      <c r="AUI41" s="1463"/>
      <c r="AUJ41" s="1463"/>
      <c r="AUK41" s="1463"/>
      <c r="AUL41" s="1463"/>
      <c r="AUM41" s="1463"/>
      <c r="AUN41" s="1463"/>
      <c r="AUO41" s="1463"/>
      <c r="AUP41" s="1463"/>
      <c r="AUQ41" s="1463"/>
      <c r="AUR41" s="1463"/>
      <c r="AUS41" s="1463"/>
      <c r="AUT41" s="1463"/>
      <c r="AUU41" s="1463"/>
      <c r="AUV41" s="1463"/>
      <c r="AUW41" s="1463"/>
      <c r="AUX41" s="1463"/>
      <c r="AUY41" s="1463"/>
      <c r="AUZ41" s="1463"/>
      <c r="AVA41" s="1463"/>
      <c r="AVB41" s="1463"/>
      <c r="AVC41" s="1463"/>
      <c r="AVD41" s="1463"/>
      <c r="AVE41" s="1463"/>
      <c r="AVF41" s="1463"/>
      <c r="AVG41" s="1463"/>
      <c r="AVH41" s="1463"/>
      <c r="AVI41" s="1463"/>
      <c r="AVJ41" s="1463"/>
      <c r="AVK41" s="1463"/>
      <c r="AVL41" s="1463"/>
      <c r="AVM41" s="1463"/>
      <c r="AVN41" s="1463"/>
      <c r="AVO41" s="1463"/>
      <c r="AVP41" s="1463"/>
      <c r="AVQ41" s="1463"/>
      <c r="AVR41" s="1463"/>
      <c r="AVS41" s="1463"/>
      <c r="AVT41" s="1463"/>
      <c r="AVU41" s="1463"/>
      <c r="AVV41" s="1463"/>
      <c r="AVW41" s="1463"/>
      <c r="AVX41" s="1463"/>
      <c r="AVY41" s="1463"/>
      <c r="AVZ41" s="1463"/>
      <c r="AWA41" s="1463"/>
      <c r="AWB41" s="1463"/>
      <c r="AWC41" s="1463"/>
      <c r="AWD41" s="1463"/>
      <c r="AWE41" s="1463"/>
      <c r="AWF41" s="1463"/>
      <c r="AWG41" s="1463"/>
      <c r="AWH41" s="1463"/>
      <c r="AWI41" s="1463"/>
      <c r="AWJ41" s="1463"/>
      <c r="AWK41" s="1463"/>
      <c r="AWL41" s="1463"/>
      <c r="AWM41" s="1463"/>
      <c r="AWN41" s="1463"/>
      <c r="AWO41" s="1463"/>
      <c r="AWP41" s="1463"/>
      <c r="AWQ41" s="1463"/>
      <c r="AWR41" s="1463"/>
      <c r="AWS41" s="1463"/>
      <c r="AWT41" s="1463"/>
      <c r="AWU41" s="1463"/>
      <c r="AWV41" s="1463"/>
      <c r="AWW41" s="1463"/>
      <c r="AWX41" s="1463"/>
      <c r="AWY41" s="1463"/>
      <c r="AWZ41" s="1463"/>
      <c r="AXA41" s="1463"/>
      <c r="AXB41" s="1463"/>
      <c r="AXC41" s="1463"/>
      <c r="AXD41" s="1463"/>
      <c r="AXE41" s="1463"/>
      <c r="AXF41" s="1463"/>
      <c r="AXG41" s="1463"/>
      <c r="AXH41" s="1463"/>
      <c r="AXI41" s="1463"/>
      <c r="AXJ41" s="1463"/>
      <c r="AXK41" s="1463"/>
      <c r="AXL41" s="1463"/>
      <c r="AXM41" s="1463"/>
      <c r="AXN41" s="1463"/>
      <c r="AXO41" s="1463"/>
      <c r="AXP41" s="1463"/>
      <c r="AXQ41" s="1463"/>
      <c r="AXR41" s="1463"/>
      <c r="AXS41" s="1463"/>
      <c r="AXT41" s="1463"/>
      <c r="AXU41" s="1463"/>
      <c r="AXV41" s="1463"/>
      <c r="AXW41" s="1463"/>
      <c r="AXX41" s="1463"/>
      <c r="AXY41" s="1463"/>
      <c r="AXZ41" s="1463"/>
      <c r="AYA41" s="1463"/>
      <c r="AYB41" s="1463"/>
      <c r="AYC41" s="1463"/>
      <c r="AYD41" s="1463"/>
      <c r="AYE41" s="1463"/>
      <c r="AYF41" s="1463"/>
      <c r="AYG41" s="1463"/>
      <c r="AYH41" s="1463"/>
      <c r="AYI41" s="1463"/>
      <c r="AYJ41" s="1463"/>
      <c r="AYK41" s="1463"/>
      <c r="AYL41" s="1463"/>
      <c r="AYM41" s="1463"/>
      <c r="AYN41" s="1463"/>
      <c r="AYO41" s="1463"/>
      <c r="AYP41" s="1463"/>
      <c r="AYQ41" s="1463"/>
      <c r="AYR41" s="1463"/>
      <c r="AYS41" s="1463"/>
      <c r="AYT41" s="1463"/>
      <c r="AYU41" s="1463"/>
      <c r="AYV41" s="1463"/>
      <c r="AYW41" s="1463"/>
      <c r="AYX41" s="1463"/>
      <c r="AYY41" s="1463"/>
      <c r="AYZ41" s="1463"/>
      <c r="AZA41" s="1463"/>
      <c r="AZB41" s="1463"/>
      <c r="AZC41" s="1463"/>
      <c r="AZD41" s="1463"/>
      <c r="AZE41" s="1463"/>
      <c r="AZF41" s="1463"/>
      <c r="AZG41" s="1463"/>
      <c r="AZH41" s="1463"/>
      <c r="AZI41" s="1463"/>
      <c r="AZJ41" s="1463"/>
      <c r="AZK41" s="1463"/>
      <c r="AZL41" s="1463"/>
      <c r="AZM41" s="1463"/>
      <c r="AZN41" s="1463"/>
      <c r="AZO41" s="1463"/>
      <c r="AZP41" s="1463"/>
      <c r="AZQ41" s="1463"/>
      <c r="AZR41" s="1463"/>
      <c r="AZS41" s="1463"/>
      <c r="AZT41" s="1463"/>
      <c r="AZU41" s="1463"/>
      <c r="AZV41" s="1463"/>
      <c r="AZW41" s="1463"/>
      <c r="AZX41" s="1463"/>
      <c r="AZY41" s="1463"/>
      <c r="AZZ41" s="1463"/>
      <c r="BAA41" s="1463"/>
      <c r="BAB41" s="1463"/>
      <c r="BAC41" s="1463"/>
      <c r="BAD41" s="1463"/>
      <c r="BAE41" s="1463"/>
      <c r="BAF41" s="1463"/>
      <c r="BAG41" s="1463"/>
      <c r="BAH41" s="1463"/>
      <c r="BAI41" s="1463"/>
      <c r="BAJ41" s="1463"/>
      <c r="BAK41" s="1463"/>
      <c r="BAL41" s="1463"/>
      <c r="BAM41" s="1463"/>
      <c r="BAN41" s="1463"/>
      <c r="BAO41" s="1463"/>
      <c r="BAP41" s="1463"/>
      <c r="BAQ41" s="1463"/>
      <c r="BAR41" s="1463"/>
      <c r="BAS41" s="1463"/>
      <c r="BAT41" s="1463"/>
      <c r="BAU41" s="1463"/>
      <c r="BAV41" s="1463"/>
      <c r="BAW41" s="1463"/>
      <c r="BAX41" s="1463"/>
      <c r="BAY41" s="1463"/>
      <c r="BAZ41" s="1463"/>
      <c r="BBA41" s="1463"/>
      <c r="BBB41" s="1463"/>
      <c r="BBC41" s="1463"/>
      <c r="BBD41" s="1463"/>
      <c r="BBE41" s="1463"/>
      <c r="BBF41" s="1463"/>
      <c r="BBG41" s="1463"/>
      <c r="BBH41" s="1463"/>
      <c r="BBI41" s="1463"/>
      <c r="BBJ41" s="1463"/>
      <c r="BBK41" s="1463"/>
      <c r="BBL41" s="1463"/>
      <c r="BBM41" s="1463"/>
      <c r="BBN41" s="1463"/>
      <c r="BBO41" s="1463"/>
      <c r="BBP41" s="1463"/>
      <c r="BBQ41" s="1463"/>
      <c r="BBR41" s="1463"/>
      <c r="BBS41" s="1463"/>
      <c r="BBT41" s="1463"/>
      <c r="BBU41" s="1463"/>
      <c r="BBV41" s="1463"/>
      <c r="BBW41" s="1463"/>
      <c r="BBX41" s="1463"/>
      <c r="BBY41" s="1463"/>
      <c r="BBZ41" s="1463"/>
      <c r="BCA41" s="1463"/>
      <c r="BCB41" s="1463"/>
      <c r="BCC41" s="1463"/>
      <c r="BCD41" s="1463"/>
      <c r="BCE41" s="1463"/>
      <c r="BCF41" s="1463"/>
      <c r="BCG41" s="1463"/>
      <c r="BCH41" s="1463"/>
      <c r="BCI41" s="1463"/>
      <c r="BCJ41" s="1463"/>
      <c r="BCK41" s="1463"/>
      <c r="BCL41" s="1463"/>
      <c r="BCM41" s="1463"/>
      <c r="BCN41" s="1463"/>
      <c r="BCO41" s="1463"/>
      <c r="BCP41" s="1463"/>
      <c r="BCQ41" s="1463"/>
      <c r="BCR41" s="1463"/>
      <c r="BCS41" s="1463"/>
      <c r="BCT41" s="1463"/>
      <c r="BCU41" s="1463"/>
      <c r="BCV41" s="1463"/>
      <c r="BCW41" s="1463"/>
      <c r="BCX41" s="1463"/>
      <c r="BCY41" s="1463"/>
      <c r="BCZ41" s="1463"/>
      <c r="BDA41" s="1463"/>
      <c r="BDB41" s="1463"/>
      <c r="BDC41" s="1463"/>
      <c r="BDD41" s="1463"/>
      <c r="BDE41" s="1463"/>
      <c r="BDF41" s="1463"/>
      <c r="BDG41" s="1463"/>
      <c r="BDH41" s="1463"/>
      <c r="BDI41" s="1463"/>
      <c r="BDJ41" s="1463"/>
      <c r="BDK41" s="1463"/>
      <c r="BDL41" s="1463"/>
      <c r="BDM41" s="1463"/>
      <c r="BDN41" s="1463"/>
      <c r="BDO41" s="1463"/>
      <c r="BDP41" s="1463"/>
      <c r="BDQ41" s="1463"/>
      <c r="BDR41" s="1463"/>
      <c r="BDS41" s="1463"/>
      <c r="BDT41" s="1463"/>
      <c r="BDU41" s="1463"/>
      <c r="BDV41" s="1463"/>
      <c r="BDW41" s="1463"/>
      <c r="BDX41" s="1463"/>
      <c r="BDY41" s="1463"/>
      <c r="BDZ41" s="1463"/>
      <c r="BEA41" s="1463"/>
      <c r="BEB41" s="1463"/>
      <c r="BEC41" s="1463"/>
      <c r="BED41" s="1463"/>
      <c r="BEE41" s="1463"/>
      <c r="BEF41" s="1463"/>
      <c r="BEG41" s="1463"/>
      <c r="BEH41" s="1463"/>
      <c r="BEI41" s="1463"/>
      <c r="BEJ41" s="1463"/>
      <c r="BEK41" s="1463"/>
      <c r="BEL41" s="1463"/>
      <c r="BEM41" s="1463"/>
      <c r="BEN41" s="1463"/>
      <c r="BEO41" s="1463"/>
      <c r="BEP41" s="1463"/>
      <c r="BEQ41" s="1463"/>
      <c r="BER41" s="1463"/>
      <c r="BES41" s="1463"/>
      <c r="BET41" s="1463"/>
      <c r="BEU41" s="1463"/>
      <c r="BEV41" s="1463"/>
      <c r="BEW41" s="1463"/>
      <c r="BEX41" s="1463"/>
      <c r="BEY41" s="1463"/>
      <c r="BEZ41" s="1463"/>
      <c r="BFA41" s="1463"/>
      <c r="BFB41" s="1463"/>
      <c r="BFC41" s="1463"/>
      <c r="BFD41" s="1463"/>
      <c r="BFE41" s="1463"/>
      <c r="BFF41" s="1463"/>
      <c r="BFG41" s="1463"/>
      <c r="BFH41" s="1463"/>
      <c r="BFI41" s="1463"/>
      <c r="BFJ41" s="1463"/>
      <c r="BFK41" s="1463"/>
      <c r="BFL41" s="1463"/>
      <c r="BFM41" s="1463"/>
      <c r="BFN41" s="1463"/>
      <c r="BFO41" s="1463"/>
      <c r="BFP41" s="1463"/>
      <c r="BFQ41" s="1463"/>
      <c r="BFR41" s="1463"/>
      <c r="BFS41" s="1463"/>
      <c r="BFT41" s="1463"/>
      <c r="BFU41" s="1463"/>
      <c r="BFV41" s="1463"/>
      <c r="BFW41" s="1463"/>
      <c r="BFX41" s="1463"/>
      <c r="BFY41" s="1463"/>
      <c r="BFZ41" s="1463"/>
      <c r="BGA41" s="1463"/>
      <c r="BGB41" s="1463"/>
      <c r="BGC41" s="1463"/>
      <c r="BGD41" s="1463"/>
      <c r="BGE41" s="1463"/>
      <c r="BGF41" s="1463"/>
      <c r="BGG41" s="1463"/>
      <c r="BGH41" s="1463"/>
      <c r="BGI41" s="1463"/>
      <c r="BGJ41" s="1463"/>
      <c r="BGK41" s="1463"/>
      <c r="BGL41" s="1463"/>
      <c r="BGM41" s="1463"/>
      <c r="BGN41" s="1463"/>
      <c r="BGO41" s="1463"/>
      <c r="BGP41" s="1463"/>
      <c r="BGQ41" s="1463"/>
      <c r="BGR41" s="1463"/>
      <c r="BGS41" s="1463"/>
      <c r="BGT41" s="1463"/>
      <c r="BGU41" s="1463"/>
      <c r="BGV41" s="1463"/>
      <c r="BGW41" s="1463"/>
      <c r="BGX41" s="1463"/>
      <c r="BGY41" s="1463"/>
      <c r="BGZ41" s="1463"/>
      <c r="BHA41" s="1463"/>
      <c r="BHB41" s="1463"/>
      <c r="BHC41" s="1463"/>
      <c r="BHD41" s="1463"/>
      <c r="BHE41" s="1463"/>
      <c r="BHF41" s="1463"/>
      <c r="BHG41" s="1463"/>
      <c r="BHH41" s="1463"/>
      <c r="BHI41" s="1463"/>
      <c r="BHJ41" s="1463"/>
      <c r="BHK41" s="1463"/>
      <c r="BHL41" s="1463"/>
      <c r="BHM41" s="1463"/>
      <c r="BHN41" s="1463"/>
      <c r="BHO41" s="1463"/>
      <c r="BHP41" s="1463"/>
      <c r="BHQ41" s="1463"/>
      <c r="BHR41" s="1463"/>
      <c r="BHS41" s="1463"/>
      <c r="BHT41" s="1463"/>
      <c r="BHU41" s="1463"/>
      <c r="BHV41" s="1463"/>
      <c r="BHW41" s="1463"/>
      <c r="BHX41" s="1463"/>
      <c r="BHY41" s="1463"/>
      <c r="BHZ41" s="1463"/>
      <c r="BIA41" s="1463"/>
      <c r="BIB41" s="1463"/>
      <c r="BIC41" s="1463"/>
      <c r="BID41" s="1463"/>
      <c r="BIE41" s="1463"/>
      <c r="BIF41" s="1463"/>
      <c r="BIG41" s="1463"/>
      <c r="BIH41" s="1463"/>
      <c r="BII41" s="1463"/>
      <c r="BIJ41" s="1463"/>
      <c r="BIK41" s="1463"/>
      <c r="BIL41" s="1463"/>
      <c r="BIM41" s="1463"/>
      <c r="BIN41" s="1463"/>
      <c r="BIO41" s="1463"/>
      <c r="BIP41" s="1463"/>
      <c r="BIQ41" s="1463"/>
      <c r="BIR41" s="1463"/>
      <c r="BIS41" s="1463"/>
      <c r="BIT41" s="1463"/>
      <c r="BIU41" s="1463"/>
      <c r="BIV41" s="1463"/>
      <c r="BIW41" s="1463"/>
      <c r="BIX41" s="1463"/>
      <c r="BIY41" s="1463"/>
      <c r="BIZ41" s="1463"/>
      <c r="BJA41" s="1463"/>
      <c r="BJB41" s="1463"/>
      <c r="BJC41" s="1463"/>
      <c r="BJD41" s="1463"/>
      <c r="BJE41" s="1463"/>
      <c r="BJF41" s="1463"/>
      <c r="BJG41" s="1463"/>
      <c r="BJH41" s="1463"/>
      <c r="BJI41" s="1463"/>
      <c r="BJJ41" s="1463"/>
      <c r="BJK41" s="1463"/>
      <c r="BJL41" s="1463"/>
      <c r="BJM41" s="1463"/>
      <c r="BJN41" s="1463"/>
      <c r="BJO41" s="1463"/>
      <c r="BJP41" s="1463"/>
      <c r="BJQ41" s="1463"/>
      <c r="BJR41" s="1463"/>
      <c r="BJS41" s="1463"/>
      <c r="BJT41" s="1463"/>
      <c r="BJU41" s="1463"/>
      <c r="BJV41" s="1463"/>
      <c r="BJW41" s="1463"/>
      <c r="BJX41" s="1463"/>
      <c r="BJY41" s="1463"/>
      <c r="BJZ41" s="1463"/>
      <c r="BKA41" s="1463"/>
      <c r="BKB41" s="1463"/>
      <c r="BKC41" s="1463"/>
      <c r="BKD41" s="1463"/>
      <c r="BKE41" s="1463"/>
      <c r="BKF41" s="1463"/>
      <c r="BKG41" s="1463"/>
      <c r="BKH41" s="1463"/>
      <c r="BKI41" s="1463"/>
      <c r="BKJ41" s="1463"/>
      <c r="BKK41" s="1463"/>
      <c r="BKL41" s="1463"/>
      <c r="BKM41" s="1463"/>
      <c r="BKN41" s="1463"/>
      <c r="BKO41" s="1463"/>
      <c r="BKP41" s="1463"/>
      <c r="BKQ41" s="1463"/>
      <c r="BKR41" s="1463"/>
      <c r="BKS41" s="1463"/>
      <c r="BKT41" s="1463"/>
      <c r="BKU41" s="1463"/>
      <c r="BKV41" s="1463"/>
      <c r="BKW41" s="1463"/>
      <c r="BKX41" s="1463"/>
      <c r="BKY41" s="1463"/>
      <c r="BKZ41" s="1463"/>
      <c r="BLA41" s="1463"/>
      <c r="BLB41" s="1463"/>
      <c r="BLC41" s="1463"/>
      <c r="BLD41" s="1463"/>
      <c r="BLE41" s="1463"/>
      <c r="BLF41" s="1463"/>
      <c r="BLG41" s="1463"/>
      <c r="BLH41" s="1463"/>
      <c r="BLI41" s="1463"/>
      <c r="BLJ41" s="1463"/>
      <c r="BLK41" s="1463"/>
      <c r="BLL41" s="1463"/>
      <c r="BLM41" s="1463"/>
      <c r="BLN41" s="1463"/>
      <c r="BLO41" s="1463"/>
      <c r="BLP41" s="1463"/>
      <c r="BLQ41" s="1463"/>
      <c r="BLR41" s="1463"/>
      <c r="BLS41" s="1463"/>
      <c r="BLT41" s="1463"/>
      <c r="BLU41" s="1463"/>
      <c r="BLV41" s="1463"/>
      <c r="BLW41" s="1463"/>
      <c r="BLX41" s="1463"/>
      <c r="BLY41" s="1463"/>
      <c r="BLZ41" s="1463"/>
      <c r="BMA41" s="1463"/>
      <c r="BMB41" s="1463"/>
      <c r="BMC41" s="1463"/>
      <c r="BMD41" s="1463"/>
      <c r="BME41" s="1463"/>
      <c r="BMF41" s="1463"/>
      <c r="BMG41" s="1463"/>
      <c r="BMH41" s="1463"/>
      <c r="BMI41" s="1463"/>
      <c r="BMJ41" s="1463"/>
      <c r="BMK41" s="1463"/>
      <c r="BML41" s="1463"/>
      <c r="BMM41" s="1463"/>
      <c r="BMN41" s="1463"/>
      <c r="BMO41" s="1463"/>
      <c r="BMP41" s="1463"/>
      <c r="BMQ41" s="1463"/>
      <c r="BMR41" s="1463"/>
      <c r="BMS41" s="1463"/>
      <c r="BMT41" s="1463"/>
      <c r="BMU41" s="1463"/>
      <c r="BMV41" s="1463"/>
      <c r="BMW41" s="1463"/>
      <c r="BMX41" s="1463"/>
      <c r="BMY41" s="1463"/>
      <c r="BMZ41" s="1463"/>
      <c r="BNA41" s="1463"/>
      <c r="BNB41" s="1463"/>
      <c r="BNC41" s="1463"/>
      <c r="BND41" s="1463"/>
      <c r="BNE41" s="1463"/>
      <c r="BNF41" s="1463"/>
      <c r="BNG41" s="1463"/>
      <c r="BNH41" s="1463"/>
      <c r="BNI41" s="1463"/>
      <c r="BNJ41" s="1463"/>
      <c r="BNK41" s="1463"/>
      <c r="BNL41" s="1463"/>
      <c r="BNM41" s="1463"/>
      <c r="BNN41" s="1463"/>
      <c r="BNO41" s="1463"/>
      <c r="BNP41" s="1463"/>
      <c r="BNQ41" s="1463"/>
      <c r="BNR41" s="1463"/>
      <c r="BNS41" s="1463"/>
      <c r="BNT41" s="1463"/>
      <c r="BNU41" s="1463"/>
      <c r="BNV41" s="1463"/>
      <c r="BNW41" s="1463"/>
      <c r="BNX41" s="1463"/>
      <c r="BNY41" s="1463"/>
      <c r="BNZ41" s="1463"/>
      <c r="BOA41" s="1463"/>
      <c r="BOB41" s="1463"/>
      <c r="BOC41" s="1463"/>
      <c r="BOD41" s="1463"/>
      <c r="BOE41" s="1463"/>
      <c r="BOF41" s="1463"/>
      <c r="BOG41" s="1463"/>
      <c r="BOH41" s="1463"/>
      <c r="BOI41" s="1463"/>
      <c r="BOJ41" s="1463"/>
      <c r="BOK41" s="1463"/>
      <c r="BOL41" s="1463"/>
      <c r="BOM41" s="1463"/>
      <c r="BON41" s="1463"/>
      <c r="BOO41" s="1463"/>
      <c r="BOP41" s="1463"/>
      <c r="BOQ41" s="1463"/>
      <c r="BOR41" s="1463"/>
      <c r="BOS41" s="1463"/>
      <c r="BOT41" s="1463"/>
      <c r="BOU41" s="1463"/>
      <c r="BOV41" s="1463"/>
      <c r="BOW41" s="1463"/>
      <c r="BOX41" s="1463"/>
      <c r="BOY41" s="1463"/>
      <c r="BOZ41" s="1463"/>
      <c r="BPA41" s="1463"/>
      <c r="BPB41" s="1463"/>
      <c r="BPC41" s="1463"/>
      <c r="BPD41" s="1463"/>
      <c r="BPE41" s="1463"/>
      <c r="BPF41" s="1463"/>
      <c r="BPG41" s="1463"/>
      <c r="BPH41" s="1463"/>
      <c r="BPI41" s="1463"/>
      <c r="BPJ41" s="1463"/>
      <c r="BPK41" s="1463"/>
      <c r="BPL41" s="1463"/>
      <c r="BPM41" s="1463"/>
      <c r="BPN41" s="1463"/>
      <c r="BPO41" s="1463"/>
      <c r="BPP41" s="1463"/>
      <c r="BPQ41" s="1463"/>
      <c r="BPR41" s="1463"/>
      <c r="BPS41" s="1463"/>
      <c r="BPT41" s="1463"/>
      <c r="BPU41" s="1463"/>
      <c r="BPV41" s="1463"/>
      <c r="BPW41" s="1463"/>
      <c r="BPX41" s="1463"/>
      <c r="BPY41" s="1463"/>
      <c r="BPZ41" s="1463"/>
      <c r="BQA41" s="1463"/>
      <c r="BQB41" s="1463"/>
      <c r="BQC41" s="1463"/>
      <c r="BQD41" s="1463"/>
      <c r="BQE41" s="1463"/>
      <c r="BQF41" s="1463"/>
      <c r="BQG41" s="1463"/>
      <c r="BQH41" s="1463"/>
      <c r="BQI41" s="1463"/>
      <c r="BQJ41" s="1463"/>
      <c r="BQK41" s="1463"/>
      <c r="BQL41" s="1463"/>
      <c r="BQM41" s="1463"/>
      <c r="BQN41" s="1463"/>
      <c r="BQO41" s="1463"/>
      <c r="BQP41" s="1463"/>
      <c r="BQQ41" s="1463"/>
      <c r="BQR41" s="1463"/>
      <c r="BQS41" s="1463"/>
      <c r="BQT41" s="1463"/>
      <c r="BQU41" s="1463"/>
      <c r="BQV41" s="1463"/>
      <c r="BQW41" s="1463"/>
      <c r="BQX41" s="1463"/>
      <c r="BQY41" s="1463"/>
      <c r="BQZ41" s="1463"/>
      <c r="BRA41" s="1463"/>
      <c r="BRB41" s="1463"/>
      <c r="BRC41" s="1463"/>
      <c r="BRD41" s="1463"/>
      <c r="BRE41" s="1463"/>
      <c r="BRF41" s="1463"/>
      <c r="BRG41" s="1463"/>
      <c r="BRH41" s="1463"/>
      <c r="BRI41" s="1463"/>
      <c r="BRJ41" s="1463"/>
      <c r="BRK41" s="1463"/>
      <c r="BRL41" s="1463"/>
      <c r="BRM41" s="1463"/>
      <c r="BRN41" s="1463"/>
      <c r="BRO41" s="1463"/>
      <c r="BRP41" s="1463"/>
      <c r="BRQ41" s="1463"/>
      <c r="BRR41" s="1463"/>
      <c r="BRS41" s="1463"/>
      <c r="BRT41" s="1463"/>
      <c r="BRU41" s="1463"/>
      <c r="BRV41" s="1463"/>
      <c r="BRW41" s="1463"/>
      <c r="BRX41" s="1463"/>
      <c r="BRY41" s="1463"/>
      <c r="BRZ41" s="1463"/>
      <c r="BSA41" s="1463"/>
      <c r="BSB41" s="1463"/>
      <c r="BSC41" s="1463"/>
      <c r="BSD41" s="1463"/>
      <c r="BSE41" s="1463"/>
      <c r="BSF41" s="1463"/>
      <c r="BSG41" s="1463"/>
      <c r="BSH41" s="1463"/>
      <c r="BSI41" s="1463"/>
      <c r="BSJ41" s="1463"/>
      <c r="BSK41" s="1463"/>
      <c r="BSL41" s="1463"/>
      <c r="BSM41" s="1463"/>
      <c r="BSN41" s="1463"/>
      <c r="BSO41" s="1463"/>
      <c r="BSP41" s="1463"/>
      <c r="BSQ41" s="1463"/>
      <c r="BSR41" s="1463"/>
      <c r="BSS41" s="1463"/>
      <c r="BST41" s="1463"/>
      <c r="BSU41" s="1463"/>
      <c r="BSV41" s="1463"/>
      <c r="BSW41" s="1463"/>
      <c r="BSX41" s="1463"/>
      <c r="BSY41" s="1463"/>
      <c r="BSZ41" s="1463"/>
      <c r="BTA41" s="1463"/>
      <c r="BTB41" s="1463"/>
      <c r="BTC41" s="1463"/>
      <c r="BTD41" s="1463"/>
      <c r="BTE41" s="1463"/>
      <c r="BTF41" s="1463"/>
      <c r="BTG41" s="1463"/>
      <c r="BTH41" s="1463"/>
      <c r="BTI41" s="1463"/>
      <c r="BTJ41" s="1463"/>
      <c r="BTK41" s="1463"/>
      <c r="BTL41" s="1463"/>
      <c r="BTM41" s="1463"/>
      <c r="BTN41" s="1463"/>
      <c r="BTO41" s="1463"/>
      <c r="BTP41" s="1463"/>
      <c r="BTQ41" s="1463"/>
      <c r="BTR41" s="1463"/>
      <c r="BTS41" s="1463"/>
      <c r="BTT41" s="1463"/>
      <c r="BTU41" s="1463"/>
      <c r="BTV41" s="1463"/>
      <c r="BTW41" s="1463"/>
      <c r="BTX41" s="1463"/>
      <c r="BTY41" s="1463"/>
      <c r="BTZ41" s="1463"/>
      <c r="BUA41" s="1463"/>
      <c r="BUB41" s="1463"/>
      <c r="BUC41" s="1463"/>
      <c r="BUD41" s="1463"/>
      <c r="BUE41" s="1463"/>
      <c r="BUF41" s="1463"/>
      <c r="BUG41" s="1463"/>
      <c r="BUH41" s="1463"/>
      <c r="BUI41" s="1463"/>
      <c r="BUJ41" s="1463"/>
      <c r="BUK41" s="1463"/>
      <c r="BUL41" s="1463"/>
      <c r="BUM41" s="1463"/>
      <c r="BUN41" s="1463"/>
      <c r="BUO41" s="1463"/>
      <c r="BUP41" s="1463"/>
      <c r="BUQ41" s="1463"/>
      <c r="BUR41" s="1463"/>
      <c r="BUS41" s="1463"/>
      <c r="BUT41" s="1463"/>
      <c r="BUU41" s="1463"/>
      <c r="BUV41" s="1463"/>
      <c r="BUW41" s="1463"/>
      <c r="BUX41" s="1463"/>
      <c r="BUY41" s="1463"/>
      <c r="BUZ41" s="1463"/>
      <c r="BVA41" s="1463"/>
      <c r="BVB41" s="1463"/>
      <c r="BVC41" s="1463"/>
      <c r="BVD41" s="1463"/>
      <c r="BVE41" s="1463"/>
      <c r="BVF41" s="1463"/>
      <c r="BVG41" s="1463"/>
      <c r="BVH41" s="1463"/>
      <c r="BVI41" s="1463"/>
      <c r="BVJ41" s="1463"/>
      <c r="BVK41" s="1463"/>
      <c r="BVL41" s="1463"/>
      <c r="BVM41" s="1463"/>
      <c r="BVN41" s="1463"/>
      <c r="BVO41" s="1463"/>
      <c r="BVP41" s="1463"/>
      <c r="BVQ41" s="1463"/>
      <c r="BVR41" s="1463"/>
      <c r="BVS41" s="1463"/>
      <c r="BVT41" s="1463"/>
      <c r="BVU41" s="1463"/>
      <c r="BVV41" s="1463"/>
      <c r="BVW41" s="1463"/>
      <c r="BVX41" s="1463"/>
      <c r="BVY41" s="1463"/>
      <c r="BVZ41" s="1463"/>
      <c r="BWA41" s="1463"/>
      <c r="BWB41" s="1463"/>
      <c r="BWC41" s="1463"/>
      <c r="BWD41" s="1463"/>
      <c r="BWE41" s="1463"/>
      <c r="BWF41" s="1463"/>
      <c r="BWG41" s="1463"/>
      <c r="BWH41" s="1463"/>
      <c r="BWI41" s="1463"/>
      <c r="BWJ41" s="1463"/>
      <c r="BWK41" s="1463"/>
      <c r="BWL41" s="1463"/>
      <c r="BWM41" s="1463"/>
      <c r="BWN41" s="1463"/>
      <c r="BWO41" s="1463"/>
      <c r="BWP41" s="1463"/>
      <c r="BWQ41" s="1463"/>
      <c r="BWR41" s="1463"/>
      <c r="BWS41" s="1463"/>
      <c r="BWT41" s="1463"/>
      <c r="BWU41" s="1463"/>
      <c r="BWV41" s="1463"/>
      <c r="BWW41" s="1463"/>
      <c r="BWX41" s="1463"/>
      <c r="BWY41" s="1463"/>
      <c r="BWZ41" s="1463"/>
      <c r="BXA41" s="1463"/>
      <c r="BXB41" s="1463"/>
      <c r="BXC41" s="1463"/>
      <c r="BXD41" s="1463"/>
      <c r="BXE41" s="1463"/>
      <c r="BXF41" s="1463"/>
      <c r="BXG41" s="1463"/>
      <c r="BXH41" s="1463"/>
      <c r="BXI41" s="1463"/>
      <c r="BXJ41" s="1463"/>
      <c r="BXK41" s="1463"/>
      <c r="BXL41" s="1463"/>
      <c r="BXM41" s="1463"/>
      <c r="BXN41" s="1463"/>
      <c r="BXO41" s="1463"/>
      <c r="BXP41" s="1463"/>
      <c r="BXQ41" s="1463"/>
      <c r="BXR41" s="1463"/>
      <c r="BXS41" s="1463"/>
      <c r="BXT41" s="1463"/>
      <c r="BXU41" s="1463"/>
      <c r="BXV41" s="1463"/>
      <c r="BXW41" s="1463"/>
      <c r="BXX41" s="1463"/>
      <c r="BXY41" s="1463"/>
      <c r="BXZ41" s="1463"/>
      <c r="BYA41" s="1463"/>
      <c r="BYB41" s="1463"/>
      <c r="BYC41" s="1463"/>
      <c r="BYD41" s="1463"/>
      <c r="BYE41" s="1463"/>
      <c r="BYF41" s="1463"/>
      <c r="BYG41" s="1463"/>
      <c r="BYH41" s="1463"/>
      <c r="BYI41" s="1463"/>
      <c r="BYJ41" s="1463"/>
      <c r="BYK41" s="1463"/>
      <c r="BYL41" s="1463"/>
      <c r="BYM41" s="1463"/>
      <c r="BYN41" s="1463"/>
      <c r="BYO41" s="1463"/>
      <c r="BYP41" s="1463"/>
      <c r="BYQ41" s="1463"/>
      <c r="BYR41" s="1463"/>
      <c r="BYS41" s="1463"/>
      <c r="BYT41" s="1463"/>
      <c r="BYU41" s="1463"/>
      <c r="BYV41" s="1463"/>
      <c r="BYW41" s="1463"/>
      <c r="BYX41" s="1463"/>
      <c r="BYY41" s="1463"/>
      <c r="BYZ41" s="1463"/>
      <c r="BZA41" s="1463"/>
      <c r="BZB41" s="1463"/>
      <c r="BZC41" s="1463"/>
      <c r="BZD41" s="1463"/>
      <c r="BZE41" s="1463"/>
      <c r="BZF41" s="1463"/>
      <c r="BZG41" s="1463"/>
      <c r="BZH41" s="1463"/>
      <c r="BZI41" s="1463"/>
      <c r="BZJ41" s="1463"/>
      <c r="BZK41" s="1463"/>
      <c r="BZL41" s="1463"/>
      <c r="BZM41" s="1463"/>
      <c r="BZN41" s="1463"/>
      <c r="BZO41" s="1463"/>
      <c r="BZP41" s="1463"/>
      <c r="BZQ41" s="1463"/>
      <c r="BZR41" s="1463"/>
      <c r="BZS41" s="1463"/>
      <c r="BZT41" s="1463"/>
      <c r="BZU41" s="1463"/>
      <c r="BZV41" s="1463"/>
      <c r="BZW41" s="1463"/>
      <c r="BZX41" s="1463"/>
      <c r="BZY41" s="1463"/>
      <c r="BZZ41" s="1463"/>
      <c r="CAA41" s="1463"/>
      <c r="CAB41" s="1463"/>
      <c r="CAC41" s="1463"/>
      <c r="CAD41" s="1463"/>
      <c r="CAE41" s="1463"/>
      <c r="CAF41" s="1463"/>
      <c r="CAG41" s="1463"/>
      <c r="CAH41" s="1463"/>
      <c r="CAI41" s="1463"/>
      <c r="CAJ41" s="1463"/>
      <c r="CAK41" s="1463"/>
      <c r="CAL41" s="1463"/>
      <c r="CAM41" s="1463"/>
      <c r="CAN41" s="1463"/>
      <c r="CAO41" s="1463"/>
      <c r="CAP41" s="1463"/>
      <c r="CAQ41" s="1463"/>
      <c r="CAR41" s="1463"/>
      <c r="CAS41" s="1463"/>
      <c r="CAT41" s="1463"/>
      <c r="CAU41" s="1463"/>
      <c r="CAV41" s="1463"/>
      <c r="CAW41" s="1463"/>
      <c r="CAX41" s="1463"/>
      <c r="CAY41" s="1463"/>
      <c r="CAZ41" s="1463"/>
      <c r="CBA41" s="1463"/>
      <c r="CBB41" s="1463"/>
      <c r="CBC41" s="1463"/>
      <c r="CBD41" s="1463"/>
      <c r="CBE41" s="1463"/>
      <c r="CBF41" s="1463"/>
      <c r="CBG41" s="1463"/>
      <c r="CBH41" s="1463"/>
      <c r="CBI41" s="1463"/>
      <c r="CBJ41" s="1463"/>
      <c r="CBK41" s="1463"/>
      <c r="CBL41" s="1463"/>
      <c r="CBM41" s="1463"/>
      <c r="CBN41" s="1463"/>
      <c r="CBO41" s="1463"/>
      <c r="CBP41" s="1463"/>
      <c r="CBQ41" s="1463"/>
      <c r="CBR41" s="1463"/>
      <c r="CBS41" s="1463"/>
      <c r="CBT41" s="1463"/>
      <c r="CBU41" s="1463"/>
      <c r="CBV41" s="1463"/>
      <c r="CBW41" s="1463"/>
      <c r="CBX41" s="1463"/>
      <c r="CBY41" s="1463"/>
      <c r="CBZ41" s="1463"/>
      <c r="CCA41" s="1463"/>
      <c r="CCB41" s="1463"/>
      <c r="CCC41" s="1463"/>
      <c r="CCD41" s="1463"/>
      <c r="CCE41" s="1463"/>
      <c r="CCF41" s="1463"/>
      <c r="CCG41" s="1463"/>
      <c r="CCH41" s="1463"/>
      <c r="CCI41" s="1463"/>
      <c r="CCJ41" s="1463"/>
      <c r="CCK41" s="1463"/>
      <c r="CCL41" s="1463"/>
      <c r="CCM41" s="1463"/>
      <c r="CCN41" s="1463"/>
      <c r="CCO41" s="1463"/>
      <c r="CCP41" s="1463"/>
      <c r="CCQ41" s="1463"/>
      <c r="CCR41" s="1463"/>
      <c r="CCS41" s="1463"/>
      <c r="CCT41" s="1463"/>
      <c r="CCU41" s="1463"/>
      <c r="CCV41" s="1463"/>
      <c r="CCW41" s="1463"/>
      <c r="CCX41" s="1463"/>
      <c r="CCY41" s="1463"/>
      <c r="CCZ41" s="1463"/>
      <c r="CDA41" s="1463"/>
      <c r="CDB41" s="1463"/>
      <c r="CDC41" s="1463"/>
      <c r="CDD41" s="1463"/>
      <c r="CDE41" s="1463"/>
      <c r="CDF41" s="1463"/>
      <c r="CDG41" s="1463"/>
      <c r="CDH41" s="1463"/>
      <c r="CDI41" s="1463"/>
      <c r="CDJ41" s="1463"/>
      <c r="CDK41" s="1463"/>
      <c r="CDL41" s="1463"/>
      <c r="CDM41" s="1463"/>
      <c r="CDN41" s="1463"/>
      <c r="CDO41" s="1463"/>
      <c r="CDP41" s="1463"/>
      <c r="CDQ41" s="1463"/>
      <c r="CDR41" s="1463"/>
      <c r="CDS41" s="1463"/>
      <c r="CDT41" s="1463"/>
      <c r="CDU41" s="1463"/>
      <c r="CDV41" s="1463"/>
      <c r="CDW41" s="1463"/>
      <c r="CDX41" s="1463"/>
      <c r="CDY41" s="1463"/>
      <c r="CDZ41" s="1463"/>
      <c r="CEA41" s="1463"/>
      <c r="CEB41" s="1463"/>
      <c r="CEC41" s="1463"/>
      <c r="CED41" s="1463"/>
      <c r="CEE41" s="1463"/>
      <c r="CEF41" s="1463"/>
      <c r="CEG41" s="1463"/>
      <c r="CEH41" s="1463"/>
      <c r="CEI41" s="1463"/>
      <c r="CEJ41" s="1463"/>
      <c r="CEK41" s="1463"/>
      <c r="CEL41" s="1463"/>
      <c r="CEM41" s="1463"/>
      <c r="CEN41" s="1463"/>
      <c r="CEO41" s="1463"/>
      <c r="CEP41" s="1463"/>
      <c r="CEQ41" s="1463"/>
      <c r="CER41" s="1463"/>
      <c r="CES41" s="1463"/>
      <c r="CET41" s="1463"/>
      <c r="CEU41" s="1463"/>
      <c r="CEV41" s="1463"/>
      <c r="CEW41" s="1463"/>
      <c r="CEX41" s="1463"/>
      <c r="CEY41" s="1463"/>
      <c r="CEZ41" s="1463"/>
      <c r="CFA41" s="1463"/>
      <c r="CFB41" s="1463"/>
      <c r="CFC41" s="1463"/>
      <c r="CFD41" s="1463"/>
      <c r="CFE41" s="1463"/>
      <c r="CFF41" s="1463"/>
      <c r="CFG41" s="1463"/>
      <c r="CFH41" s="1463"/>
      <c r="CFI41" s="1463"/>
      <c r="CFJ41" s="1463"/>
      <c r="CFK41" s="1463"/>
      <c r="CFL41" s="1463"/>
      <c r="CFM41" s="1463"/>
      <c r="CFN41" s="1463"/>
      <c r="CFO41" s="1463"/>
      <c r="CFP41" s="1463"/>
      <c r="CFQ41" s="1463"/>
      <c r="CFR41" s="1463"/>
      <c r="CFS41" s="1463"/>
      <c r="CFT41" s="1463"/>
      <c r="CFU41" s="1463"/>
      <c r="CFV41" s="1463"/>
      <c r="CFW41" s="1463"/>
      <c r="CFX41" s="1463"/>
      <c r="CFY41" s="1463"/>
      <c r="CFZ41" s="1463"/>
      <c r="CGA41" s="1463"/>
      <c r="CGB41" s="1463"/>
      <c r="CGC41" s="1463"/>
      <c r="CGD41" s="1463"/>
      <c r="CGE41" s="1463"/>
      <c r="CGF41" s="1463"/>
      <c r="CGG41" s="1463"/>
      <c r="CGH41" s="1463"/>
      <c r="CGI41" s="1463"/>
      <c r="CGJ41" s="1463"/>
      <c r="CGK41" s="1463"/>
      <c r="CGL41" s="1463"/>
      <c r="CGM41" s="1463"/>
      <c r="CGN41" s="1463"/>
      <c r="CGO41" s="1463"/>
      <c r="CGP41" s="1463"/>
      <c r="CGQ41" s="1463"/>
      <c r="CGR41" s="1463"/>
      <c r="CGS41" s="1463"/>
      <c r="CGT41" s="1463"/>
      <c r="CGU41" s="1463"/>
      <c r="CGV41" s="1463"/>
      <c r="CGW41" s="1463"/>
      <c r="CGX41" s="1463"/>
      <c r="CGY41" s="1463"/>
      <c r="CGZ41" s="1463"/>
      <c r="CHA41" s="1463"/>
      <c r="CHB41" s="1463"/>
      <c r="CHC41" s="1463"/>
      <c r="CHD41" s="1463"/>
      <c r="CHE41" s="1463"/>
      <c r="CHF41" s="1463"/>
      <c r="CHG41" s="1463"/>
      <c r="CHH41" s="1463"/>
      <c r="CHI41" s="1463"/>
      <c r="CHJ41" s="1463"/>
      <c r="CHK41" s="1463"/>
      <c r="CHL41" s="1463"/>
      <c r="CHM41" s="1463"/>
      <c r="CHN41" s="1463"/>
      <c r="CHO41" s="1463"/>
      <c r="CHP41" s="1463"/>
      <c r="CHQ41" s="1463"/>
      <c r="CHR41" s="1463"/>
      <c r="CHS41" s="1463"/>
      <c r="CHT41" s="1463"/>
      <c r="CHU41" s="1463"/>
      <c r="CHV41" s="1463"/>
      <c r="CHW41" s="1463"/>
      <c r="CHX41" s="1463"/>
      <c r="CHY41" s="1463"/>
      <c r="CHZ41" s="1463"/>
      <c r="CIA41" s="1463"/>
      <c r="CIB41" s="1463"/>
      <c r="CIC41" s="1463"/>
      <c r="CID41" s="1463"/>
      <c r="CIE41" s="1463"/>
      <c r="CIF41" s="1463"/>
      <c r="CIG41" s="1463"/>
      <c r="CIH41" s="1463"/>
      <c r="CII41" s="1463"/>
      <c r="CIJ41" s="1463"/>
      <c r="CIK41" s="1463"/>
      <c r="CIL41" s="1463"/>
      <c r="CIM41" s="1463"/>
      <c r="CIN41" s="1463"/>
      <c r="CIO41" s="1463"/>
      <c r="CIP41" s="1463"/>
      <c r="CIQ41" s="1463"/>
      <c r="CIR41" s="1463"/>
      <c r="CIS41" s="1463"/>
      <c r="CIT41" s="1463"/>
      <c r="CIU41" s="1463"/>
      <c r="CIV41" s="1463"/>
      <c r="CIW41" s="1463"/>
      <c r="CIX41" s="1463"/>
      <c r="CIY41" s="1463"/>
      <c r="CIZ41" s="1463"/>
      <c r="CJA41" s="1463"/>
      <c r="CJB41" s="1463"/>
      <c r="CJC41" s="1463"/>
      <c r="CJD41" s="1463"/>
      <c r="CJE41" s="1463"/>
      <c r="CJF41" s="1463"/>
      <c r="CJG41" s="1463"/>
      <c r="CJH41" s="1463"/>
      <c r="CJI41" s="1463"/>
      <c r="CJJ41" s="1463"/>
      <c r="CJK41" s="1463"/>
      <c r="CJL41" s="1463"/>
      <c r="CJM41" s="1463"/>
      <c r="CJN41" s="1463"/>
      <c r="CJO41" s="1463"/>
      <c r="CJP41" s="1463"/>
      <c r="CJQ41" s="1463"/>
      <c r="CJR41" s="1463"/>
      <c r="CJS41" s="1463"/>
      <c r="CJT41" s="1463"/>
      <c r="CJU41" s="1463"/>
      <c r="CJV41" s="1463"/>
      <c r="CJW41" s="1463"/>
      <c r="CJX41" s="1463"/>
      <c r="CJY41" s="1463"/>
      <c r="CJZ41" s="1463"/>
      <c r="CKA41" s="1463"/>
      <c r="CKB41" s="1463"/>
      <c r="CKC41" s="1463"/>
      <c r="CKD41" s="1463"/>
      <c r="CKE41" s="1463"/>
      <c r="CKF41" s="1463"/>
      <c r="CKG41" s="1463"/>
      <c r="CKH41" s="1463"/>
      <c r="CKI41" s="1463"/>
      <c r="CKJ41" s="1463"/>
      <c r="CKK41" s="1463"/>
      <c r="CKL41" s="1463"/>
      <c r="CKM41" s="1463"/>
      <c r="CKN41" s="1463"/>
      <c r="CKO41" s="1463"/>
      <c r="CKP41" s="1463"/>
      <c r="CKQ41" s="1463"/>
      <c r="CKR41" s="1463"/>
      <c r="CKS41" s="1463"/>
      <c r="CKT41" s="1463"/>
      <c r="CKU41" s="1463"/>
      <c r="CKV41" s="1463"/>
      <c r="CKW41" s="1463"/>
      <c r="CKX41" s="1463"/>
      <c r="CKY41" s="1463"/>
      <c r="CKZ41" s="1463"/>
      <c r="CLA41" s="1463"/>
      <c r="CLB41" s="1463"/>
      <c r="CLC41" s="1463"/>
      <c r="CLD41" s="1463"/>
      <c r="CLE41" s="1463"/>
      <c r="CLF41" s="1463"/>
      <c r="CLG41" s="1463"/>
      <c r="CLH41" s="1463"/>
      <c r="CLI41" s="1463"/>
      <c r="CLJ41" s="1463"/>
      <c r="CLK41" s="1463"/>
      <c r="CLL41" s="1463"/>
      <c r="CLM41" s="1463"/>
      <c r="CLN41" s="1463"/>
      <c r="CLO41" s="1463"/>
      <c r="CLP41" s="1463"/>
      <c r="CLQ41" s="1463"/>
      <c r="CLR41" s="1463"/>
      <c r="CLS41" s="1463"/>
      <c r="CLT41" s="1463"/>
      <c r="CLU41" s="1463"/>
      <c r="CLV41" s="1463"/>
      <c r="CLW41" s="1463"/>
      <c r="CLX41" s="1463"/>
      <c r="CLY41" s="1463"/>
      <c r="CLZ41" s="1463"/>
      <c r="CMA41" s="1463"/>
      <c r="CMB41" s="1463"/>
      <c r="CMC41" s="1463"/>
      <c r="CMD41" s="1463"/>
      <c r="CME41" s="1463"/>
      <c r="CMF41" s="1463"/>
      <c r="CMG41" s="1463"/>
      <c r="CMH41" s="1463"/>
      <c r="CMI41" s="1463"/>
      <c r="CMJ41" s="1463"/>
      <c r="CMK41" s="1463"/>
      <c r="CML41" s="1463"/>
      <c r="CMM41" s="1463"/>
      <c r="CMN41" s="1463"/>
      <c r="CMO41" s="1463"/>
      <c r="CMP41" s="1463"/>
      <c r="CMQ41" s="1463"/>
      <c r="CMR41" s="1463"/>
      <c r="CMS41" s="1463"/>
      <c r="CMT41" s="1463"/>
      <c r="CMU41" s="1463"/>
      <c r="CMV41" s="1463"/>
      <c r="CMW41" s="1463"/>
      <c r="CMX41" s="1463"/>
      <c r="CMY41" s="1463"/>
      <c r="CMZ41" s="1463"/>
      <c r="CNA41" s="1463"/>
      <c r="CNB41" s="1463"/>
      <c r="CNC41" s="1463"/>
      <c r="CND41" s="1463"/>
      <c r="CNE41" s="1463"/>
      <c r="CNF41" s="1463"/>
      <c r="CNG41" s="1463"/>
      <c r="CNH41" s="1463"/>
      <c r="CNI41" s="1463"/>
      <c r="CNJ41" s="1463"/>
      <c r="CNK41" s="1463"/>
      <c r="CNL41" s="1463"/>
      <c r="CNM41" s="1463"/>
      <c r="CNN41" s="1463"/>
      <c r="CNO41" s="1463"/>
      <c r="CNP41" s="1463"/>
      <c r="CNQ41" s="1463"/>
      <c r="CNR41" s="1463"/>
      <c r="CNS41" s="1463"/>
      <c r="CNT41" s="1463"/>
      <c r="CNU41" s="1463"/>
      <c r="CNV41" s="1463"/>
      <c r="CNW41" s="1463"/>
      <c r="CNX41" s="1463"/>
      <c r="CNY41" s="1463"/>
      <c r="CNZ41" s="1463"/>
      <c r="COA41" s="1463"/>
      <c r="COB41" s="1463"/>
      <c r="COC41" s="1463"/>
      <c r="COD41" s="1463"/>
      <c r="COE41" s="1463"/>
      <c r="COF41" s="1463"/>
      <c r="COG41" s="1463"/>
      <c r="COH41" s="1463"/>
      <c r="COI41" s="1463"/>
      <c r="COJ41" s="1463"/>
      <c r="COK41" s="1463"/>
      <c r="COL41" s="1463"/>
      <c r="COM41" s="1463"/>
      <c r="CON41" s="1463"/>
      <c r="COO41" s="1463"/>
      <c r="COP41" s="1463"/>
      <c r="COQ41" s="1463"/>
      <c r="COR41" s="1463"/>
      <c r="COS41" s="1463"/>
      <c r="COT41" s="1463"/>
      <c r="COU41" s="1463"/>
      <c r="COV41" s="1463"/>
      <c r="COW41" s="1463"/>
      <c r="COX41" s="1463"/>
      <c r="COY41" s="1463"/>
      <c r="COZ41" s="1463"/>
      <c r="CPA41" s="1463"/>
      <c r="CPB41" s="1463"/>
      <c r="CPC41" s="1463"/>
      <c r="CPD41" s="1463"/>
      <c r="CPE41" s="1463"/>
      <c r="CPF41" s="1463"/>
      <c r="CPG41" s="1463"/>
      <c r="CPH41" s="1463"/>
      <c r="CPI41" s="1463"/>
      <c r="CPJ41" s="1463"/>
      <c r="CPK41" s="1463"/>
      <c r="CPL41" s="1463"/>
      <c r="CPM41" s="1463"/>
      <c r="CPN41" s="1463"/>
      <c r="CPO41" s="1463"/>
      <c r="CPP41" s="1463"/>
      <c r="CPQ41" s="1463"/>
      <c r="CPR41" s="1463"/>
      <c r="CPS41" s="1463"/>
      <c r="CPT41" s="1463"/>
      <c r="CPU41" s="1463"/>
      <c r="CPV41" s="1463"/>
      <c r="CPW41" s="1463"/>
      <c r="CPX41" s="1463"/>
      <c r="CPY41" s="1463"/>
      <c r="CPZ41" s="1463"/>
      <c r="CQA41" s="1463"/>
      <c r="CQB41" s="1463"/>
      <c r="CQC41" s="1463"/>
      <c r="CQD41" s="1463"/>
      <c r="CQE41" s="1463"/>
      <c r="CQF41" s="1463"/>
      <c r="CQG41" s="1463"/>
      <c r="CQH41" s="1463"/>
      <c r="CQI41" s="1463"/>
      <c r="CQJ41" s="1463"/>
      <c r="CQK41" s="1463"/>
      <c r="CQL41" s="1463"/>
      <c r="CQM41" s="1463"/>
      <c r="CQN41" s="1463"/>
      <c r="CQO41" s="1463"/>
      <c r="CQP41" s="1463"/>
      <c r="CQQ41" s="1463"/>
      <c r="CQR41" s="1463"/>
      <c r="CQS41" s="1463"/>
      <c r="CQT41" s="1463"/>
      <c r="CQU41" s="1463"/>
      <c r="CQV41" s="1463"/>
      <c r="CQW41" s="1463"/>
      <c r="CQX41" s="1463"/>
      <c r="CQY41" s="1463"/>
      <c r="CQZ41" s="1463"/>
      <c r="CRA41" s="1463"/>
      <c r="CRB41" s="1463"/>
      <c r="CRC41" s="1463"/>
      <c r="CRD41" s="1463"/>
      <c r="CRE41" s="1463"/>
      <c r="CRF41" s="1463"/>
      <c r="CRG41" s="1463"/>
      <c r="CRH41" s="1463"/>
      <c r="CRI41" s="1463"/>
      <c r="CRJ41" s="1463"/>
      <c r="CRK41" s="1463"/>
      <c r="CRL41" s="1463"/>
      <c r="CRM41" s="1463"/>
      <c r="CRN41" s="1463"/>
      <c r="CRO41" s="1463"/>
      <c r="CRP41" s="1463"/>
      <c r="CRQ41" s="1463"/>
      <c r="CRR41" s="1463"/>
      <c r="CRS41" s="1463"/>
      <c r="CRT41" s="1463"/>
      <c r="CRU41" s="1463"/>
      <c r="CRV41" s="1463"/>
      <c r="CRW41" s="1463"/>
      <c r="CRX41" s="1463"/>
      <c r="CRY41" s="1463"/>
      <c r="CRZ41" s="1463"/>
      <c r="CSA41" s="1463"/>
      <c r="CSB41" s="1463"/>
      <c r="CSC41" s="1463"/>
      <c r="CSD41" s="1463"/>
      <c r="CSE41" s="1463"/>
      <c r="CSF41" s="1463"/>
      <c r="CSG41" s="1463"/>
      <c r="CSH41" s="1463"/>
      <c r="CSI41" s="1463"/>
      <c r="CSJ41" s="1463"/>
      <c r="CSK41" s="1463"/>
      <c r="CSL41" s="1463"/>
      <c r="CSM41" s="1463"/>
      <c r="CSN41" s="1463"/>
      <c r="CSO41" s="1463"/>
      <c r="CSP41" s="1463"/>
      <c r="CSQ41" s="1463"/>
      <c r="CSR41" s="1463"/>
      <c r="CSS41" s="1463"/>
      <c r="CST41" s="1463"/>
      <c r="CSU41" s="1463"/>
      <c r="CSV41" s="1463"/>
      <c r="CSW41" s="1463"/>
      <c r="CSX41" s="1463"/>
      <c r="CSY41" s="1463"/>
      <c r="CSZ41" s="1463"/>
      <c r="CTA41" s="1463"/>
      <c r="CTB41" s="1463"/>
      <c r="CTC41" s="1463"/>
      <c r="CTD41" s="1463"/>
      <c r="CTE41" s="1463"/>
      <c r="CTF41" s="1463"/>
      <c r="CTG41" s="1463"/>
      <c r="CTH41" s="1463"/>
      <c r="CTI41" s="1463"/>
      <c r="CTJ41" s="1463"/>
      <c r="CTK41" s="1463"/>
      <c r="CTL41" s="1463"/>
      <c r="CTM41" s="1463"/>
      <c r="CTN41" s="1463"/>
      <c r="CTO41" s="1463"/>
      <c r="CTP41" s="1463"/>
      <c r="CTQ41" s="1463"/>
      <c r="CTR41" s="1463"/>
      <c r="CTS41" s="1463"/>
      <c r="CTT41" s="1463"/>
      <c r="CTU41" s="1463"/>
      <c r="CTV41" s="1463"/>
      <c r="CTW41" s="1463"/>
      <c r="CTX41" s="1463"/>
      <c r="CTY41" s="1463"/>
      <c r="CTZ41" s="1463"/>
      <c r="CUA41" s="1463"/>
      <c r="CUB41" s="1463"/>
      <c r="CUC41" s="1463"/>
      <c r="CUD41" s="1463"/>
      <c r="CUE41" s="1463"/>
      <c r="CUF41" s="1463"/>
      <c r="CUG41" s="1463"/>
      <c r="CUH41" s="1463"/>
      <c r="CUI41" s="1463"/>
      <c r="CUJ41" s="1463"/>
      <c r="CUK41" s="1463"/>
      <c r="CUL41" s="1463"/>
      <c r="CUM41" s="1463"/>
      <c r="CUN41" s="1463"/>
      <c r="CUO41" s="1463"/>
      <c r="CUP41" s="1463"/>
      <c r="CUQ41" s="1463"/>
      <c r="CUR41" s="1463"/>
      <c r="CUS41" s="1463"/>
      <c r="CUT41" s="1463"/>
      <c r="CUU41" s="1463"/>
      <c r="CUV41" s="1463"/>
      <c r="CUW41" s="1463"/>
      <c r="CUX41" s="1463"/>
      <c r="CUY41" s="1463"/>
      <c r="CUZ41" s="1463"/>
      <c r="CVA41" s="1463"/>
      <c r="CVB41" s="1463"/>
      <c r="CVC41" s="1463"/>
      <c r="CVD41" s="1463"/>
      <c r="CVE41" s="1463"/>
      <c r="CVF41" s="1463"/>
      <c r="CVG41" s="1463"/>
      <c r="CVH41" s="1463"/>
      <c r="CVI41" s="1463"/>
      <c r="CVJ41" s="1463"/>
      <c r="CVK41" s="1463"/>
      <c r="CVL41" s="1463"/>
      <c r="CVM41" s="1463"/>
      <c r="CVN41" s="1463"/>
      <c r="CVO41" s="1463"/>
      <c r="CVP41" s="1463"/>
      <c r="CVQ41" s="1463"/>
      <c r="CVR41" s="1463"/>
      <c r="CVS41" s="1463"/>
      <c r="CVT41" s="1463"/>
      <c r="CVU41" s="1463"/>
      <c r="CVV41" s="1463"/>
      <c r="CVW41" s="1463"/>
      <c r="CVX41" s="1463"/>
      <c r="CVY41" s="1463"/>
      <c r="CVZ41" s="1463"/>
      <c r="CWA41" s="1463"/>
      <c r="CWB41" s="1463"/>
      <c r="CWC41" s="1463"/>
      <c r="CWD41" s="1463"/>
      <c r="CWE41" s="1463"/>
      <c r="CWF41" s="1463"/>
      <c r="CWG41" s="1463"/>
      <c r="CWH41" s="1463"/>
      <c r="CWI41" s="1463"/>
      <c r="CWJ41" s="1463"/>
      <c r="CWK41" s="1463"/>
      <c r="CWL41" s="1463"/>
      <c r="CWM41" s="1463"/>
      <c r="CWN41" s="1463"/>
      <c r="CWO41" s="1463"/>
      <c r="CWP41" s="1463"/>
      <c r="CWQ41" s="1463"/>
      <c r="CWR41" s="1463"/>
      <c r="CWS41" s="1463"/>
      <c r="CWT41" s="1463"/>
      <c r="CWU41" s="1463"/>
      <c r="CWV41" s="1463"/>
      <c r="CWW41" s="1463"/>
      <c r="CWX41" s="1463"/>
      <c r="CWY41" s="1463"/>
      <c r="CWZ41" s="1463"/>
      <c r="CXA41" s="1463"/>
      <c r="CXB41" s="1463"/>
      <c r="CXC41" s="1463"/>
      <c r="CXD41" s="1463"/>
      <c r="CXE41" s="1463"/>
      <c r="CXF41" s="1463"/>
      <c r="CXG41" s="1463"/>
      <c r="CXH41" s="1463"/>
      <c r="CXI41" s="1463"/>
      <c r="CXJ41" s="1463"/>
      <c r="CXK41" s="1463"/>
      <c r="CXL41" s="1463"/>
      <c r="CXM41" s="1463"/>
      <c r="CXN41" s="1463"/>
      <c r="CXO41" s="1463"/>
      <c r="CXP41" s="1463"/>
      <c r="CXQ41" s="1463"/>
      <c r="CXR41" s="1463"/>
      <c r="CXS41" s="1463"/>
      <c r="CXT41" s="1463"/>
      <c r="CXU41" s="1463"/>
      <c r="CXV41" s="1463"/>
      <c r="CXW41" s="1463"/>
      <c r="CXX41" s="1463"/>
      <c r="CXY41" s="1463"/>
      <c r="CXZ41" s="1463"/>
      <c r="CYA41" s="1463"/>
      <c r="CYB41" s="1463"/>
      <c r="CYC41" s="1463"/>
      <c r="CYD41" s="1463"/>
      <c r="CYE41" s="1463"/>
      <c r="CYF41" s="1463"/>
      <c r="CYG41" s="1463"/>
      <c r="CYH41" s="1463"/>
      <c r="CYI41" s="1463"/>
      <c r="CYJ41" s="1463"/>
      <c r="CYK41" s="1463"/>
      <c r="CYL41" s="1463"/>
      <c r="CYM41" s="1463"/>
      <c r="CYN41" s="1463"/>
      <c r="CYO41" s="1463"/>
      <c r="CYP41" s="1463"/>
      <c r="CYQ41" s="1463"/>
      <c r="CYR41" s="1463"/>
      <c r="CYS41" s="1463"/>
      <c r="CYT41" s="1463"/>
      <c r="CYU41" s="1463"/>
      <c r="CYV41" s="1463"/>
      <c r="CYW41" s="1463"/>
      <c r="CYX41" s="1463"/>
      <c r="CYY41" s="1463"/>
      <c r="CYZ41" s="1463"/>
      <c r="CZA41" s="1463"/>
      <c r="CZB41" s="1463"/>
      <c r="CZC41" s="1463"/>
      <c r="CZD41" s="1463"/>
      <c r="CZE41" s="1463"/>
      <c r="CZF41" s="1463"/>
      <c r="CZG41" s="1463"/>
      <c r="CZH41" s="1463"/>
      <c r="CZI41" s="1463"/>
      <c r="CZJ41" s="1463"/>
      <c r="CZK41" s="1463"/>
      <c r="CZL41" s="1463"/>
      <c r="CZM41" s="1463"/>
      <c r="CZN41" s="1463"/>
      <c r="CZO41" s="1463"/>
      <c r="CZP41" s="1463"/>
      <c r="CZQ41" s="1463"/>
      <c r="CZR41" s="1463"/>
      <c r="CZS41" s="1463"/>
      <c r="CZT41" s="1463"/>
      <c r="CZU41" s="1463"/>
      <c r="CZV41" s="1463"/>
      <c r="CZW41" s="1463"/>
      <c r="CZX41" s="1463"/>
      <c r="CZY41" s="1463"/>
      <c r="CZZ41" s="1463"/>
      <c r="DAA41" s="1463"/>
      <c r="DAB41" s="1463"/>
      <c r="DAC41" s="1463"/>
      <c r="DAD41" s="1463"/>
      <c r="DAE41" s="1463"/>
      <c r="DAF41" s="1463"/>
      <c r="DAG41" s="1463"/>
      <c r="DAH41" s="1463"/>
      <c r="DAI41" s="1463"/>
      <c r="DAJ41" s="1463"/>
      <c r="DAK41" s="1463"/>
      <c r="DAL41" s="1463"/>
      <c r="DAM41" s="1463"/>
      <c r="DAN41" s="1463"/>
      <c r="DAO41" s="1463"/>
      <c r="DAP41" s="1463"/>
      <c r="DAQ41" s="1463"/>
      <c r="DAR41" s="1463"/>
      <c r="DAS41" s="1463"/>
      <c r="DAT41" s="1463"/>
      <c r="DAU41" s="1463"/>
      <c r="DAV41" s="1463"/>
      <c r="DAW41" s="1463"/>
      <c r="DAX41" s="1463"/>
      <c r="DAY41" s="1463"/>
      <c r="DAZ41" s="1463"/>
      <c r="DBA41" s="1463"/>
      <c r="DBB41" s="1463"/>
      <c r="DBC41" s="1463"/>
      <c r="DBD41" s="1463"/>
      <c r="DBE41" s="1463"/>
      <c r="DBF41" s="1463"/>
      <c r="DBG41" s="1463"/>
      <c r="DBH41" s="1463"/>
      <c r="DBI41" s="1463"/>
      <c r="DBJ41" s="1463"/>
      <c r="DBK41" s="1463"/>
      <c r="DBL41" s="1463"/>
      <c r="DBM41" s="1463"/>
      <c r="DBN41" s="1463"/>
      <c r="DBO41" s="1463"/>
      <c r="DBP41" s="1463"/>
      <c r="DBQ41" s="1463"/>
      <c r="DBR41" s="1463"/>
      <c r="DBS41" s="1463"/>
      <c r="DBT41" s="1463"/>
      <c r="DBU41" s="1463"/>
      <c r="DBV41" s="1463"/>
      <c r="DBW41" s="1463"/>
      <c r="DBX41" s="1463"/>
      <c r="DBY41" s="1463"/>
      <c r="DBZ41" s="1463"/>
      <c r="DCA41" s="1463"/>
      <c r="DCB41" s="1463"/>
      <c r="DCC41" s="1463"/>
      <c r="DCD41" s="1463"/>
      <c r="DCE41" s="1463"/>
      <c r="DCF41" s="1463"/>
      <c r="DCG41" s="1463"/>
      <c r="DCH41" s="1463"/>
      <c r="DCI41" s="1463"/>
      <c r="DCJ41" s="1463"/>
      <c r="DCK41" s="1463"/>
      <c r="DCL41" s="1463"/>
      <c r="DCM41" s="1463"/>
      <c r="DCN41" s="1463"/>
      <c r="DCO41" s="1463"/>
      <c r="DCP41" s="1463"/>
      <c r="DCQ41" s="1463"/>
      <c r="DCR41" s="1463"/>
      <c r="DCS41" s="1463"/>
      <c r="DCT41" s="1463"/>
      <c r="DCU41" s="1463"/>
      <c r="DCV41" s="1463"/>
      <c r="DCW41" s="1463"/>
      <c r="DCX41" s="1463"/>
      <c r="DCY41" s="1463"/>
      <c r="DCZ41" s="1463"/>
      <c r="DDA41" s="1463"/>
      <c r="DDB41" s="1463"/>
      <c r="DDC41" s="1463"/>
      <c r="DDD41" s="1463"/>
      <c r="DDE41" s="1463"/>
      <c r="DDF41" s="1463"/>
      <c r="DDG41" s="1463"/>
      <c r="DDH41" s="1463"/>
      <c r="DDI41" s="1463"/>
      <c r="DDJ41" s="1463"/>
      <c r="DDK41" s="1463"/>
      <c r="DDL41" s="1463"/>
      <c r="DDM41" s="1463"/>
      <c r="DDN41" s="1463"/>
      <c r="DDO41" s="1463"/>
      <c r="DDP41" s="1463"/>
      <c r="DDQ41" s="1463"/>
      <c r="DDR41" s="1463"/>
      <c r="DDS41" s="1463"/>
      <c r="DDT41" s="1463"/>
      <c r="DDU41" s="1463"/>
      <c r="DDV41" s="1463"/>
      <c r="DDW41" s="1463"/>
      <c r="DDX41" s="1463"/>
      <c r="DDY41" s="1463"/>
      <c r="DDZ41" s="1463"/>
      <c r="DEA41" s="1463"/>
      <c r="DEB41" s="1463"/>
      <c r="DEC41" s="1463"/>
      <c r="DED41" s="1463"/>
      <c r="DEE41" s="1463"/>
      <c r="DEF41" s="1463"/>
      <c r="DEG41" s="1463"/>
      <c r="DEH41" s="1463"/>
      <c r="DEI41" s="1463"/>
      <c r="DEJ41" s="1463"/>
      <c r="DEK41" s="1463"/>
      <c r="DEL41" s="1463"/>
      <c r="DEM41" s="1463"/>
      <c r="DEN41" s="1463"/>
      <c r="DEO41" s="1463"/>
      <c r="DEP41" s="1463"/>
      <c r="DEQ41" s="1463"/>
      <c r="DER41" s="1463"/>
      <c r="DES41" s="1463"/>
      <c r="DET41" s="1463"/>
      <c r="DEU41" s="1463"/>
      <c r="DEV41" s="1463"/>
      <c r="DEW41" s="1463"/>
      <c r="DEX41" s="1463"/>
      <c r="DEY41" s="1463"/>
      <c r="DEZ41" s="1463"/>
      <c r="DFA41" s="1463"/>
      <c r="DFB41" s="1463"/>
      <c r="DFC41" s="1463"/>
      <c r="DFD41" s="1463"/>
      <c r="DFE41" s="1463"/>
      <c r="DFF41" s="1463"/>
      <c r="DFG41" s="1463"/>
      <c r="DFH41" s="1463"/>
      <c r="DFI41" s="1463"/>
      <c r="DFJ41" s="1463"/>
      <c r="DFK41" s="1463"/>
      <c r="DFL41" s="1463"/>
      <c r="DFM41" s="1463"/>
      <c r="DFN41" s="1463"/>
      <c r="DFO41" s="1463"/>
      <c r="DFP41" s="1463"/>
      <c r="DFQ41" s="1463"/>
      <c r="DFR41" s="1463"/>
      <c r="DFS41" s="1463"/>
      <c r="DFT41" s="1463"/>
      <c r="DFU41" s="1463"/>
      <c r="DFV41" s="1463"/>
      <c r="DFW41" s="1463"/>
      <c r="DFX41" s="1463"/>
      <c r="DFY41" s="1463"/>
      <c r="DFZ41" s="1463"/>
      <c r="DGA41" s="1463"/>
      <c r="DGB41" s="1463"/>
      <c r="DGC41" s="1463"/>
      <c r="DGD41" s="1463"/>
      <c r="DGE41" s="1463"/>
      <c r="DGF41" s="1463"/>
      <c r="DGG41" s="1463"/>
      <c r="DGH41" s="1463"/>
      <c r="DGI41" s="1463"/>
      <c r="DGJ41" s="1463"/>
      <c r="DGK41" s="1463"/>
      <c r="DGL41" s="1463"/>
      <c r="DGM41" s="1463"/>
      <c r="DGN41" s="1463"/>
      <c r="DGO41" s="1463"/>
      <c r="DGP41" s="1463"/>
      <c r="DGQ41" s="1463"/>
      <c r="DGR41" s="1463"/>
      <c r="DGS41" s="1463"/>
      <c r="DGT41" s="1463"/>
      <c r="DGU41" s="1463"/>
      <c r="DGV41" s="1463"/>
      <c r="DGW41" s="1463"/>
      <c r="DGX41" s="1463"/>
      <c r="DGY41" s="1463"/>
      <c r="DGZ41" s="1463"/>
      <c r="DHA41" s="1463"/>
      <c r="DHB41" s="1463"/>
      <c r="DHC41" s="1463"/>
      <c r="DHD41" s="1463"/>
      <c r="DHE41" s="1463"/>
      <c r="DHF41" s="1463"/>
      <c r="DHG41" s="1463"/>
      <c r="DHH41" s="1463"/>
      <c r="DHI41" s="1463"/>
      <c r="DHJ41" s="1463"/>
      <c r="DHK41" s="1463"/>
      <c r="DHL41" s="1463"/>
      <c r="DHM41" s="1463"/>
      <c r="DHN41" s="1463"/>
      <c r="DHO41" s="1463"/>
      <c r="DHP41" s="1463"/>
      <c r="DHQ41" s="1463"/>
      <c r="DHR41" s="1463"/>
      <c r="DHS41" s="1463"/>
      <c r="DHT41" s="1463"/>
      <c r="DHU41" s="1463"/>
      <c r="DHV41" s="1463"/>
      <c r="DHW41" s="1463"/>
      <c r="DHX41" s="1463"/>
      <c r="DHY41" s="1463"/>
      <c r="DHZ41" s="1463"/>
      <c r="DIA41" s="1463"/>
      <c r="DIB41" s="1463"/>
      <c r="DIC41" s="1463"/>
      <c r="DID41" s="1463"/>
      <c r="DIE41" s="1463"/>
      <c r="DIF41" s="1463"/>
      <c r="DIG41" s="1463"/>
      <c r="DIH41" s="1463"/>
      <c r="DII41" s="1463"/>
      <c r="DIJ41" s="1463"/>
      <c r="DIK41" s="1463"/>
      <c r="DIL41" s="1463"/>
      <c r="DIM41" s="1463"/>
      <c r="DIN41" s="1463"/>
      <c r="DIO41" s="1463"/>
      <c r="DIP41" s="1463"/>
      <c r="DIQ41" s="1463"/>
      <c r="DIR41" s="1463"/>
      <c r="DIS41" s="1463"/>
      <c r="DIT41" s="1463"/>
      <c r="DIU41" s="1463"/>
      <c r="DIV41" s="1463"/>
      <c r="DIW41" s="1463"/>
      <c r="DIX41" s="1463"/>
      <c r="DIY41" s="1463"/>
      <c r="DIZ41" s="1463"/>
      <c r="DJA41" s="1463"/>
      <c r="DJB41" s="1463"/>
      <c r="DJC41" s="1463"/>
      <c r="DJD41" s="1463"/>
      <c r="DJE41" s="1463"/>
      <c r="DJF41" s="1463"/>
      <c r="DJG41" s="1463"/>
      <c r="DJH41" s="1463"/>
      <c r="DJI41" s="1463"/>
      <c r="DJJ41" s="1463"/>
      <c r="DJK41" s="1463"/>
      <c r="DJL41" s="1463"/>
      <c r="DJM41" s="1463"/>
      <c r="DJN41" s="1463"/>
      <c r="DJO41" s="1463"/>
      <c r="DJP41" s="1463"/>
      <c r="DJQ41" s="1463"/>
      <c r="DJR41" s="1463"/>
      <c r="DJS41" s="1463"/>
      <c r="DJT41" s="1463"/>
      <c r="DJU41" s="1463"/>
      <c r="DJV41" s="1463"/>
      <c r="DJW41" s="1463"/>
      <c r="DJX41" s="1463"/>
      <c r="DJY41" s="1463"/>
      <c r="DJZ41" s="1463"/>
      <c r="DKA41" s="1463"/>
      <c r="DKB41" s="1463"/>
      <c r="DKC41" s="1463"/>
      <c r="DKD41" s="1463"/>
      <c r="DKE41" s="1463"/>
      <c r="DKF41" s="1463"/>
      <c r="DKG41" s="1463"/>
      <c r="DKH41" s="1463"/>
      <c r="DKI41" s="1463"/>
      <c r="DKJ41" s="1463"/>
      <c r="DKK41" s="1463"/>
      <c r="DKL41" s="1463"/>
      <c r="DKM41" s="1463"/>
      <c r="DKN41" s="1463"/>
      <c r="DKO41" s="1463"/>
      <c r="DKP41" s="1463"/>
      <c r="DKQ41" s="1463"/>
      <c r="DKR41" s="1463"/>
      <c r="DKS41" s="1463"/>
      <c r="DKT41" s="1463"/>
      <c r="DKU41" s="1463"/>
      <c r="DKV41" s="1463"/>
      <c r="DKW41" s="1463"/>
      <c r="DKX41" s="1463"/>
      <c r="DKY41" s="1463"/>
      <c r="DKZ41" s="1463"/>
      <c r="DLA41" s="1463"/>
      <c r="DLB41" s="1463"/>
      <c r="DLC41" s="1463"/>
      <c r="DLD41" s="1463"/>
      <c r="DLE41" s="1463"/>
      <c r="DLF41" s="1463"/>
      <c r="DLG41" s="1463"/>
      <c r="DLH41" s="1463"/>
      <c r="DLI41" s="1463"/>
      <c r="DLJ41" s="1463"/>
      <c r="DLK41" s="1463"/>
      <c r="DLL41" s="1463"/>
      <c r="DLM41" s="1463"/>
      <c r="DLN41" s="1463"/>
      <c r="DLO41" s="1463"/>
      <c r="DLP41" s="1463"/>
      <c r="DLQ41" s="1463"/>
      <c r="DLR41" s="1463"/>
      <c r="DLS41" s="1463"/>
      <c r="DLT41" s="1463"/>
      <c r="DLU41" s="1463"/>
      <c r="DLV41" s="1463"/>
      <c r="DLW41" s="1463"/>
      <c r="DLX41" s="1463"/>
      <c r="DLY41" s="1463"/>
      <c r="DLZ41" s="1463"/>
      <c r="DMA41" s="1463"/>
      <c r="DMB41" s="1463"/>
      <c r="DMC41" s="1463"/>
      <c r="DMD41" s="1463"/>
      <c r="DME41" s="1463"/>
      <c r="DMF41" s="1463"/>
      <c r="DMG41" s="1463"/>
      <c r="DMH41" s="1463"/>
      <c r="DMI41" s="1463"/>
      <c r="DMJ41" s="1463"/>
      <c r="DMK41" s="1463"/>
      <c r="DML41" s="1463"/>
      <c r="DMM41" s="1463"/>
      <c r="DMN41" s="1463"/>
      <c r="DMO41" s="1463"/>
      <c r="DMP41" s="1463"/>
      <c r="DMQ41" s="1463"/>
      <c r="DMR41" s="1463"/>
      <c r="DMS41" s="1463"/>
      <c r="DMT41" s="1463"/>
      <c r="DMU41" s="1463"/>
      <c r="DMV41" s="1463"/>
      <c r="DMW41" s="1463"/>
      <c r="DMX41" s="1463"/>
      <c r="DMY41" s="1463"/>
      <c r="DMZ41" s="1463"/>
      <c r="DNA41" s="1463"/>
      <c r="DNB41" s="1463"/>
      <c r="DNC41" s="1463"/>
      <c r="DND41" s="1463"/>
      <c r="DNE41" s="1463"/>
      <c r="DNF41" s="1463"/>
      <c r="DNG41" s="1463"/>
      <c r="DNH41" s="1463"/>
      <c r="DNI41" s="1463"/>
      <c r="DNJ41" s="1463"/>
      <c r="DNK41" s="1463"/>
      <c r="DNL41" s="1463"/>
      <c r="DNM41" s="1463"/>
      <c r="DNN41" s="1463"/>
      <c r="DNO41" s="1463"/>
      <c r="DNP41" s="1463"/>
      <c r="DNQ41" s="1463"/>
      <c r="DNR41" s="1463"/>
      <c r="DNS41" s="1463"/>
      <c r="DNT41" s="1463"/>
      <c r="DNU41" s="1463"/>
      <c r="DNV41" s="1463"/>
      <c r="DNW41" s="1463"/>
      <c r="DNX41" s="1463"/>
      <c r="DNY41" s="1463"/>
      <c r="DNZ41" s="1463"/>
      <c r="DOA41" s="1463"/>
      <c r="DOB41" s="1463"/>
      <c r="DOC41" s="1463"/>
      <c r="DOD41" s="1463"/>
      <c r="DOE41" s="1463"/>
      <c r="DOF41" s="1463"/>
      <c r="DOG41" s="1463"/>
      <c r="DOH41" s="1463"/>
      <c r="DOI41" s="1463"/>
      <c r="DOJ41" s="1463"/>
      <c r="DOK41" s="1463"/>
      <c r="DOL41" s="1463"/>
      <c r="DOM41" s="1463"/>
      <c r="DON41" s="1463"/>
      <c r="DOO41" s="1463"/>
      <c r="DOP41" s="1463"/>
      <c r="DOQ41" s="1463"/>
      <c r="DOR41" s="1463"/>
      <c r="DOS41" s="1463"/>
      <c r="DOT41" s="1463"/>
      <c r="DOU41" s="1463"/>
      <c r="DOV41" s="1463"/>
      <c r="DOW41" s="1463"/>
      <c r="DOX41" s="1463"/>
      <c r="DOY41" s="1463"/>
      <c r="DOZ41" s="1463"/>
      <c r="DPA41" s="1463"/>
      <c r="DPB41" s="1463"/>
      <c r="DPC41" s="1463"/>
      <c r="DPD41" s="1463"/>
      <c r="DPE41" s="1463"/>
      <c r="DPF41" s="1463"/>
      <c r="DPG41" s="1463"/>
      <c r="DPH41" s="1463"/>
      <c r="DPI41" s="1463"/>
      <c r="DPJ41" s="1463"/>
      <c r="DPK41" s="1463"/>
      <c r="DPL41" s="1463"/>
      <c r="DPM41" s="1463"/>
      <c r="DPN41" s="1463"/>
      <c r="DPO41" s="1463"/>
      <c r="DPP41" s="1463"/>
      <c r="DPQ41" s="1463"/>
      <c r="DPR41" s="1463"/>
      <c r="DPS41" s="1463"/>
      <c r="DPT41" s="1463"/>
      <c r="DPU41" s="1463"/>
      <c r="DPV41" s="1463"/>
      <c r="DPW41" s="1463"/>
      <c r="DPX41" s="1463"/>
      <c r="DPY41" s="1463"/>
      <c r="DPZ41" s="1463"/>
      <c r="DQA41" s="1463"/>
      <c r="DQB41" s="1463"/>
      <c r="DQC41" s="1463"/>
      <c r="DQD41" s="1463"/>
      <c r="DQE41" s="1463"/>
      <c r="DQF41" s="1463"/>
      <c r="DQG41" s="1463"/>
      <c r="DQH41" s="1463"/>
      <c r="DQI41" s="1463"/>
      <c r="DQJ41" s="1463"/>
      <c r="DQK41" s="1463"/>
      <c r="DQL41" s="1463"/>
      <c r="DQM41" s="1463"/>
      <c r="DQN41" s="1463"/>
      <c r="DQO41" s="1463"/>
      <c r="DQP41" s="1463"/>
      <c r="DQQ41" s="1463"/>
      <c r="DQR41" s="1463"/>
      <c r="DQS41" s="1463"/>
      <c r="DQT41" s="1463"/>
      <c r="DQU41" s="1463"/>
      <c r="DQV41" s="1463"/>
      <c r="DQW41" s="1463"/>
      <c r="DQX41" s="1463"/>
      <c r="DQY41" s="1463"/>
      <c r="DQZ41" s="1463"/>
      <c r="DRA41" s="1463"/>
      <c r="DRB41" s="1463"/>
      <c r="DRC41" s="1463"/>
      <c r="DRD41" s="1463"/>
      <c r="DRE41" s="1463"/>
      <c r="DRF41" s="1463"/>
      <c r="DRG41" s="1463"/>
      <c r="DRH41" s="1463"/>
      <c r="DRI41" s="1463"/>
      <c r="DRJ41" s="1463"/>
      <c r="DRK41" s="1463"/>
      <c r="DRL41" s="1463"/>
      <c r="DRM41" s="1463"/>
      <c r="DRN41" s="1463"/>
      <c r="DRO41" s="1463"/>
      <c r="DRP41" s="1463"/>
      <c r="DRQ41" s="1463"/>
      <c r="DRR41" s="1463"/>
      <c r="DRS41" s="1463"/>
      <c r="DRT41" s="1463"/>
      <c r="DRU41" s="1463"/>
      <c r="DRV41" s="1463"/>
      <c r="DRW41" s="1463"/>
      <c r="DRX41" s="1463"/>
      <c r="DRY41" s="1463"/>
      <c r="DRZ41" s="1463"/>
      <c r="DSA41" s="1463"/>
      <c r="DSB41" s="1463"/>
      <c r="DSC41" s="1463"/>
      <c r="DSD41" s="1463"/>
      <c r="DSE41" s="1463"/>
      <c r="DSF41" s="1463"/>
      <c r="DSG41" s="1463"/>
      <c r="DSH41" s="1463"/>
      <c r="DSI41" s="1463"/>
      <c r="DSJ41" s="1463"/>
      <c r="DSK41" s="1463"/>
      <c r="DSL41" s="1463"/>
      <c r="DSM41" s="1463"/>
      <c r="DSN41" s="1463"/>
      <c r="DSO41" s="1463"/>
      <c r="DSP41" s="1463"/>
      <c r="DSQ41" s="1463"/>
      <c r="DSR41" s="1463"/>
      <c r="DSS41" s="1463"/>
      <c r="DST41" s="1463"/>
      <c r="DSU41" s="1463"/>
      <c r="DSV41" s="1463"/>
      <c r="DSW41" s="1463"/>
      <c r="DSX41" s="1463"/>
      <c r="DSY41" s="1463"/>
      <c r="DSZ41" s="1463"/>
      <c r="DTA41" s="1463"/>
      <c r="DTB41" s="1463"/>
      <c r="DTC41" s="1463"/>
      <c r="DTD41" s="1463"/>
      <c r="DTE41" s="1463"/>
      <c r="DTF41" s="1463"/>
      <c r="DTG41" s="1463"/>
      <c r="DTH41" s="1463"/>
      <c r="DTI41" s="1463"/>
      <c r="DTJ41" s="1463"/>
      <c r="DTK41" s="1463"/>
      <c r="DTL41" s="1463"/>
      <c r="DTM41" s="1463"/>
      <c r="DTN41" s="1463"/>
      <c r="DTO41" s="1463"/>
      <c r="DTP41" s="1463"/>
      <c r="DTQ41" s="1463"/>
      <c r="DTR41" s="1463"/>
      <c r="DTS41" s="1463"/>
      <c r="DTT41" s="1463"/>
      <c r="DTU41" s="1463"/>
      <c r="DTV41" s="1463"/>
      <c r="DTW41" s="1463"/>
      <c r="DTX41" s="1463"/>
      <c r="DTY41" s="1463"/>
      <c r="DTZ41" s="1463"/>
      <c r="DUA41" s="1463"/>
      <c r="DUB41" s="1463"/>
      <c r="DUC41" s="1463"/>
      <c r="DUD41" s="1463"/>
      <c r="DUE41" s="1463"/>
      <c r="DUF41" s="1463"/>
      <c r="DUG41" s="1463"/>
      <c r="DUH41" s="1463"/>
      <c r="DUI41" s="1463"/>
      <c r="DUJ41" s="1463"/>
      <c r="DUK41" s="1463"/>
      <c r="DUL41" s="1463"/>
      <c r="DUM41" s="1463"/>
      <c r="DUN41" s="1463"/>
      <c r="DUO41" s="1463"/>
      <c r="DUP41" s="1463"/>
      <c r="DUQ41" s="1463"/>
      <c r="DUR41" s="1463"/>
      <c r="DUS41" s="1463"/>
      <c r="DUT41" s="1463"/>
      <c r="DUU41" s="1463"/>
      <c r="DUV41" s="1463"/>
      <c r="DUW41" s="1463"/>
      <c r="DUX41" s="1463"/>
      <c r="DUY41" s="1463"/>
      <c r="DUZ41" s="1463"/>
      <c r="DVA41" s="1463"/>
      <c r="DVB41" s="1463"/>
      <c r="DVC41" s="1463"/>
      <c r="DVD41" s="1463"/>
      <c r="DVE41" s="1463"/>
      <c r="DVF41" s="1463"/>
      <c r="DVG41" s="1463"/>
      <c r="DVH41" s="1463"/>
      <c r="DVI41" s="1463"/>
      <c r="DVJ41" s="1463"/>
      <c r="DVK41" s="1463"/>
      <c r="DVL41" s="1463"/>
      <c r="DVM41" s="1463"/>
      <c r="DVN41" s="1463"/>
      <c r="DVO41" s="1463"/>
      <c r="DVP41" s="1463"/>
      <c r="DVQ41" s="1463"/>
      <c r="DVR41" s="1463"/>
      <c r="DVS41" s="1463"/>
      <c r="DVT41" s="1463"/>
      <c r="DVU41" s="1463"/>
      <c r="DVV41" s="1463"/>
      <c r="DVW41" s="1463"/>
      <c r="DVX41" s="1463"/>
      <c r="DVY41" s="1463"/>
      <c r="DVZ41" s="1463"/>
      <c r="DWA41" s="1463"/>
      <c r="DWB41" s="1463"/>
      <c r="DWC41" s="1463"/>
      <c r="DWD41" s="1463"/>
      <c r="DWE41" s="1463"/>
      <c r="DWF41" s="1463"/>
      <c r="DWG41" s="1463"/>
      <c r="DWH41" s="1463"/>
      <c r="DWI41" s="1463"/>
      <c r="DWJ41" s="1463"/>
      <c r="DWK41" s="1463"/>
      <c r="DWL41" s="1463"/>
      <c r="DWM41" s="1463"/>
      <c r="DWN41" s="1463"/>
      <c r="DWO41" s="1463"/>
      <c r="DWP41" s="1463"/>
      <c r="DWQ41" s="1463"/>
      <c r="DWR41" s="1463"/>
      <c r="DWS41" s="1463"/>
      <c r="DWT41" s="1463"/>
      <c r="DWU41" s="1463"/>
      <c r="DWV41" s="1463"/>
      <c r="DWW41" s="1463"/>
      <c r="DWX41" s="1463"/>
      <c r="DWY41" s="1463"/>
      <c r="DWZ41" s="1463"/>
      <c r="DXA41" s="1463"/>
      <c r="DXB41" s="1463"/>
      <c r="DXC41" s="1463"/>
      <c r="DXD41" s="1463"/>
      <c r="DXE41" s="1463"/>
      <c r="DXF41" s="1463"/>
      <c r="DXG41" s="1463"/>
      <c r="DXH41" s="1463"/>
      <c r="DXI41" s="1463"/>
      <c r="DXJ41" s="1463"/>
      <c r="DXK41" s="1463"/>
      <c r="DXL41" s="1463"/>
      <c r="DXM41" s="1463"/>
      <c r="DXN41" s="1463"/>
      <c r="DXO41" s="1463"/>
      <c r="DXP41" s="1463"/>
      <c r="DXQ41" s="1463"/>
      <c r="DXR41" s="1463"/>
      <c r="DXS41" s="1463"/>
      <c r="DXT41" s="1463"/>
      <c r="DXU41" s="1463"/>
      <c r="DXV41" s="1463"/>
      <c r="DXW41" s="1463"/>
      <c r="DXX41" s="1463"/>
      <c r="DXY41" s="1463"/>
      <c r="DXZ41" s="1463"/>
      <c r="DYA41" s="1463"/>
      <c r="DYB41" s="1463"/>
      <c r="DYC41" s="1463"/>
      <c r="DYD41" s="1463"/>
      <c r="DYE41" s="1463"/>
      <c r="DYF41" s="1463"/>
      <c r="DYG41" s="1463"/>
      <c r="DYH41" s="1463"/>
      <c r="DYI41" s="1463"/>
      <c r="DYJ41" s="1463"/>
      <c r="DYK41" s="1463"/>
      <c r="DYL41" s="1463"/>
      <c r="DYM41" s="1463"/>
      <c r="DYN41" s="1463"/>
      <c r="DYO41" s="1463"/>
      <c r="DYP41" s="1463"/>
      <c r="DYQ41" s="1463"/>
      <c r="DYR41" s="1463"/>
      <c r="DYS41" s="1463"/>
      <c r="DYT41" s="1463"/>
      <c r="DYU41" s="1463"/>
      <c r="DYV41" s="1463"/>
      <c r="DYW41" s="1463"/>
      <c r="DYX41" s="1463"/>
      <c r="DYY41" s="1463"/>
      <c r="DYZ41" s="1463"/>
      <c r="DZA41" s="1463"/>
      <c r="DZB41" s="1463"/>
      <c r="DZC41" s="1463"/>
      <c r="DZD41" s="1463"/>
      <c r="DZE41" s="1463"/>
      <c r="DZF41" s="1463"/>
      <c r="DZG41" s="1463"/>
      <c r="DZH41" s="1463"/>
      <c r="DZI41" s="1463"/>
      <c r="DZJ41" s="1463"/>
      <c r="DZK41" s="1463"/>
      <c r="DZL41" s="1463"/>
      <c r="DZM41" s="1463"/>
      <c r="DZN41" s="1463"/>
      <c r="DZO41" s="1463"/>
      <c r="DZP41" s="1463"/>
      <c r="DZQ41" s="1463"/>
      <c r="DZR41" s="1463"/>
      <c r="DZS41" s="1463"/>
      <c r="DZT41" s="1463"/>
      <c r="DZU41" s="1463"/>
      <c r="DZV41" s="1463"/>
      <c r="DZW41" s="1463"/>
      <c r="DZX41" s="1463"/>
      <c r="DZY41" s="1463"/>
      <c r="DZZ41" s="1463"/>
      <c r="EAA41" s="1463"/>
      <c r="EAB41" s="1463"/>
      <c r="EAC41" s="1463"/>
      <c r="EAD41" s="1463"/>
      <c r="EAE41" s="1463"/>
      <c r="EAF41" s="1463"/>
      <c r="EAG41" s="1463"/>
      <c r="EAH41" s="1463"/>
      <c r="EAI41" s="1463"/>
      <c r="EAJ41" s="1463"/>
      <c r="EAK41" s="1463"/>
      <c r="EAL41" s="1463"/>
      <c r="EAM41" s="1463"/>
      <c r="EAN41" s="1463"/>
      <c r="EAO41" s="1463"/>
      <c r="EAP41" s="1463"/>
      <c r="EAQ41" s="1463"/>
      <c r="EAR41" s="1463"/>
      <c r="EAS41" s="1463"/>
      <c r="EAT41" s="1463"/>
      <c r="EAU41" s="1463"/>
      <c r="EAV41" s="1463"/>
      <c r="EAW41" s="1463"/>
      <c r="EAX41" s="1463"/>
      <c r="EAY41" s="1463"/>
      <c r="EAZ41" s="1463"/>
      <c r="EBA41" s="1463"/>
      <c r="EBB41" s="1463"/>
      <c r="EBC41" s="1463"/>
      <c r="EBD41" s="1463"/>
      <c r="EBE41" s="1463"/>
      <c r="EBF41" s="1463"/>
      <c r="EBG41" s="1463"/>
      <c r="EBH41" s="1463"/>
      <c r="EBI41" s="1463"/>
      <c r="EBJ41" s="1463"/>
      <c r="EBK41" s="1463"/>
      <c r="EBL41" s="1463"/>
      <c r="EBM41" s="1463"/>
      <c r="EBN41" s="1463"/>
      <c r="EBO41" s="1463"/>
      <c r="EBP41" s="1463"/>
      <c r="EBQ41" s="1463"/>
      <c r="EBR41" s="1463"/>
      <c r="EBS41" s="1463"/>
      <c r="EBT41" s="1463"/>
      <c r="EBU41" s="1463"/>
      <c r="EBV41" s="1463"/>
      <c r="EBW41" s="1463"/>
      <c r="EBX41" s="1463"/>
      <c r="EBY41" s="1463"/>
      <c r="EBZ41" s="1463"/>
      <c r="ECA41" s="1463"/>
      <c r="ECB41" s="1463"/>
      <c r="ECC41" s="1463"/>
      <c r="ECD41" s="1463"/>
      <c r="ECE41" s="1463"/>
      <c r="ECF41" s="1463"/>
      <c r="ECG41" s="1463"/>
      <c r="ECH41" s="1463"/>
      <c r="ECI41" s="1463"/>
      <c r="ECJ41" s="1463"/>
      <c r="ECK41" s="1463"/>
      <c r="ECL41" s="1463"/>
      <c r="ECM41" s="1463"/>
      <c r="ECN41" s="1463"/>
      <c r="ECO41" s="1463"/>
      <c r="ECP41" s="1463"/>
      <c r="ECQ41" s="1463"/>
      <c r="ECR41" s="1463"/>
      <c r="ECS41" s="1463"/>
      <c r="ECT41" s="1463"/>
      <c r="ECU41" s="1463"/>
      <c r="ECV41" s="1463"/>
      <c r="ECW41" s="1463"/>
      <c r="ECX41" s="1463"/>
      <c r="ECY41" s="1463"/>
      <c r="ECZ41" s="1463"/>
      <c r="EDA41" s="1463"/>
      <c r="EDB41" s="1463"/>
      <c r="EDC41" s="1463"/>
      <c r="EDD41" s="1463"/>
      <c r="EDE41" s="1463"/>
      <c r="EDF41" s="1463"/>
      <c r="EDG41" s="1463"/>
      <c r="EDH41" s="1463"/>
      <c r="EDI41" s="1463"/>
      <c r="EDJ41" s="1463"/>
      <c r="EDK41" s="1463"/>
      <c r="EDL41" s="1463"/>
      <c r="EDM41" s="1463"/>
      <c r="EDN41" s="1463"/>
      <c r="EDO41" s="1463"/>
      <c r="EDP41" s="1463"/>
      <c r="EDQ41" s="1463"/>
      <c r="EDR41" s="1463"/>
      <c r="EDS41" s="1463"/>
      <c r="EDT41" s="1463"/>
      <c r="EDU41" s="1463"/>
      <c r="EDV41" s="1463"/>
      <c r="EDW41" s="1463"/>
      <c r="EDX41" s="1463"/>
      <c r="EDY41" s="1463"/>
      <c r="EDZ41" s="1463"/>
      <c r="EEA41" s="1463"/>
      <c r="EEB41" s="1463"/>
      <c r="EEC41" s="1463"/>
      <c r="EED41" s="1463"/>
      <c r="EEE41" s="1463"/>
      <c r="EEF41" s="1463"/>
      <c r="EEG41" s="1463"/>
      <c r="EEH41" s="1463"/>
      <c r="EEI41" s="1463"/>
      <c r="EEJ41" s="1463"/>
      <c r="EEK41" s="1463"/>
      <c r="EEL41" s="1463"/>
      <c r="EEM41" s="1463"/>
      <c r="EEN41" s="1463"/>
      <c r="EEO41" s="1463"/>
      <c r="EEP41" s="1463"/>
      <c r="EEQ41" s="1463"/>
      <c r="EER41" s="1463"/>
      <c r="EES41" s="1463"/>
      <c r="EET41" s="1463"/>
      <c r="EEU41" s="1463"/>
      <c r="EEV41" s="1463"/>
      <c r="EEW41" s="1463"/>
      <c r="EEX41" s="1463"/>
      <c r="EEY41" s="1463"/>
      <c r="EEZ41" s="1463"/>
      <c r="EFA41" s="1463"/>
      <c r="EFB41" s="1463"/>
      <c r="EFC41" s="1463"/>
      <c r="EFD41" s="1463"/>
      <c r="EFE41" s="1463"/>
      <c r="EFF41" s="1463"/>
      <c r="EFG41" s="1463"/>
      <c r="EFH41" s="1463"/>
      <c r="EFI41" s="1463"/>
      <c r="EFJ41" s="1463"/>
      <c r="EFK41" s="1463"/>
      <c r="EFL41" s="1463"/>
      <c r="EFM41" s="1463"/>
      <c r="EFN41" s="1463"/>
      <c r="EFO41" s="1463"/>
      <c r="EFP41" s="1463"/>
      <c r="EFQ41" s="1463"/>
      <c r="EFR41" s="1463"/>
      <c r="EFS41" s="1463"/>
      <c r="EFT41" s="1463"/>
      <c r="EFU41" s="1463"/>
      <c r="EFV41" s="1463"/>
      <c r="EFW41" s="1463"/>
      <c r="EFX41" s="1463"/>
      <c r="EFY41" s="1463"/>
      <c r="EFZ41" s="1463"/>
      <c r="EGA41" s="1463"/>
      <c r="EGB41" s="1463"/>
      <c r="EGC41" s="1463"/>
      <c r="EGD41" s="1463"/>
      <c r="EGE41" s="1463"/>
      <c r="EGF41" s="1463"/>
      <c r="EGG41" s="1463"/>
      <c r="EGH41" s="1463"/>
      <c r="EGI41" s="1463"/>
      <c r="EGJ41" s="1463"/>
      <c r="EGK41" s="1463"/>
      <c r="EGL41" s="1463"/>
      <c r="EGM41" s="1463"/>
      <c r="EGN41" s="1463"/>
      <c r="EGO41" s="1463"/>
      <c r="EGP41" s="1463"/>
      <c r="EGQ41" s="1463"/>
      <c r="EGR41" s="1463"/>
      <c r="EGS41" s="1463"/>
      <c r="EGT41" s="1463"/>
      <c r="EGU41" s="1463"/>
      <c r="EGV41" s="1463"/>
      <c r="EGW41" s="1463"/>
      <c r="EGX41" s="1463"/>
      <c r="EGY41" s="1463"/>
      <c r="EGZ41" s="1463"/>
      <c r="EHA41" s="1463"/>
      <c r="EHB41" s="1463"/>
      <c r="EHC41" s="1463"/>
      <c r="EHD41" s="1463"/>
      <c r="EHE41" s="1463"/>
      <c r="EHF41" s="1463"/>
      <c r="EHG41" s="1463"/>
      <c r="EHH41" s="1463"/>
      <c r="EHI41" s="1463"/>
      <c r="EHJ41" s="1463"/>
      <c r="EHK41" s="1463"/>
      <c r="EHL41" s="1463"/>
      <c r="EHM41" s="1463"/>
      <c r="EHN41" s="1463"/>
      <c r="EHO41" s="1463"/>
      <c r="EHP41" s="1463"/>
      <c r="EHQ41" s="1463"/>
      <c r="EHR41" s="1463"/>
      <c r="EHS41" s="1463"/>
      <c r="EHT41" s="1463"/>
      <c r="EHU41" s="1463"/>
      <c r="EHV41" s="1463"/>
      <c r="EHW41" s="1463"/>
      <c r="EHX41" s="1463"/>
      <c r="EHY41" s="1463"/>
      <c r="EHZ41" s="1463"/>
      <c r="EIA41" s="1463"/>
      <c r="EIB41" s="1463"/>
      <c r="EIC41" s="1463"/>
      <c r="EID41" s="1463"/>
      <c r="EIE41" s="1463"/>
      <c r="EIF41" s="1463"/>
      <c r="EIG41" s="1463"/>
      <c r="EIH41" s="1463"/>
      <c r="EII41" s="1463"/>
      <c r="EIJ41" s="1463"/>
      <c r="EIK41" s="1463"/>
      <c r="EIL41" s="1463"/>
      <c r="EIM41" s="1463"/>
      <c r="EIN41" s="1463"/>
      <c r="EIO41" s="1463"/>
      <c r="EIP41" s="1463"/>
      <c r="EIQ41" s="1463"/>
      <c r="EIR41" s="1463"/>
      <c r="EIS41" s="1463"/>
      <c r="EIT41" s="1463"/>
      <c r="EIU41" s="1463"/>
      <c r="EIV41" s="1463"/>
      <c r="EIW41" s="1463"/>
      <c r="EIX41" s="1463"/>
      <c r="EIY41" s="1463"/>
      <c r="EIZ41" s="1463"/>
      <c r="EJA41" s="1463"/>
      <c r="EJB41" s="1463"/>
      <c r="EJC41" s="1463"/>
      <c r="EJD41" s="1463"/>
      <c r="EJE41" s="1463"/>
      <c r="EJF41" s="1463"/>
      <c r="EJG41" s="1463"/>
      <c r="EJH41" s="1463"/>
      <c r="EJI41" s="1463"/>
      <c r="EJJ41" s="1463"/>
      <c r="EJK41" s="1463"/>
      <c r="EJL41" s="1463"/>
      <c r="EJM41" s="1463"/>
      <c r="EJN41" s="1463"/>
      <c r="EJO41" s="1463"/>
      <c r="EJP41" s="1463"/>
      <c r="EJQ41" s="1463"/>
      <c r="EJR41" s="1463"/>
      <c r="EJS41" s="1463"/>
      <c r="EJT41" s="1463"/>
      <c r="EJU41" s="1463"/>
      <c r="EJV41" s="1463"/>
      <c r="EJW41" s="1463"/>
      <c r="EJX41" s="1463"/>
      <c r="EJY41" s="1463"/>
      <c r="EJZ41" s="1463"/>
      <c r="EKA41" s="1463"/>
      <c r="EKB41" s="1463"/>
      <c r="EKC41" s="1463"/>
      <c r="EKD41" s="1463"/>
      <c r="EKE41" s="1463"/>
      <c r="EKF41" s="1463"/>
      <c r="EKG41" s="1463"/>
      <c r="EKH41" s="1463"/>
      <c r="EKI41" s="1463"/>
      <c r="EKJ41" s="1463"/>
      <c r="EKK41" s="1463"/>
      <c r="EKL41" s="1463"/>
      <c r="EKM41" s="1463"/>
      <c r="EKN41" s="1463"/>
      <c r="EKO41" s="1463"/>
      <c r="EKP41" s="1463"/>
      <c r="EKQ41" s="1463"/>
      <c r="EKR41" s="1463"/>
      <c r="EKS41" s="1463"/>
      <c r="EKT41" s="1463"/>
      <c r="EKU41" s="1463"/>
      <c r="EKV41" s="1463"/>
      <c r="EKW41" s="1463"/>
      <c r="EKX41" s="1463"/>
      <c r="EKY41" s="1463"/>
      <c r="EKZ41" s="1463"/>
      <c r="ELA41" s="1463"/>
      <c r="ELB41" s="1463"/>
      <c r="ELC41" s="1463"/>
      <c r="ELD41" s="1463"/>
      <c r="ELE41" s="1463"/>
      <c r="ELF41" s="1463"/>
      <c r="ELG41" s="1463"/>
      <c r="ELH41" s="1463"/>
      <c r="ELI41" s="1463"/>
      <c r="ELJ41" s="1463"/>
      <c r="ELK41" s="1463"/>
      <c r="ELL41" s="1463"/>
      <c r="ELM41" s="1463"/>
      <c r="ELN41" s="1463"/>
      <c r="ELO41" s="1463"/>
      <c r="ELP41" s="1463"/>
      <c r="ELQ41" s="1463"/>
      <c r="ELR41" s="1463"/>
      <c r="ELS41" s="1463"/>
      <c r="ELT41" s="1463"/>
      <c r="ELU41" s="1463"/>
      <c r="ELV41" s="1463"/>
      <c r="ELW41" s="1463"/>
      <c r="ELX41" s="1463"/>
      <c r="ELY41" s="1463"/>
      <c r="ELZ41" s="1463"/>
      <c r="EMA41" s="1463"/>
      <c r="EMB41" s="1463"/>
      <c r="EMC41" s="1463"/>
      <c r="EMD41" s="1463"/>
      <c r="EME41" s="1463"/>
      <c r="EMF41" s="1463"/>
      <c r="EMG41" s="1463"/>
      <c r="EMH41" s="1463"/>
      <c r="EMI41" s="1463"/>
      <c r="EMJ41" s="1463"/>
      <c r="EMK41" s="1463"/>
      <c r="EML41" s="1463"/>
      <c r="EMM41" s="1463"/>
      <c r="EMN41" s="1463"/>
      <c r="EMO41" s="1463"/>
      <c r="EMP41" s="1463"/>
      <c r="EMQ41" s="1463"/>
      <c r="EMR41" s="1463"/>
      <c r="EMS41" s="1463"/>
      <c r="EMT41" s="1463"/>
      <c r="EMU41" s="1463"/>
      <c r="EMV41" s="1463"/>
      <c r="EMW41" s="1463"/>
      <c r="EMX41" s="1463"/>
      <c r="EMY41" s="1463"/>
      <c r="EMZ41" s="1463"/>
      <c r="ENA41" s="1463"/>
      <c r="ENB41" s="1463"/>
      <c r="ENC41" s="1463"/>
      <c r="END41" s="1463"/>
      <c r="ENE41" s="1463"/>
      <c r="ENF41" s="1463"/>
      <c r="ENG41" s="1463"/>
      <c r="ENH41" s="1463"/>
      <c r="ENI41" s="1463"/>
      <c r="ENJ41" s="1463"/>
      <c r="ENK41" s="1463"/>
      <c r="ENL41" s="1463"/>
      <c r="ENM41" s="1463"/>
      <c r="ENN41" s="1463"/>
      <c r="ENO41" s="1463"/>
      <c r="ENP41" s="1463"/>
      <c r="ENQ41" s="1463"/>
      <c r="ENR41" s="1463"/>
      <c r="ENS41" s="1463"/>
      <c r="ENT41" s="1463"/>
      <c r="ENU41" s="1463"/>
      <c r="ENV41" s="1463"/>
      <c r="ENW41" s="1463"/>
      <c r="ENX41" s="1463"/>
      <c r="ENY41" s="1463"/>
      <c r="ENZ41" s="1463"/>
      <c r="EOA41" s="1463"/>
      <c r="EOB41" s="1463"/>
      <c r="EOC41" s="1463"/>
      <c r="EOD41" s="1463"/>
      <c r="EOE41" s="1463"/>
      <c r="EOF41" s="1463"/>
      <c r="EOG41" s="1463"/>
      <c r="EOH41" s="1463"/>
      <c r="EOI41" s="1463"/>
      <c r="EOJ41" s="1463"/>
      <c r="EOK41" s="1463"/>
      <c r="EOL41" s="1463"/>
      <c r="EOM41" s="1463"/>
      <c r="EON41" s="1463"/>
      <c r="EOO41" s="1463"/>
      <c r="EOP41" s="1463"/>
      <c r="EOQ41" s="1463"/>
      <c r="EOR41" s="1463"/>
      <c r="EOS41" s="1463"/>
      <c r="EOT41" s="1463"/>
      <c r="EOU41" s="1463"/>
      <c r="EOV41" s="1463"/>
      <c r="EOW41" s="1463"/>
      <c r="EOX41" s="1463"/>
      <c r="EOY41" s="1463"/>
      <c r="EOZ41" s="1463"/>
      <c r="EPA41" s="1463"/>
      <c r="EPB41" s="1463"/>
      <c r="EPC41" s="1463"/>
      <c r="EPD41" s="1463"/>
      <c r="EPE41" s="1463"/>
      <c r="EPF41" s="1463"/>
      <c r="EPG41" s="1463"/>
      <c r="EPH41" s="1463"/>
      <c r="EPI41" s="1463"/>
      <c r="EPJ41" s="1463"/>
      <c r="EPK41" s="1463"/>
      <c r="EPL41" s="1463"/>
      <c r="EPM41" s="1463"/>
      <c r="EPN41" s="1463"/>
      <c r="EPO41" s="1463"/>
      <c r="EPP41" s="1463"/>
      <c r="EPQ41" s="1463"/>
      <c r="EPR41" s="1463"/>
      <c r="EPS41" s="1463"/>
      <c r="EPT41" s="1463"/>
      <c r="EPU41" s="1463"/>
      <c r="EPV41" s="1463"/>
      <c r="EPW41" s="1463"/>
      <c r="EPX41" s="1463"/>
      <c r="EPY41" s="1463"/>
      <c r="EPZ41" s="1463"/>
      <c r="EQA41" s="1463"/>
      <c r="EQB41" s="1463"/>
      <c r="EQC41" s="1463"/>
      <c r="EQD41" s="1463"/>
      <c r="EQE41" s="1463"/>
      <c r="EQF41" s="1463"/>
      <c r="EQG41" s="1463"/>
      <c r="EQH41" s="1463"/>
      <c r="EQI41" s="1463"/>
      <c r="EQJ41" s="1463"/>
      <c r="EQK41" s="1463"/>
      <c r="EQL41" s="1463"/>
      <c r="EQM41" s="1463"/>
      <c r="EQN41" s="1463"/>
      <c r="EQO41" s="1463"/>
      <c r="EQP41" s="1463"/>
      <c r="EQQ41" s="1463"/>
      <c r="EQR41" s="1463"/>
      <c r="EQS41" s="1463"/>
      <c r="EQT41" s="1463"/>
      <c r="EQU41" s="1463"/>
      <c r="EQV41" s="1463"/>
      <c r="EQW41" s="1463"/>
      <c r="EQX41" s="1463"/>
      <c r="EQY41" s="1463"/>
      <c r="EQZ41" s="1463"/>
      <c r="ERA41" s="1463"/>
      <c r="ERB41" s="1463"/>
      <c r="ERC41" s="1463"/>
      <c r="ERD41" s="1463"/>
      <c r="ERE41" s="1463"/>
      <c r="ERF41" s="1463"/>
      <c r="ERG41" s="1463"/>
      <c r="ERH41" s="1463"/>
      <c r="ERI41" s="1463"/>
      <c r="ERJ41" s="1463"/>
      <c r="ERK41" s="1463"/>
      <c r="ERL41" s="1463"/>
      <c r="ERM41" s="1463"/>
      <c r="ERN41" s="1463"/>
      <c r="ERO41" s="1463"/>
      <c r="ERP41" s="1463"/>
      <c r="ERQ41" s="1463"/>
      <c r="ERR41" s="1463"/>
      <c r="ERS41" s="1463"/>
      <c r="ERT41" s="1463"/>
      <c r="ERU41" s="1463"/>
      <c r="ERV41" s="1463"/>
      <c r="ERW41" s="1463"/>
      <c r="ERX41" s="1463"/>
      <c r="ERY41" s="1463"/>
      <c r="ERZ41" s="1463"/>
      <c r="ESA41" s="1463"/>
      <c r="ESB41" s="1463"/>
      <c r="ESC41" s="1463"/>
      <c r="ESD41" s="1463"/>
      <c r="ESE41" s="1463"/>
      <c r="ESF41" s="1463"/>
      <c r="ESG41" s="1463"/>
      <c r="ESH41" s="1463"/>
      <c r="ESI41" s="1463"/>
      <c r="ESJ41" s="1463"/>
      <c r="ESK41" s="1463"/>
      <c r="ESL41" s="1463"/>
      <c r="ESM41" s="1463"/>
      <c r="ESN41" s="1463"/>
      <c r="ESO41" s="1463"/>
      <c r="ESP41" s="1463"/>
      <c r="ESQ41" s="1463"/>
      <c r="ESR41" s="1463"/>
      <c r="ESS41" s="1463"/>
      <c r="EST41" s="1463"/>
      <c r="ESU41" s="1463"/>
      <c r="ESV41" s="1463"/>
      <c r="ESW41" s="1463"/>
      <c r="ESX41" s="1463"/>
      <c r="ESY41" s="1463"/>
      <c r="ESZ41" s="1463"/>
      <c r="ETA41" s="1463"/>
      <c r="ETB41" s="1463"/>
      <c r="ETC41" s="1463"/>
      <c r="ETD41" s="1463"/>
      <c r="ETE41" s="1463"/>
      <c r="ETF41" s="1463"/>
      <c r="ETG41" s="1463"/>
      <c r="ETH41" s="1463"/>
      <c r="ETI41" s="1463"/>
      <c r="ETJ41" s="1463"/>
      <c r="ETK41" s="1463"/>
      <c r="ETL41" s="1463"/>
      <c r="ETM41" s="1463"/>
      <c r="ETN41" s="1463"/>
      <c r="ETO41" s="1463"/>
      <c r="ETP41" s="1463"/>
      <c r="ETQ41" s="1463"/>
      <c r="ETR41" s="1463"/>
      <c r="ETS41" s="1463"/>
      <c r="ETT41" s="1463"/>
      <c r="ETU41" s="1463"/>
      <c r="ETV41" s="1463"/>
      <c r="ETW41" s="1463"/>
      <c r="ETX41" s="1463"/>
      <c r="ETY41" s="1463"/>
      <c r="ETZ41" s="1463"/>
      <c r="EUA41" s="1463"/>
      <c r="EUB41" s="1463"/>
      <c r="EUC41" s="1463"/>
      <c r="EUD41" s="1463"/>
      <c r="EUE41" s="1463"/>
      <c r="EUF41" s="1463"/>
      <c r="EUG41" s="1463"/>
      <c r="EUH41" s="1463"/>
      <c r="EUI41" s="1463"/>
      <c r="EUJ41" s="1463"/>
      <c r="EUK41" s="1463"/>
      <c r="EUL41" s="1463"/>
      <c r="EUM41" s="1463"/>
      <c r="EUN41" s="1463"/>
      <c r="EUO41" s="1463"/>
      <c r="EUP41" s="1463"/>
      <c r="EUQ41" s="1463"/>
      <c r="EUR41" s="1463"/>
      <c r="EUS41" s="1463"/>
      <c r="EUT41" s="1463"/>
      <c r="EUU41" s="1463"/>
      <c r="EUV41" s="1463"/>
      <c r="EUW41" s="1463"/>
      <c r="EUX41" s="1463"/>
      <c r="EUY41" s="1463"/>
      <c r="EUZ41" s="1463"/>
      <c r="EVA41" s="1463"/>
      <c r="EVB41" s="1463"/>
      <c r="EVC41" s="1463"/>
      <c r="EVD41" s="1463"/>
      <c r="EVE41" s="1463"/>
      <c r="EVF41" s="1463"/>
      <c r="EVG41" s="1463"/>
      <c r="EVH41" s="1463"/>
      <c r="EVI41" s="1463"/>
      <c r="EVJ41" s="1463"/>
      <c r="EVK41" s="1463"/>
      <c r="EVL41" s="1463"/>
      <c r="EVM41" s="1463"/>
      <c r="EVN41" s="1463"/>
      <c r="EVO41" s="1463"/>
      <c r="EVP41" s="1463"/>
      <c r="EVQ41" s="1463"/>
      <c r="EVR41" s="1463"/>
      <c r="EVS41" s="1463"/>
      <c r="EVT41" s="1463"/>
      <c r="EVU41" s="1463"/>
      <c r="EVV41" s="1463"/>
      <c r="EVW41" s="1463"/>
      <c r="EVX41" s="1463"/>
      <c r="EVY41" s="1463"/>
      <c r="EVZ41" s="1463"/>
      <c r="EWA41" s="1463"/>
      <c r="EWB41" s="1463"/>
      <c r="EWC41" s="1463"/>
      <c r="EWD41" s="1463"/>
      <c r="EWE41" s="1463"/>
      <c r="EWF41" s="1463"/>
      <c r="EWG41" s="1463"/>
      <c r="EWH41" s="1463"/>
      <c r="EWI41" s="1463"/>
      <c r="EWJ41" s="1463"/>
      <c r="EWK41" s="1463"/>
      <c r="EWL41" s="1463"/>
      <c r="EWM41" s="1463"/>
      <c r="EWN41" s="1463"/>
      <c r="EWO41" s="1463"/>
      <c r="EWP41" s="1463"/>
      <c r="EWQ41" s="1463"/>
      <c r="EWR41" s="1463"/>
      <c r="EWS41" s="1463"/>
      <c r="EWT41" s="1463"/>
      <c r="EWU41" s="1463"/>
      <c r="EWV41" s="1463"/>
      <c r="EWW41" s="1463"/>
      <c r="EWX41" s="1463"/>
      <c r="EWY41" s="1463"/>
      <c r="EWZ41" s="1463"/>
      <c r="EXA41" s="1463"/>
      <c r="EXB41" s="1463"/>
      <c r="EXC41" s="1463"/>
      <c r="EXD41" s="1463"/>
      <c r="EXE41" s="1463"/>
      <c r="EXF41" s="1463"/>
      <c r="EXG41" s="1463"/>
      <c r="EXH41" s="1463"/>
      <c r="EXI41" s="1463"/>
      <c r="EXJ41" s="1463"/>
      <c r="EXK41" s="1463"/>
      <c r="EXL41" s="1463"/>
      <c r="EXM41" s="1463"/>
      <c r="EXN41" s="1463"/>
      <c r="EXO41" s="1463"/>
      <c r="EXP41" s="1463"/>
      <c r="EXQ41" s="1463"/>
      <c r="EXR41" s="1463"/>
      <c r="EXS41" s="1463"/>
      <c r="EXT41" s="1463"/>
      <c r="EXU41" s="1463"/>
      <c r="EXV41" s="1463"/>
      <c r="EXW41" s="1463"/>
      <c r="EXX41" s="1463"/>
      <c r="EXY41" s="1463"/>
      <c r="EXZ41" s="1463"/>
      <c r="EYA41" s="1463"/>
      <c r="EYB41" s="1463"/>
      <c r="EYC41" s="1463"/>
      <c r="EYD41" s="1463"/>
      <c r="EYE41" s="1463"/>
      <c r="EYF41" s="1463"/>
      <c r="EYG41" s="1463"/>
      <c r="EYH41" s="1463"/>
      <c r="EYI41" s="1463"/>
      <c r="EYJ41" s="1463"/>
      <c r="EYK41" s="1463"/>
      <c r="EYL41" s="1463"/>
      <c r="EYM41" s="1463"/>
      <c r="EYN41" s="1463"/>
      <c r="EYO41" s="1463"/>
      <c r="EYP41" s="1463"/>
      <c r="EYQ41" s="1463"/>
      <c r="EYR41" s="1463"/>
      <c r="EYS41" s="1463"/>
      <c r="EYT41" s="1463"/>
      <c r="EYU41" s="1463"/>
      <c r="EYV41" s="1463"/>
      <c r="EYW41" s="1463"/>
      <c r="EYX41" s="1463"/>
      <c r="EYY41" s="1463"/>
      <c r="EYZ41" s="1463"/>
      <c r="EZA41" s="1463"/>
      <c r="EZB41" s="1463"/>
      <c r="EZC41" s="1463"/>
      <c r="EZD41" s="1463"/>
      <c r="EZE41" s="1463"/>
      <c r="EZF41" s="1463"/>
      <c r="EZG41" s="1463"/>
      <c r="EZH41" s="1463"/>
      <c r="EZI41" s="1463"/>
      <c r="EZJ41" s="1463"/>
      <c r="EZK41" s="1463"/>
      <c r="EZL41" s="1463"/>
      <c r="EZM41" s="1463"/>
      <c r="EZN41" s="1463"/>
      <c r="EZO41" s="1463"/>
      <c r="EZP41" s="1463"/>
      <c r="EZQ41" s="1463"/>
      <c r="EZR41" s="1463"/>
      <c r="EZS41" s="1463"/>
      <c r="EZT41" s="1463"/>
      <c r="EZU41" s="1463"/>
      <c r="EZV41" s="1463"/>
      <c r="EZW41" s="1463"/>
      <c r="EZX41" s="1463"/>
      <c r="EZY41" s="1463"/>
      <c r="EZZ41" s="1463"/>
      <c r="FAA41" s="1463"/>
      <c r="FAB41" s="1463"/>
      <c r="FAC41" s="1463"/>
      <c r="FAD41" s="1463"/>
      <c r="FAE41" s="1463"/>
      <c r="FAF41" s="1463"/>
      <c r="FAG41" s="1463"/>
      <c r="FAH41" s="1463"/>
      <c r="FAI41" s="1463"/>
      <c r="FAJ41" s="1463"/>
      <c r="FAK41" s="1463"/>
      <c r="FAL41" s="1463"/>
      <c r="FAM41" s="1463"/>
      <c r="FAN41" s="1463"/>
      <c r="FAO41" s="1463"/>
      <c r="FAP41" s="1463"/>
      <c r="FAQ41" s="1463"/>
      <c r="FAR41" s="1463"/>
      <c r="FAS41" s="1463"/>
      <c r="FAT41" s="1463"/>
      <c r="FAU41" s="1463"/>
      <c r="FAV41" s="1463"/>
      <c r="FAW41" s="1463"/>
      <c r="FAX41" s="1463"/>
      <c r="FAY41" s="1463"/>
      <c r="FAZ41" s="1463"/>
      <c r="FBA41" s="1463"/>
      <c r="FBB41" s="1463"/>
      <c r="FBC41" s="1463"/>
      <c r="FBD41" s="1463"/>
      <c r="FBE41" s="1463"/>
      <c r="FBF41" s="1463"/>
      <c r="FBG41" s="1463"/>
      <c r="FBH41" s="1463"/>
      <c r="FBI41" s="1463"/>
      <c r="FBJ41" s="1463"/>
      <c r="FBK41" s="1463"/>
      <c r="FBL41" s="1463"/>
      <c r="FBM41" s="1463"/>
      <c r="FBN41" s="1463"/>
      <c r="FBO41" s="1463"/>
      <c r="FBP41" s="1463"/>
      <c r="FBQ41" s="1463"/>
      <c r="FBR41" s="1463"/>
      <c r="FBS41" s="1463"/>
      <c r="FBT41" s="1463"/>
      <c r="FBU41" s="1463"/>
      <c r="FBV41" s="1463"/>
      <c r="FBW41" s="1463"/>
      <c r="FBX41" s="1463"/>
      <c r="FBY41" s="1463"/>
      <c r="FBZ41" s="1463"/>
      <c r="FCA41" s="1463"/>
      <c r="FCB41" s="1463"/>
      <c r="FCC41" s="1463"/>
      <c r="FCD41" s="1463"/>
      <c r="FCE41" s="1463"/>
      <c r="FCF41" s="1463"/>
      <c r="FCG41" s="1463"/>
      <c r="FCH41" s="1463"/>
      <c r="FCI41" s="1463"/>
      <c r="FCJ41" s="1463"/>
      <c r="FCK41" s="1463"/>
      <c r="FCL41" s="1463"/>
      <c r="FCM41" s="1463"/>
      <c r="FCN41" s="1463"/>
      <c r="FCO41" s="1463"/>
      <c r="FCP41" s="1463"/>
      <c r="FCQ41" s="1463"/>
      <c r="FCR41" s="1463"/>
      <c r="FCS41" s="1463"/>
      <c r="FCT41" s="1463"/>
      <c r="FCU41" s="1463"/>
      <c r="FCV41" s="1463"/>
      <c r="FCW41" s="1463"/>
      <c r="FCX41" s="1463"/>
      <c r="FCY41" s="1463"/>
      <c r="FCZ41" s="1463"/>
      <c r="FDA41" s="1463"/>
      <c r="FDB41" s="1463"/>
      <c r="FDC41" s="1463"/>
      <c r="FDD41" s="1463"/>
      <c r="FDE41" s="1463"/>
      <c r="FDF41" s="1463"/>
      <c r="FDG41" s="1463"/>
      <c r="FDH41" s="1463"/>
      <c r="FDI41" s="1463"/>
      <c r="FDJ41" s="1463"/>
      <c r="FDK41" s="1463"/>
      <c r="FDL41" s="1463"/>
      <c r="FDM41" s="1463"/>
      <c r="FDN41" s="1463"/>
      <c r="FDO41" s="1463"/>
      <c r="FDP41" s="1463"/>
      <c r="FDQ41" s="1463"/>
      <c r="FDR41" s="1463"/>
      <c r="FDS41" s="1463"/>
      <c r="FDT41" s="1463"/>
      <c r="FDU41" s="1463"/>
      <c r="FDV41" s="1463"/>
      <c r="FDW41" s="1463"/>
      <c r="FDX41" s="1463"/>
      <c r="FDY41" s="1463"/>
      <c r="FDZ41" s="1463"/>
      <c r="FEA41" s="1463"/>
      <c r="FEB41" s="1463"/>
      <c r="FEC41" s="1463"/>
      <c r="FED41" s="1463"/>
      <c r="FEE41" s="1463"/>
      <c r="FEF41" s="1463"/>
      <c r="FEG41" s="1463"/>
      <c r="FEH41" s="1463"/>
      <c r="FEI41" s="1463"/>
      <c r="FEJ41" s="1463"/>
      <c r="FEK41" s="1463"/>
      <c r="FEL41" s="1463"/>
      <c r="FEM41" s="1463"/>
      <c r="FEN41" s="1463"/>
      <c r="FEO41" s="1463"/>
      <c r="FEP41" s="1463"/>
      <c r="FEQ41" s="1463"/>
      <c r="FER41" s="1463"/>
      <c r="FES41" s="1463"/>
      <c r="FET41" s="1463"/>
      <c r="FEU41" s="1463"/>
      <c r="FEV41" s="1463"/>
      <c r="FEW41" s="1463"/>
      <c r="FEX41" s="1463"/>
      <c r="FEY41" s="1463"/>
      <c r="FEZ41" s="1463"/>
      <c r="FFA41" s="1463"/>
      <c r="FFB41" s="1463"/>
      <c r="FFC41" s="1463"/>
      <c r="FFD41" s="1463"/>
      <c r="FFE41" s="1463"/>
      <c r="FFF41" s="1463"/>
      <c r="FFG41" s="1463"/>
      <c r="FFH41" s="1463"/>
      <c r="FFI41" s="1463"/>
      <c r="FFJ41" s="1463"/>
      <c r="FFK41" s="1463"/>
      <c r="FFL41" s="1463"/>
      <c r="FFM41" s="1463"/>
      <c r="FFN41" s="1463"/>
      <c r="FFO41" s="1463"/>
      <c r="FFP41" s="1463"/>
      <c r="FFQ41" s="1463"/>
      <c r="FFR41" s="1463"/>
      <c r="FFS41" s="1463"/>
      <c r="FFT41" s="1463"/>
      <c r="FFU41" s="1463"/>
      <c r="FFV41" s="1463"/>
      <c r="FFW41" s="1463"/>
      <c r="FFX41" s="1463"/>
      <c r="FFY41" s="1463"/>
      <c r="FFZ41" s="1463"/>
      <c r="FGA41" s="1463"/>
      <c r="FGB41" s="1463"/>
      <c r="FGC41" s="1463"/>
      <c r="FGD41" s="1463"/>
      <c r="FGE41" s="1463"/>
      <c r="FGF41" s="1463"/>
      <c r="FGG41" s="1463"/>
      <c r="FGH41" s="1463"/>
      <c r="FGI41" s="1463"/>
      <c r="FGJ41" s="1463"/>
      <c r="FGK41" s="1463"/>
      <c r="FGL41" s="1463"/>
      <c r="FGM41" s="1463"/>
      <c r="FGN41" s="1463"/>
      <c r="FGO41" s="1463"/>
      <c r="FGP41" s="1463"/>
      <c r="FGQ41" s="1463"/>
      <c r="FGR41" s="1463"/>
      <c r="FGS41" s="1463"/>
      <c r="FGT41" s="1463"/>
      <c r="FGU41" s="1463"/>
      <c r="FGV41" s="1463"/>
      <c r="FGW41" s="1463"/>
      <c r="FGX41" s="1463"/>
      <c r="FGY41" s="1463"/>
      <c r="FGZ41" s="1463"/>
      <c r="FHA41" s="1463"/>
      <c r="FHB41" s="1463"/>
      <c r="FHC41" s="1463"/>
      <c r="FHD41" s="1463"/>
      <c r="FHE41" s="1463"/>
      <c r="FHF41" s="1463"/>
      <c r="FHG41" s="1463"/>
      <c r="FHH41" s="1463"/>
      <c r="FHI41" s="1463"/>
      <c r="FHJ41" s="1463"/>
      <c r="FHK41" s="1463"/>
      <c r="FHL41" s="1463"/>
      <c r="FHM41" s="1463"/>
      <c r="FHN41" s="1463"/>
      <c r="FHO41" s="1463"/>
      <c r="FHP41" s="1463"/>
      <c r="FHQ41" s="1463"/>
      <c r="FHR41" s="1463"/>
      <c r="FHS41" s="1463"/>
      <c r="FHT41" s="1463"/>
      <c r="FHU41" s="1463"/>
      <c r="FHV41" s="1463"/>
      <c r="FHW41" s="1463"/>
      <c r="FHX41" s="1463"/>
      <c r="FHY41" s="1463"/>
      <c r="FHZ41" s="1463"/>
      <c r="FIA41" s="1463"/>
      <c r="FIB41" s="1463"/>
      <c r="FIC41" s="1463"/>
      <c r="FID41" s="1463"/>
      <c r="FIE41" s="1463"/>
      <c r="FIF41" s="1463"/>
      <c r="FIG41" s="1463"/>
      <c r="FIH41" s="1463"/>
      <c r="FII41" s="1463"/>
      <c r="FIJ41" s="1463"/>
      <c r="FIK41" s="1463"/>
      <c r="FIL41" s="1463"/>
      <c r="FIM41" s="1463"/>
      <c r="FIN41" s="1463"/>
      <c r="FIO41" s="1463"/>
      <c r="FIP41" s="1463"/>
      <c r="FIQ41" s="1463"/>
      <c r="FIR41" s="1463"/>
      <c r="FIS41" s="1463"/>
      <c r="FIT41" s="1463"/>
      <c r="FIU41" s="1463"/>
      <c r="FIV41" s="1463"/>
      <c r="FIW41" s="1463"/>
      <c r="FIX41" s="1463"/>
      <c r="FIY41" s="1463"/>
      <c r="FIZ41" s="1463"/>
      <c r="FJA41" s="1463"/>
      <c r="FJB41" s="1463"/>
      <c r="FJC41" s="1463"/>
      <c r="FJD41" s="1463"/>
      <c r="FJE41" s="1463"/>
      <c r="FJF41" s="1463"/>
      <c r="FJG41" s="1463"/>
      <c r="FJH41" s="1463"/>
      <c r="FJI41" s="1463"/>
      <c r="FJJ41" s="1463"/>
      <c r="FJK41" s="1463"/>
      <c r="FJL41" s="1463"/>
      <c r="FJM41" s="1463"/>
      <c r="FJN41" s="1463"/>
      <c r="FJO41" s="1463"/>
      <c r="FJP41" s="1463"/>
      <c r="FJQ41" s="1463"/>
      <c r="FJR41" s="1463"/>
      <c r="FJS41" s="1463"/>
      <c r="FJT41" s="1463"/>
      <c r="FJU41" s="1463"/>
      <c r="FJV41" s="1463"/>
      <c r="FJW41" s="1463"/>
      <c r="FJX41" s="1463"/>
      <c r="FJY41" s="1463"/>
      <c r="FJZ41" s="1463"/>
      <c r="FKA41" s="1463"/>
      <c r="FKB41" s="1463"/>
      <c r="FKC41" s="1463"/>
      <c r="FKD41" s="1463"/>
      <c r="FKE41" s="1463"/>
      <c r="FKF41" s="1463"/>
      <c r="FKG41" s="1463"/>
      <c r="FKH41" s="1463"/>
      <c r="FKI41" s="1463"/>
      <c r="FKJ41" s="1463"/>
      <c r="FKK41" s="1463"/>
      <c r="FKL41" s="1463"/>
      <c r="FKM41" s="1463"/>
      <c r="FKN41" s="1463"/>
      <c r="FKO41" s="1463"/>
      <c r="FKP41" s="1463"/>
      <c r="FKQ41" s="1463"/>
      <c r="FKR41" s="1463"/>
      <c r="FKS41" s="1463"/>
      <c r="FKT41" s="1463"/>
      <c r="FKU41" s="1463"/>
      <c r="FKV41" s="1463"/>
      <c r="FKW41" s="1463"/>
      <c r="FKX41" s="1463"/>
      <c r="FKY41" s="1463"/>
      <c r="FKZ41" s="1463"/>
      <c r="FLA41" s="1463"/>
      <c r="FLB41" s="1463"/>
      <c r="FLC41" s="1463"/>
      <c r="FLD41" s="1463"/>
      <c r="FLE41" s="1463"/>
      <c r="FLF41" s="1463"/>
      <c r="FLG41" s="1463"/>
      <c r="FLH41" s="1463"/>
      <c r="FLI41" s="1463"/>
      <c r="FLJ41" s="1463"/>
      <c r="FLK41" s="1463"/>
      <c r="FLL41" s="1463"/>
      <c r="FLM41" s="1463"/>
      <c r="FLN41" s="1463"/>
      <c r="FLO41" s="1463"/>
      <c r="FLP41" s="1463"/>
      <c r="FLQ41" s="1463"/>
      <c r="FLR41" s="1463"/>
      <c r="FLS41" s="1463"/>
      <c r="FLT41" s="1463"/>
      <c r="FLU41" s="1463"/>
      <c r="FLV41" s="1463"/>
      <c r="FLW41" s="1463"/>
      <c r="FLX41" s="1463"/>
      <c r="FLY41" s="1463"/>
      <c r="FLZ41" s="1463"/>
      <c r="FMA41" s="1463"/>
      <c r="FMB41" s="1463"/>
      <c r="FMC41" s="1463"/>
      <c r="FMD41" s="1463"/>
      <c r="FME41" s="1463"/>
      <c r="FMF41" s="1463"/>
      <c r="FMG41" s="1463"/>
      <c r="FMH41" s="1463"/>
      <c r="FMI41" s="1463"/>
      <c r="FMJ41" s="1463"/>
      <c r="FMK41" s="1463"/>
      <c r="FML41" s="1463"/>
      <c r="FMM41" s="1463"/>
      <c r="FMN41" s="1463"/>
      <c r="FMO41" s="1463"/>
      <c r="FMP41" s="1463"/>
      <c r="FMQ41" s="1463"/>
      <c r="FMR41" s="1463"/>
      <c r="FMS41" s="1463"/>
      <c r="FMT41" s="1463"/>
      <c r="FMU41" s="1463"/>
      <c r="FMV41" s="1463"/>
      <c r="FMW41" s="1463"/>
      <c r="FMX41" s="1463"/>
      <c r="FMY41" s="1463"/>
      <c r="FMZ41" s="1463"/>
      <c r="FNA41" s="1463"/>
      <c r="FNB41" s="1463"/>
      <c r="FNC41" s="1463"/>
      <c r="FND41" s="1463"/>
      <c r="FNE41" s="1463"/>
      <c r="FNF41" s="1463"/>
      <c r="FNG41" s="1463"/>
      <c r="FNH41" s="1463"/>
      <c r="FNI41" s="1463"/>
      <c r="FNJ41" s="1463"/>
      <c r="FNK41" s="1463"/>
      <c r="FNL41" s="1463"/>
      <c r="FNM41" s="1463"/>
      <c r="FNN41" s="1463"/>
      <c r="FNO41" s="1463"/>
      <c r="FNP41" s="1463"/>
      <c r="FNQ41" s="1463"/>
      <c r="FNR41" s="1463"/>
      <c r="FNS41" s="1463"/>
      <c r="FNT41" s="1463"/>
      <c r="FNU41" s="1463"/>
      <c r="FNV41" s="1463"/>
      <c r="FNW41" s="1463"/>
      <c r="FNX41" s="1463"/>
      <c r="FNY41" s="1463"/>
      <c r="FNZ41" s="1463"/>
      <c r="FOA41" s="1463"/>
      <c r="FOB41" s="1463"/>
      <c r="FOC41" s="1463"/>
      <c r="FOD41" s="1463"/>
      <c r="FOE41" s="1463"/>
      <c r="FOF41" s="1463"/>
      <c r="FOG41" s="1463"/>
      <c r="FOH41" s="1463"/>
      <c r="FOI41" s="1463"/>
      <c r="FOJ41" s="1463"/>
      <c r="FOK41" s="1463"/>
      <c r="FOL41" s="1463"/>
      <c r="FOM41" s="1463"/>
      <c r="FON41" s="1463"/>
      <c r="FOO41" s="1463"/>
      <c r="FOP41" s="1463"/>
      <c r="FOQ41" s="1463"/>
      <c r="FOR41" s="1463"/>
      <c r="FOS41" s="1463"/>
      <c r="FOT41" s="1463"/>
      <c r="FOU41" s="1463"/>
      <c r="FOV41" s="1463"/>
      <c r="FOW41" s="1463"/>
      <c r="FOX41" s="1463"/>
      <c r="FOY41" s="1463"/>
      <c r="FOZ41" s="1463"/>
      <c r="FPA41" s="1463"/>
      <c r="FPB41" s="1463"/>
      <c r="FPC41" s="1463"/>
      <c r="FPD41" s="1463"/>
      <c r="FPE41" s="1463"/>
      <c r="FPF41" s="1463"/>
      <c r="FPG41" s="1463"/>
      <c r="FPH41" s="1463"/>
      <c r="FPI41" s="1463"/>
      <c r="FPJ41" s="1463"/>
      <c r="FPK41" s="1463"/>
      <c r="FPL41" s="1463"/>
      <c r="FPM41" s="1463"/>
      <c r="FPN41" s="1463"/>
      <c r="FPO41" s="1463"/>
      <c r="FPP41" s="1463"/>
      <c r="FPQ41" s="1463"/>
      <c r="FPR41" s="1463"/>
      <c r="FPS41" s="1463"/>
      <c r="FPT41" s="1463"/>
      <c r="FPU41" s="1463"/>
      <c r="FPV41" s="1463"/>
      <c r="FPW41" s="1463"/>
      <c r="FPX41" s="1463"/>
      <c r="FPY41" s="1463"/>
      <c r="FPZ41" s="1463"/>
      <c r="FQA41" s="1463"/>
      <c r="FQB41" s="1463"/>
      <c r="FQC41" s="1463"/>
      <c r="FQD41" s="1463"/>
      <c r="FQE41" s="1463"/>
      <c r="FQF41" s="1463"/>
      <c r="FQG41" s="1463"/>
      <c r="FQH41" s="1463"/>
      <c r="FQI41" s="1463"/>
      <c r="FQJ41" s="1463"/>
      <c r="FQK41" s="1463"/>
      <c r="FQL41" s="1463"/>
      <c r="FQM41" s="1463"/>
      <c r="FQN41" s="1463"/>
      <c r="FQO41" s="1463"/>
      <c r="FQP41" s="1463"/>
      <c r="FQQ41" s="1463"/>
      <c r="FQR41" s="1463"/>
      <c r="FQS41" s="1463"/>
      <c r="FQT41" s="1463"/>
      <c r="FQU41" s="1463"/>
      <c r="FQV41" s="1463"/>
      <c r="FQW41" s="1463"/>
      <c r="FQX41" s="1463"/>
      <c r="FQY41" s="1463"/>
      <c r="FQZ41" s="1463"/>
      <c r="FRA41" s="1463"/>
      <c r="FRB41" s="1463"/>
      <c r="FRC41" s="1463"/>
      <c r="FRD41" s="1463"/>
      <c r="FRE41" s="1463"/>
      <c r="FRF41" s="1463"/>
      <c r="FRG41" s="1463"/>
      <c r="FRH41" s="1463"/>
      <c r="FRI41" s="1463"/>
      <c r="FRJ41" s="1463"/>
      <c r="FRK41" s="1463"/>
      <c r="FRL41" s="1463"/>
      <c r="FRM41" s="1463"/>
      <c r="FRN41" s="1463"/>
      <c r="FRO41" s="1463"/>
      <c r="FRP41" s="1463"/>
      <c r="FRQ41" s="1463"/>
      <c r="FRR41" s="1463"/>
      <c r="FRS41" s="1463"/>
      <c r="FRT41" s="1463"/>
      <c r="FRU41" s="1463"/>
      <c r="FRV41" s="1463"/>
      <c r="FRW41" s="1463"/>
      <c r="FRX41" s="1463"/>
      <c r="FRY41" s="1463"/>
      <c r="FRZ41" s="1463"/>
      <c r="FSA41" s="1463"/>
      <c r="FSB41" s="1463"/>
      <c r="FSC41" s="1463"/>
      <c r="FSD41" s="1463"/>
      <c r="FSE41" s="1463"/>
      <c r="FSF41" s="1463"/>
      <c r="FSG41" s="1463"/>
      <c r="FSH41" s="1463"/>
      <c r="FSI41" s="1463"/>
      <c r="FSJ41" s="1463"/>
      <c r="FSK41" s="1463"/>
      <c r="FSL41" s="1463"/>
      <c r="FSM41" s="1463"/>
      <c r="FSN41" s="1463"/>
      <c r="FSO41" s="1463"/>
      <c r="FSP41" s="1463"/>
      <c r="FSQ41" s="1463"/>
      <c r="FSR41" s="1463"/>
      <c r="FSS41" s="1463"/>
      <c r="FST41" s="1463"/>
      <c r="FSU41" s="1463"/>
      <c r="FSV41" s="1463"/>
      <c r="FSW41" s="1463"/>
      <c r="FSX41" s="1463"/>
      <c r="FSY41" s="1463"/>
      <c r="FSZ41" s="1463"/>
      <c r="FTA41" s="1463"/>
      <c r="FTB41" s="1463"/>
      <c r="FTC41" s="1463"/>
      <c r="FTD41" s="1463"/>
      <c r="FTE41" s="1463"/>
      <c r="FTF41" s="1463"/>
      <c r="FTG41" s="1463"/>
      <c r="FTH41" s="1463"/>
      <c r="FTI41" s="1463"/>
      <c r="FTJ41" s="1463"/>
      <c r="FTK41" s="1463"/>
      <c r="FTL41" s="1463"/>
      <c r="FTM41" s="1463"/>
      <c r="FTN41" s="1463"/>
      <c r="FTO41" s="1463"/>
      <c r="FTP41" s="1463"/>
      <c r="FTQ41" s="1463"/>
      <c r="FTR41" s="1463"/>
      <c r="FTS41" s="1463"/>
      <c r="FTT41" s="1463"/>
      <c r="FTU41" s="1463"/>
      <c r="FTV41" s="1463"/>
      <c r="FTW41" s="1463"/>
      <c r="FTX41" s="1463"/>
      <c r="FTY41" s="1463"/>
      <c r="FTZ41" s="1463"/>
      <c r="FUA41" s="1463"/>
      <c r="FUB41" s="1463"/>
      <c r="FUC41" s="1463"/>
      <c r="FUD41" s="1463"/>
      <c r="FUE41" s="1463"/>
      <c r="FUF41" s="1463"/>
      <c r="FUG41" s="1463"/>
      <c r="FUH41" s="1463"/>
      <c r="FUI41" s="1463"/>
      <c r="FUJ41" s="1463"/>
      <c r="FUK41" s="1463"/>
      <c r="FUL41" s="1463"/>
      <c r="FUM41" s="1463"/>
      <c r="FUN41" s="1463"/>
      <c r="FUO41" s="1463"/>
      <c r="FUP41" s="1463"/>
      <c r="FUQ41" s="1463"/>
      <c r="FUR41" s="1463"/>
      <c r="FUS41" s="1463"/>
      <c r="FUT41" s="1463"/>
      <c r="FUU41" s="1463"/>
      <c r="FUV41" s="1463"/>
      <c r="FUW41" s="1463"/>
      <c r="FUX41" s="1463"/>
      <c r="FUY41" s="1463"/>
      <c r="FUZ41" s="1463"/>
      <c r="FVA41" s="1463"/>
      <c r="FVB41" s="1463"/>
      <c r="FVC41" s="1463"/>
      <c r="FVD41" s="1463"/>
      <c r="FVE41" s="1463"/>
      <c r="FVF41" s="1463"/>
      <c r="FVG41" s="1463"/>
      <c r="FVH41" s="1463"/>
      <c r="FVI41" s="1463"/>
      <c r="FVJ41" s="1463"/>
      <c r="FVK41" s="1463"/>
      <c r="FVL41" s="1463"/>
      <c r="FVM41" s="1463"/>
      <c r="FVN41" s="1463"/>
      <c r="FVO41" s="1463"/>
      <c r="FVP41" s="1463"/>
      <c r="FVQ41" s="1463"/>
      <c r="FVR41" s="1463"/>
      <c r="FVS41" s="1463"/>
      <c r="FVT41" s="1463"/>
      <c r="FVU41" s="1463"/>
      <c r="FVV41" s="1463"/>
      <c r="FVW41" s="1463"/>
      <c r="FVX41" s="1463"/>
      <c r="FVY41" s="1463"/>
      <c r="FVZ41" s="1463"/>
      <c r="FWA41" s="1463"/>
      <c r="FWB41" s="1463"/>
      <c r="FWC41" s="1463"/>
      <c r="FWD41" s="1463"/>
      <c r="FWE41" s="1463"/>
      <c r="FWF41" s="1463"/>
      <c r="FWG41" s="1463"/>
      <c r="FWH41" s="1463"/>
      <c r="FWI41" s="1463"/>
      <c r="FWJ41" s="1463"/>
      <c r="FWK41" s="1463"/>
      <c r="FWL41" s="1463"/>
      <c r="FWM41" s="1463"/>
      <c r="FWN41" s="1463"/>
      <c r="FWO41" s="1463"/>
      <c r="FWP41" s="1463"/>
      <c r="FWQ41" s="1463"/>
      <c r="FWR41" s="1463"/>
      <c r="FWS41" s="1463"/>
      <c r="FWT41" s="1463"/>
      <c r="FWU41" s="1463"/>
      <c r="FWV41" s="1463"/>
      <c r="FWW41" s="1463"/>
      <c r="FWX41" s="1463"/>
      <c r="FWY41" s="1463"/>
      <c r="FWZ41" s="1463"/>
      <c r="FXA41" s="1463"/>
      <c r="FXB41" s="1463"/>
      <c r="FXC41" s="1463"/>
      <c r="FXD41" s="1463"/>
      <c r="FXE41" s="1463"/>
      <c r="FXF41" s="1463"/>
      <c r="FXG41" s="1463"/>
      <c r="FXH41" s="1463"/>
      <c r="FXI41" s="1463"/>
      <c r="FXJ41" s="1463"/>
      <c r="FXK41" s="1463"/>
      <c r="FXL41" s="1463"/>
      <c r="FXM41" s="1463"/>
      <c r="FXN41" s="1463"/>
      <c r="FXO41" s="1463"/>
      <c r="FXP41" s="1463"/>
      <c r="FXQ41" s="1463"/>
      <c r="FXR41" s="1463"/>
      <c r="FXS41" s="1463"/>
      <c r="FXT41" s="1463"/>
      <c r="FXU41" s="1463"/>
      <c r="FXV41" s="1463"/>
      <c r="FXW41" s="1463"/>
      <c r="FXX41" s="1463"/>
      <c r="FXY41" s="1463"/>
      <c r="FXZ41" s="1463"/>
      <c r="FYA41" s="1463"/>
      <c r="FYB41" s="1463"/>
      <c r="FYC41" s="1463"/>
      <c r="FYD41" s="1463"/>
      <c r="FYE41" s="1463"/>
      <c r="FYF41" s="1463"/>
      <c r="FYG41" s="1463"/>
      <c r="FYH41" s="1463"/>
      <c r="FYI41" s="1463"/>
      <c r="FYJ41" s="1463"/>
      <c r="FYK41" s="1463"/>
      <c r="FYL41" s="1463"/>
      <c r="FYM41" s="1463"/>
      <c r="FYN41" s="1463"/>
      <c r="FYO41" s="1463"/>
      <c r="FYP41" s="1463"/>
      <c r="FYQ41" s="1463"/>
      <c r="FYR41" s="1463"/>
      <c r="FYS41" s="1463"/>
      <c r="FYT41" s="1463"/>
      <c r="FYU41" s="1463"/>
      <c r="FYV41" s="1463"/>
      <c r="FYW41" s="1463"/>
      <c r="FYX41" s="1463"/>
      <c r="FYY41" s="1463"/>
      <c r="FYZ41" s="1463"/>
      <c r="FZA41" s="1463"/>
      <c r="FZB41" s="1463"/>
      <c r="FZC41" s="1463"/>
      <c r="FZD41" s="1463"/>
      <c r="FZE41" s="1463"/>
      <c r="FZF41" s="1463"/>
      <c r="FZG41" s="1463"/>
      <c r="FZH41" s="1463"/>
      <c r="FZI41" s="1463"/>
      <c r="FZJ41" s="1463"/>
      <c r="FZK41" s="1463"/>
      <c r="FZL41" s="1463"/>
      <c r="FZM41" s="1463"/>
      <c r="FZN41" s="1463"/>
      <c r="FZO41" s="1463"/>
      <c r="FZP41" s="1463"/>
      <c r="FZQ41" s="1463"/>
      <c r="FZR41" s="1463"/>
      <c r="FZS41" s="1463"/>
      <c r="FZT41" s="1463"/>
      <c r="FZU41" s="1463"/>
      <c r="FZV41" s="1463"/>
      <c r="FZW41" s="1463"/>
      <c r="FZX41" s="1463"/>
      <c r="FZY41" s="1463"/>
      <c r="FZZ41" s="1463"/>
      <c r="GAA41" s="1463"/>
      <c r="GAB41" s="1463"/>
      <c r="GAC41" s="1463"/>
      <c r="GAD41" s="1463"/>
      <c r="GAE41" s="1463"/>
      <c r="GAF41" s="1463"/>
      <c r="GAG41" s="1463"/>
      <c r="GAH41" s="1463"/>
      <c r="GAI41" s="1463"/>
      <c r="GAJ41" s="1463"/>
      <c r="GAK41" s="1463"/>
      <c r="GAL41" s="1463"/>
      <c r="GAM41" s="1463"/>
      <c r="GAN41" s="1463"/>
      <c r="GAO41" s="1463"/>
      <c r="GAP41" s="1463"/>
      <c r="GAQ41" s="1463"/>
      <c r="GAR41" s="1463"/>
      <c r="GAS41" s="1463"/>
      <c r="GAT41" s="1463"/>
      <c r="GAU41" s="1463"/>
      <c r="GAV41" s="1463"/>
      <c r="GAW41" s="1463"/>
      <c r="GAX41" s="1463"/>
      <c r="GAY41" s="1463"/>
      <c r="GAZ41" s="1463"/>
      <c r="GBA41" s="1463"/>
      <c r="GBB41" s="1463"/>
      <c r="GBC41" s="1463"/>
      <c r="GBD41" s="1463"/>
      <c r="GBE41" s="1463"/>
      <c r="GBF41" s="1463"/>
      <c r="GBG41" s="1463"/>
      <c r="GBH41" s="1463"/>
      <c r="GBI41" s="1463"/>
      <c r="GBJ41" s="1463"/>
      <c r="GBK41" s="1463"/>
      <c r="GBL41" s="1463"/>
      <c r="GBM41" s="1463"/>
      <c r="GBN41" s="1463"/>
      <c r="GBO41" s="1463"/>
      <c r="GBP41" s="1463"/>
      <c r="GBQ41" s="1463"/>
      <c r="GBR41" s="1463"/>
      <c r="GBS41" s="1463"/>
      <c r="GBT41" s="1463"/>
      <c r="GBU41" s="1463"/>
      <c r="GBV41" s="1463"/>
      <c r="GBW41" s="1463"/>
      <c r="GBX41" s="1463"/>
      <c r="GBY41" s="1463"/>
      <c r="GBZ41" s="1463"/>
      <c r="GCA41" s="1463"/>
      <c r="GCB41" s="1463"/>
      <c r="GCC41" s="1463"/>
      <c r="GCD41" s="1463"/>
      <c r="GCE41" s="1463"/>
      <c r="GCF41" s="1463"/>
      <c r="GCG41" s="1463"/>
      <c r="GCH41" s="1463"/>
      <c r="GCI41" s="1463"/>
      <c r="GCJ41" s="1463"/>
      <c r="GCK41" s="1463"/>
      <c r="GCL41" s="1463"/>
      <c r="GCM41" s="1463"/>
      <c r="GCN41" s="1463"/>
      <c r="GCO41" s="1463"/>
      <c r="GCP41" s="1463"/>
      <c r="GCQ41" s="1463"/>
      <c r="GCR41" s="1463"/>
      <c r="GCS41" s="1463"/>
      <c r="GCT41" s="1463"/>
      <c r="GCU41" s="1463"/>
      <c r="GCV41" s="1463"/>
      <c r="GCW41" s="1463"/>
      <c r="GCX41" s="1463"/>
      <c r="GCY41" s="1463"/>
      <c r="GCZ41" s="1463"/>
      <c r="GDA41" s="1463"/>
      <c r="GDB41" s="1463"/>
      <c r="GDC41" s="1463"/>
      <c r="GDD41" s="1463"/>
      <c r="GDE41" s="1463"/>
      <c r="GDF41" s="1463"/>
      <c r="GDG41" s="1463"/>
      <c r="GDH41" s="1463"/>
      <c r="GDI41" s="1463"/>
      <c r="GDJ41" s="1463"/>
      <c r="GDK41" s="1463"/>
      <c r="GDL41" s="1463"/>
      <c r="GDM41" s="1463"/>
      <c r="GDN41" s="1463"/>
      <c r="GDO41" s="1463"/>
      <c r="GDP41" s="1463"/>
      <c r="GDQ41" s="1463"/>
      <c r="GDR41" s="1463"/>
      <c r="GDS41" s="1463"/>
      <c r="GDT41" s="1463"/>
      <c r="GDU41" s="1463"/>
      <c r="GDV41" s="1463"/>
      <c r="GDW41" s="1463"/>
      <c r="GDX41" s="1463"/>
      <c r="GDY41" s="1463"/>
      <c r="GDZ41" s="1463"/>
      <c r="GEA41" s="1463"/>
      <c r="GEB41" s="1463"/>
      <c r="GEC41" s="1463"/>
      <c r="GED41" s="1463"/>
      <c r="GEE41" s="1463"/>
      <c r="GEF41" s="1463"/>
      <c r="GEG41" s="1463"/>
      <c r="GEH41" s="1463"/>
      <c r="GEI41" s="1463"/>
      <c r="GEJ41" s="1463"/>
      <c r="GEK41" s="1463"/>
      <c r="GEL41" s="1463"/>
      <c r="GEM41" s="1463"/>
      <c r="GEN41" s="1463"/>
      <c r="GEO41" s="1463"/>
      <c r="GEP41" s="1463"/>
      <c r="GEQ41" s="1463"/>
      <c r="GER41" s="1463"/>
      <c r="GES41" s="1463"/>
      <c r="GET41" s="1463"/>
      <c r="GEU41" s="1463"/>
      <c r="GEV41" s="1463"/>
      <c r="GEW41" s="1463"/>
      <c r="GEX41" s="1463"/>
      <c r="GEY41" s="1463"/>
      <c r="GEZ41" s="1463"/>
      <c r="GFA41" s="1463"/>
      <c r="GFB41" s="1463"/>
      <c r="GFC41" s="1463"/>
      <c r="GFD41" s="1463"/>
      <c r="GFE41" s="1463"/>
      <c r="GFF41" s="1463"/>
      <c r="GFG41" s="1463"/>
      <c r="GFH41" s="1463"/>
      <c r="GFI41" s="1463"/>
      <c r="GFJ41" s="1463"/>
      <c r="GFK41" s="1463"/>
      <c r="GFL41" s="1463"/>
      <c r="GFM41" s="1463"/>
      <c r="GFN41" s="1463"/>
      <c r="GFO41" s="1463"/>
      <c r="GFP41" s="1463"/>
      <c r="GFQ41" s="1463"/>
      <c r="GFR41" s="1463"/>
      <c r="GFS41" s="1463"/>
      <c r="GFT41" s="1463"/>
      <c r="GFU41" s="1463"/>
      <c r="GFV41" s="1463"/>
      <c r="GFW41" s="1463"/>
      <c r="GFX41" s="1463"/>
      <c r="GFY41" s="1463"/>
      <c r="GFZ41" s="1463"/>
      <c r="GGA41" s="1463"/>
      <c r="GGB41" s="1463"/>
      <c r="GGC41" s="1463"/>
      <c r="GGD41" s="1463"/>
      <c r="GGE41" s="1463"/>
      <c r="GGF41" s="1463"/>
      <c r="GGG41" s="1463"/>
      <c r="GGH41" s="1463"/>
      <c r="GGI41" s="1463"/>
      <c r="GGJ41" s="1463"/>
      <c r="GGK41" s="1463"/>
      <c r="GGL41" s="1463"/>
      <c r="GGM41" s="1463"/>
      <c r="GGN41" s="1463"/>
      <c r="GGO41" s="1463"/>
      <c r="GGP41" s="1463"/>
      <c r="GGQ41" s="1463"/>
      <c r="GGR41" s="1463"/>
      <c r="GGS41" s="1463"/>
      <c r="GGT41" s="1463"/>
      <c r="GGU41" s="1463"/>
      <c r="GGV41" s="1463"/>
      <c r="GGW41" s="1463"/>
      <c r="GGX41" s="1463"/>
      <c r="GGY41" s="1463"/>
      <c r="GGZ41" s="1463"/>
      <c r="GHA41" s="1463"/>
      <c r="GHB41" s="1463"/>
      <c r="GHC41" s="1463"/>
      <c r="GHD41" s="1463"/>
      <c r="GHE41" s="1463"/>
      <c r="GHF41" s="1463"/>
      <c r="GHG41" s="1463"/>
      <c r="GHH41" s="1463"/>
      <c r="GHI41" s="1463"/>
      <c r="GHJ41" s="1463"/>
      <c r="GHK41" s="1463"/>
      <c r="GHL41" s="1463"/>
      <c r="GHM41" s="1463"/>
      <c r="GHN41" s="1463"/>
      <c r="GHO41" s="1463"/>
      <c r="GHP41" s="1463"/>
      <c r="GHQ41" s="1463"/>
      <c r="GHR41" s="1463"/>
      <c r="GHS41" s="1463"/>
      <c r="GHT41" s="1463"/>
      <c r="GHU41" s="1463"/>
      <c r="GHV41" s="1463"/>
      <c r="GHW41" s="1463"/>
      <c r="GHX41" s="1463"/>
      <c r="GHY41" s="1463"/>
      <c r="GHZ41" s="1463"/>
      <c r="GIA41" s="1463"/>
      <c r="GIB41" s="1463"/>
      <c r="GIC41" s="1463"/>
      <c r="GID41" s="1463"/>
      <c r="GIE41" s="1463"/>
      <c r="GIF41" s="1463"/>
      <c r="GIG41" s="1463"/>
      <c r="GIH41" s="1463"/>
      <c r="GII41" s="1463"/>
      <c r="GIJ41" s="1463"/>
      <c r="GIK41" s="1463"/>
      <c r="GIL41" s="1463"/>
      <c r="GIM41" s="1463"/>
      <c r="GIN41" s="1463"/>
      <c r="GIO41" s="1463"/>
      <c r="GIP41" s="1463"/>
      <c r="GIQ41" s="1463"/>
      <c r="GIR41" s="1463"/>
      <c r="GIS41" s="1463"/>
      <c r="GIT41" s="1463"/>
      <c r="GIU41" s="1463"/>
      <c r="GIV41" s="1463"/>
      <c r="GIW41" s="1463"/>
      <c r="GIX41" s="1463"/>
      <c r="GIY41" s="1463"/>
      <c r="GIZ41" s="1463"/>
      <c r="GJA41" s="1463"/>
      <c r="GJB41" s="1463"/>
      <c r="GJC41" s="1463"/>
      <c r="GJD41" s="1463"/>
      <c r="GJE41" s="1463"/>
      <c r="GJF41" s="1463"/>
      <c r="GJG41" s="1463"/>
      <c r="GJH41" s="1463"/>
      <c r="GJI41" s="1463"/>
      <c r="GJJ41" s="1463"/>
      <c r="GJK41" s="1463"/>
      <c r="GJL41" s="1463"/>
      <c r="GJM41" s="1463"/>
      <c r="GJN41" s="1463"/>
      <c r="GJO41" s="1463"/>
      <c r="GJP41" s="1463"/>
      <c r="GJQ41" s="1463"/>
      <c r="GJR41" s="1463"/>
      <c r="GJS41" s="1463"/>
      <c r="GJT41" s="1463"/>
      <c r="GJU41" s="1463"/>
      <c r="GJV41" s="1463"/>
      <c r="GJW41" s="1463"/>
      <c r="GJX41" s="1463"/>
      <c r="GJY41" s="1463"/>
      <c r="GJZ41" s="1463"/>
      <c r="GKA41" s="1463"/>
      <c r="GKB41" s="1463"/>
      <c r="GKC41" s="1463"/>
      <c r="GKD41" s="1463"/>
      <c r="GKE41" s="1463"/>
      <c r="GKF41" s="1463"/>
      <c r="GKG41" s="1463"/>
      <c r="GKH41" s="1463"/>
      <c r="GKI41" s="1463"/>
      <c r="GKJ41" s="1463"/>
      <c r="GKK41" s="1463"/>
      <c r="GKL41" s="1463"/>
      <c r="GKM41" s="1463"/>
      <c r="GKN41" s="1463"/>
      <c r="GKO41" s="1463"/>
      <c r="GKP41" s="1463"/>
      <c r="GKQ41" s="1463"/>
      <c r="GKR41" s="1463"/>
      <c r="GKS41" s="1463"/>
      <c r="GKT41" s="1463"/>
      <c r="GKU41" s="1463"/>
      <c r="GKV41" s="1463"/>
      <c r="GKW41" s="1463"/>
      <c r="GKX41" s="1463"/>
      <c r="GKY41" s="1463"/>
      <c r="GKZ41" s="1463"/>
      <c r="GLA41" s="1463"/>
      <c r="GLB41" s="1463"/>
      <c r="GLC41" s="1463"/>
      <c r="GLD41" s="1463"/>
      <c r="GLE41" s="1463"/>
      <c r="GLF41" s="1463"/>
      <c r="GLG41" s="1463"/>
      <c r="GLH41" s="1463"/>
      <c r="GLI41" s="1463"/>
      <c r="GLJ41" s="1463"/>
      <c r="GLK41" s="1463"/>
      <c r="GLL41" s="1463"/>
      <c r="GLM41" s="1463"/>
      <c r="GLN41" s="1463"/>
      <c r="GLO41" s="1463"/>
      <c r="GLP41" s="1463"/>
      <c r="GLQ41" s="1463"/>
      <c r="GLR41" s="1463"/>
      <c r="GLS41" s="1463"/>
      <c r="GLT41" s="1463"/>
      <c r="GLU41" s="1463"/>
      <c r="GLV41" s="1463"/>
      <c r="GLW41" s="1463"/>
      <c r="GLX41" s="1463"/>
      <c r="GLY41" s="1463"/>
      <c r="GLZ41" s="1463"/>
      <c r="GMA41" s="1463"/>
      <c r="GMB41" s="1463"/>
      <c r="GMC41" s="1463"/>
      <c r="GMD41" s="1463"/>
      <c r="GME41" s="1463"/>
      <c r="GMF41" s="1463"/>
      <c r="GMG41" s="1463"/>
      <c r="GMH41" s="1463"/>
      <c r="GMI41" s="1463"/>
      <c r="GMJ41" s="1463"/>
      <c r="GMK41" s="1463"/>
      <c r="GML41" s="1463"/>
      <c r="GMM41" s="1463"/>
      <c r="GMN41" s="1463"/>
      <c r="GMO41" s="1463"/>
      <c r="GMP41" s="1463"/>
      <c r="GMQ41" s="1463"/>
      <c r="GMR41" s="1463"/>
      <c r="GMS41" s="1463"/>
      <c r="GMT41" s="1463"/>
      <c r="GMU41" s="1463"/>
      <c r="GMV41" s="1463"/>
      <c r="GMW41" s="1463"/>
      <c r="GMX41" s="1463"/>
      <c r="GMY41" s="1463"/>
      <c r="GMZ41" s="1463"/>
      <c r="GNA41" s="1463"/>
      <c r="GNB41" s="1463"/>
      <c r="GNC41" s="1463"/>
      <c r="GND41" s="1463"/>
      <c r="GNE41" s="1463"/>
      <c r="GNF41" s="1463"/>
      <c r="GNG41" s="1463"/>
      <c r="GNH41" s="1463"/>
      <c r="GNI41" s="1463"/>
      <c r="GNJ41" s="1463"/>
      <c r="GNK41" s="1463"/>
      <c r="GNL41" s="1463"/>
      <c r="GNM41" s="1463"/>
      <c r="GNN41" s="1463"/>
      <c r="GNO41" s="1463"/>
      <c r="GNP41" s="1463"/>
      <c r="GNQ41" s="1463"/>
      <c r="GNR41" s="1463"/>
      <c r="GNS41" s="1463"/>
      <c r="GNT41" s="1463"/>
      <c r="GNU41" s="1463"/>
      <c r="GNV41" s="1463"/>
      <c r="GNW41" s="1463"/>
      <c r="GNX41" s="1463"/>
      <c r="GNY41" s="1463"/>
      <c r="GNZ41" s="1463"/>
      <c r="GOA41" s="1463"/>
      <c r="GOB41" s="1463"/>
      <c r="GOC41" s="1463"/>
      <c r="GOD41" s="1463"/>
      <c r="GOE41" s="1463"/>
      <c r="GOF41" s="1463"/>
      <c r="GOG41" s="1463"/>
      <c r="GOH41" s="1463"/>
      <c r="GOI41" s="1463"/>
      <c r="GOJ41" s="1463"/>
      <c r="GOK41" s="1463"/>
      <c r="GOL41" s="1463"/>
      <c r="GOM41" s="1463"/>
      <c r="GON41" s="1463"/>
      <c r="GOO41" s="1463"/>
      <c r="GOP41" s="1463"/>
      <c r="GOQ41" s="1463"/>
      <c r="GOR41" s="1463"/>
      <c r="GOS41" s="1463"/>
      <c r="GOT41" s="1463"/>
      <c r="GOU41" s="1463"/>
      <c r="GOV41" s="1463"/>
      <c r="GOW41" s="1463"/>
      <c r="GOX41" s="1463"/>
      <c r="GOY41" s="1463"/>
      <c r="GOZ41" s="1463"/>
      <c r="GPA41" s="1463"/>
      <c r="GPB41" s="1463"/>
      <c r="GPC41" s="1463"/>
      <c r="GPD41" s="1463"/>
      <c r="GPE41" s="1463"/>
      <c r="GPF41" s="1463"/>
      <c r="GPG41" s="1463"/>
      <c r="GPH41" s="1463"/>
      <c r="GPI41" s="1463"/>
      <c r="GPJ41" s="1463"/>
      <c r="GPK41" s="1463"/>
      <c r="GPL41" s="1463"/>
      <c r="GPM41" s="1463"/>
      <c r="GPN41" s="1463"/>
      <c r="GPO41" s="1463"/>
      <c r="GPP41" s="1463"/>
      <c r="GPQ41" s="1463"/>
      <c r="GPR41" s="1463"/>
      <c r="GPS41" s="1463"/>
      <c r="GPT41" s="1463"/>
      <c r="GPU41" s="1463"/>
      <c r="GPV41" s="1463"/>
      <c r="GPW41" s="1463"/>
      <c r="GPX41" s="1463"/>
      <c r="GPY41" s="1463"/>
      <c r="GPZ41" s="1463"/>
      <c r="GQA41" s="1463"/>
      <c r="GQB41" s="1463"/>
      <c r="GQC41" s="1463"/>
      <c r="GQD41" s="1463"/>
      <c r="GQE41" s="1463"/>
      <c r="GQF41" s="1463"/>
      <c r="GQG41" s="1463"/>
      <c r="GQH41" s="1463"/>
      <c r="GQI41" s="1463"/>
      <c r="GQJ41" s="1463"/>
      <c r="GQK41" s="1463"/>
      <c r="GQL41" s="1463"/>
      <c r="GQM41" s="1463"/>
      <c r="GQN41" s="1463"/>
      <c r="GQO41" s="1463"/>
      <c r="GQP41" s="1463"/>
      <c r="GQQ41" s="1463"/>
      <c r="GQR41" s="1463"/>
      <c r="GQS41" s="1463"/>
      <c r="GQT41" s="1463"/>
      <c r="GQU41" s="1463"/>
      <c r="GQV41" s="1463"/>
      <c r="GQW41" s="1463"/>
      <c r="GQX41" s="1463"/>
      <c r="GQY41" s="1463"/>
      <c r="GQZ41" s="1463"/>
      <c r="GRA41" s="1463"/>
      <c r="GRB41" s="1463"/>
      <c r="GRC41" s="1463"/>
      <c r="GRD41" s="1463"/>
      <c r="GRE41" s="1463"/>
      <c r="GRF41" s="1463"/>
      <c r="GRG41" s="1463"/>
      <c r="GRH41" s="1463"/>
      <c r="GRI41" s="1463"/>
      <c r="GRJ41" s="1463"/>
      <c r="GRK41" s="1463"/>
      <c r="GRL41" s="1463"/>
      <c r="GRM41" s="1463"/>
      <c r="GRN41" s="1463"/>
      <c r="GRO41" s="1463"/>
      <c r="GRP41" s="1463"/>
      <c r="GRQ41" s="1463"/>
      <c r="GRR41" s="1463"/>
      <c r="GRS41" s="1463"/>
      <c r="GRT41" s="1463"/>
      <c r="GRU41" s="1463"/>
      <c r="GRV41" s="1463"/>
      <c r="GRW41" s="1463"/>
      <c r="GRX41" s="1463"/>
      <c r="GRY41" s="1463"/>
      <c r="GRZ41" s="1463"/>
      <c r="GSA41" s="1463"/>
      <c r="GSB41" s="1463"/>
      <c r="GSC41" s="1463"/>
      <c r="GSD41" s="1463"/>
      <c r="GSE41" s="1463"/>
      <c r="GSF41" s="1463"/>
      <c r="GSG41" s="1463"/>
      <c r="GSH41" s="1463"/>
      <c r="GSI41" s="1463"/>
      <c r="GSJ41" s="1463"/>
      <c r="GSK41" s="1463"/>
      <c r="GSL41" s="1463"/>
      <c r="GSM41" s="1463"/>
      <c r="GSN41" s="1463"/>
      <c r="GSO41" s="1463"/>
      <c r="GSP41" s="1463"/>
      <c r="GSQ41" s="1463"/>
      <c r="GSR41" s="1463"/>
      <c r="GSS41" s="1463"/>
      <c r="GST41" s="1463"/>
      <c r="GSU41" s="1463"/>
      <c r="GSV41" s="1463"/>
      <c r="GSW41" s="1463"/>
      <c r="GSX41" s="1463"/>
      <c r="GSY41" s="1463"/>
      <c r="GSZ41" s="1463"/>
      <c r="GTA41" s="1463"/>
      <c r="GTB41" s="1463"/>
      <c r="GTC41" s="1463"/>
      <c r="GTD41" s="1463"/>
      <c r="GTE41" s="1463"/>
      <c r="GTF41" s="1463"/>
      <c r="GTG41" s="1463"/>
      <c r="GTH41" s="1463"/>
      <c r="GTI41" s="1463"/>
      <c r="GTJ41" s="1463"/>
      <c r="GTK41" s="1463"/>
      <c r="GTL41" s="1463"/>
      <c r="GTM41" s="1463"/>
      <c r="GTN41" s="1463"/>
      <c r="GTO41" s="1463"/>
      <c r="GTP41" s="1463"/>
      <c r="GTQ41" s="1463"/>
      <c r="GTR41" s="1463"/>
      <c r="GTS41" s="1463"/>
      <c r="GTT41" s="1463"/>
      <c r="GTU41" s="1463"/>
      <c r="GTV41" s="1463"/>
      <c r="GTW41" s="1463"/>
      <c r="GTX41" s="1463"/>
      <c r="GTY41" s="1463"/>
      <c r="GTZ41" s="1463"/>
      <c r="GUA41" s="1463"/>
      <c r="GUB41" s="1463"/>
      <c r="GUC41" s="1463"/>
      <c r="GUD41" s="1463"/>
      <c r="GUE41" s="1463"/>
      <c r="GUF41" s="1463"/>
      <c r="GUG41" s="1463"/>
      <c r="GUH41" s="1463"/>
      <c r="GUI41" s="1463"/>
      <c r="GUJ41" s="1463"/>
      <c r="GUK41" s="1463"/>
      <c r="GUL41" s="1463"/>
      <c r="GUM41" s="1463"/>
      <c r="GUN41" s="1463"/>
      <c r="GUO41" s="1463"/>
      <c r="GUP41" s="1463"/>
      <c r="GUQ41" s="1463"/>
      <c r="GUR41" s="1463"/>
      <c r="GUS41" s="1463"/>
      <c r="GUT41" s="1463"/>
      <c r="GUU41" s="1463"/>
      <c r="GUV41" s="1463"/>
      <c r="GUW41" s="1463"/>
      <c r="GUX41" s="1463"/>
      <c r="GUY41" s="1463"/>
      <c r="GUZ41" s="1463"/>
      <c r="GVA41" s="1463"/>
      <c r="GVB41" s="1463"/>
      <c r="GVC41" s="1463"/>
      <c r="GVD41" s="1463"/>
      <c r="GVE41" s="1463"/>
      <c r="GVF41" s="1463"/>
      <c r="GVG41" s="1463"/>
      <c r="GVH41" s="1463"/>
      <c r="GVI41" s="1463"/>
      <c r="GVJ41" s="1463"/>
      <c r="GVK41" s="1463"/>
      <c r="GVL41" s="1463"/>
      <c r="GVM41" s="1463"/>
      <c r="GVN41" s="1463"/>
      <c r="GVO41" s="1463"/>
      <c r="GVP41" s="1463"/>
      <c r="GVQ41" s="1463"/>
      <c r="GVR41" s="1463"/>
      <c r="GVS41" s="1463"/>
      <c r="GVT41" s="1463"/>
      <c r="GVU41" s="1463"/>
      <c r="GVV41" s="1463"/>
      <c r="GVW41" s="1463"/>
      <c r="GVX41" s="1463"/>
      <c r="GVY41" s="1463"/>
      <c r="GVZ41" s="1463"/>
      <c r="GWA41" s="1463"/>
      <c r="GWB41" s="1463"/>
      <c r="GWC41" s="1463"/>
      <c r="GWD41" s="1463"/>
      <c r="GWE41" s="1463"/>
      <c r="GWF41" s="1463"/>
      <c r="GWG41" s="1463"/>
      <c r="GWH41" s="1463"/>
      <c r="GWI41" s="1463"/>
      <c r="GWJ41" s="1463"/>
      <c r="GWK41" s="1463"/>
      <c r="GWL41" s="1463"/>
      <c r="GWM41" s="1463"/>
      <c r="GWN41" s="1463"/>
      <c r="GWO41" s="1463"/>
      <c r="GWP41" s="1463"/>
      <c r="GWQ41" s="1463"/>
      <c r="GWR41" s="1463"/>
      <c r="GWS41" s="1463"/>
      <c r="GWT41" s="1463"/>
      <c r="GWU41" s="1463"/>
      <c r="GWV41" s="1463"/>
      <c r="GWW41" s="1463"/>
      <c r="GWX41" s="1463"/>
      <c r="GWY41" s="1463"/>
      <c r="GWZ41" s="1463"/>
      <c r="GXA41" s="1463"/>
      <c r="GXB41" s="1463"/>
      <c r="GXC41" s="1463"/>
      <c r="GXD41" s="1463"/>
      <c r="GXE41" s="1463"/>
      <c r="GXF41" s="1463"/>
      <c r="GXG41" s="1463"/>
      <c r="GXH41" s="1463"/>
      <c r="GXI41" s="1463"/>
      <c r="GXJ41" s="1463"/>
      <c r="GXK41" s="1463"/>
      <c r="GXL41" s="1463"/>
      <c r="GXM41" s="1463"/>
      <c r="GXN41" s="1463"/>
      <c r="GXO41" s="1463"/>
      <c r="GXP41" s="1463"/>
      <c r="GXQ41" s="1463"/>
      <c r="GXR41" s="1463"/>
      <c r="GXS41" s="1463"/>
      <c r="GXT41" s="1463"/>
      <c r="GXU41" s="1463"/>
      <c r="GXV41" s="1463"/>
      <c r="GXW41" s="1463"/>
      <c r="GXX41" s="1463"/>
      <c r="GXY41" s="1463"/>
      <c r="GXZ41" s="1463"/>
      <c r="GYA41" s="1463"/>
      <c r="GYB41" s="1463"/>
      <c r="GYC41" s="1463"/>
      <c r="GYD41" s="1463"/>
      <c r="GYE41" s="1463"/>
      <c r="GYF41" s="1463"/>
      <c r="GYG41" s="1463"/>
      <c r="GYH41" s="1463"/>
      <c r="GYI41" s="1463"/>
      <c r="GYJ41" s="1463"/>
      <c r="GYK41" s="1463"/>
      <c r="GYL41" s="1463"/>
      <c r="GYM41" s="1463"/>
      <c r="GYN41" s="1463"/>
      <c r="GYO41" s="1463"/>
      <c r="GYP41" s="1463"/>
      <c r="GYQ41" s="1463"/>
      <c r="GYR41" s="1463"/>
      <c r="GYS41" s="1463"/>
      <c r="GYT41" s="1463"/>
      <c r="GYU41" s="1463"/>
      <c r="GYV41" s="1463"/>
      <c r="GYW41" s="1463"/>
      <c r="GYX41" s="1463"/>
      <c r="GYY41" s="1463"/>
      <c r="GYZ41" s="1463"/>
      <c r="GZA41" s="1463"/>
      <c r="GZB41" s="1463"/>
      <c r="GZC41" s="1463"/>
      <c r="GZD41" s="1463"/>
      <c r="GZE41" s="1463"/>
      <c r="GZF41" s="1463"/>
      <c r="GZG41" s="1463"/>
      <c r="GZH41" s="1463"/>
      <c r="GZI41" s="1463"/>
      <c r="GZJ41" s="1463"/>
      <c r="GZK41" s="1463"/>
      <c r="GZL41" s="1463"/>
      <c r="GZM41" s="1463"/>
      <c r="GZN41" s="1463"/>
      <c r="GZO41" s="1463"/>
      <c r="GZP41" s="1463"/>
      <c r="GZQ41" s="1463"/>
      <c r="GZR41" s="1463"/>
      <c r="GZS41" s="1463"/>
      <c r="GZT41" s="1463"/>
      <c r="GZU41" s="1463"/>
      <c r="GZV41" s="1463"/>
      <c r="GZW41" s="1463"/>
      <c r="GZX41" s="1463"/>
      <c r="GZY41" s="1463"/>
      <c r="GZZ41" s="1463"/>
      <c r="HAA41" s="1463"/>
      <c r="HAB41" s="1463"/>
      <c r="HAC41" s="1463"/>
      <c r="HAD41" s="1463"/>
      <c r="HAE41" s="1463"/>
      <c r="HAF41" s="1463"/>
      <c r="HAG41" s="1463"/>
      <c r="HAH41" s="1463"/>
      <c r="HAI41" s="1463"/>
      <c r="HAJ41" s="1463"/>
      <c r="HAK41" s="1463"/>
      <c r="HAL41" s="1463"/>
      <c r="HAM41" s="1463"/>
      <c r="HAN41" s="1463"/>
      <c r="HAO41" s="1463"/>
      <c r="HAP41" s="1463"/>
      <c r="HAQ41" s="1463"/>
      <c r="HAR41" s="1463"/>
      <c r="HAS41" s="1463"/>
      <c r="HAT41" s="1463"/>
      <c r="HAU41" s="1463"/>
      <c r="HAV41" s="1463"/>
      <c r="HAW41" s="1463"/>
      <c r="HAX41" s="1463"/>
      <c r="HAY41" s="1463"/>
      <c r="HAZ41" s="1463"/>
      <c r="HBA41" s="1463"/>
      <c r="HBB41" s="1463"/>
      <c r="HBC41" s="1463"/>
      <c r="HBD41" s="1463"/>
      <c r="HBE41" s="1463"/>
      <c r="HBF41" s="1463"/>
      <c r="HBG41" s="1463"/>
      <c r="HBH41" s="1463"/>
      <c r="HBI41" s="1463"/>
      <c r="HBJ41" s="1463"/>
      <c r="HBK41" s="1463"/>
      <c r="HBL41" s="1463"/>
      <c r="HBM41" s="1463"/>
      <c r="HBN41" s="1463"/>
      <c r="HBO41" s="1463"/>
      <c r="HBP41" s="1463"/>
      <c r="HBQ41" s="1463"/>
      <c r="HBR41" s="1463"/>
      <c r="HBS41" s="1463"/>
      <c r="HBT41" s="1463"/>
      <c r="HBU41" s="1463"/>
      <c r="HBV41" s="1463"/>
      <c r="HBW41" s="1463"/>
      <c r="HBX41" s="1463"/>
      <c r="HBY41" s="1463"/>
      <c r="HBZ41" s="1463"/>
      <c r="HCA41" s="1463"/>
      <c r="HCB41" s="1463"/>
      <c r="HCC41" s="1463"/>
      <c r="HCD41" s="1463"/>
      <c r="HCE41" s="1463"/>
      <c r="HCF41" s="1463"/>
      <c r="HCG41" s="1463"/>
      <c r="HCH41" s="1463"/>
      <c r="HCI41" s="1463"/>
      <c r="HCJ41" s="1463"/>
      <c r="HCK41" s="1463"/>
      <c r="HCL41" s="1463"/>
      <c r="HCM41" s="1463"/>
      <c r="HCN41" s="1463"/>
      <c r="HCO41" s="1463"/>
      <c r="HCP41" s="1463"/>
      <c r="HCQ41" s="1463"/>
      <c r="HCR41" s="1463"/>
      <c r="HCS41" s="1463"/>
      <c r="HCT41" s="1463"/>
      <c r="HCU41" s="1463"/>
      <c r="HCV41" s="1463"/>
      <c r="HCW41" s="1463"/>
      <c r="HCX41" s="1463"/>
      <c r="HCY41" s="1463"/>
      <c r="HCZ41" s="1463"/>
      <c r="HDA41" s="1463"/>
      <c r="HDB41" s="1463"/>
      <c r="HDC41" s="1463"/>
      <c r="HDD41" s="1463"/>
      <c r="HDE41" s="1463"/>
      <c r="HDF41" s="1463"/>
      <c r="HDG41" s="1463"/>
      <c r="HDH41" s="1463"/>
      <c r="HDI41" s="1463"/>
      <c r="HDJ41" s="1463"/>
      <c r="HDK41" s="1463"/>
      <c r="HDL41" s="1463"/>
      <c r="HDM41" s="1463"/>
      <c r="HDN41" s="1463"/>
      <c r="HDO41" s="1463"/>
      <c r="HDP41" s="1463"/>
      <c r="HDQ41" s="1463"/>
      <c r="HDR41" s="1463"/>
      <c r="HDS41" s="1463"/>
      <c r="HDT41" s="1463"/>
      <c r="HDU41" s="1463"/>
      <c r="HDV41" s="1463"/>
      <c r="HDW41" s="1463"/>
      <c r="HDX41" s="1463"/>
      <c r="HDY41" s="1463"/>
      <c r="HDZ41" s="1463"/>
      <c r="HEA41" s="1463"/>
      <c r="HEB41" s="1463"/>
      <c r="HEC41" s="1463"/>
      <c r="HED41" s="1463"/>
      <c r="HEE41" s="1463"/>
      <c r="HEF41" s="1463"/>
      <c r="HEG41" s="1463"/>
      <c r="HEH41" s="1463"/>
      <c r="HEI41" s="1463"/>
      <c r="HEJ41" s="1463"/>
      <c r="HEK41" s="1463"/>
      <c r="HEL41" s="1463"/>
      <c r="HEM41" s="1463"/>
      <c r="HEN41" s="1463"/>
      <c r="HEO41" s="1463"/>
      <c r="HEP41" s="1463"/>
      <c r="HEQ41" s="1463"/>
      <c r="HER41" s="1463"/>
      <c r="HES41" s="1463"/>
      <c r="HET41" s="1463"/>
      <c r="HEU41" s="1463"/>
      <c r="HEV41" s="1463"/>
      <c r="HEW41" s="1463"/>
      <c r="HEX41" s="1463"/>
      <c r="HEY41" s="1463"/>
      <c r="HEZ41" s="1463"/>
      <c r="HFA41" s="1463"/>
      <c r="HFB41" s="1463"/>
      <c r="HFC41" s="1463"/>
      <c r="HFD41" s="1463"/>
      <c r="HFE41" s="1463"/>
      <c r="HFF41" s="1463"/>
      <c r="HFG41" s="1463"/>
      <c r="HFH41" s="1463"/>
      <c r="HFI41" s="1463"/>
      <c r="HFJ41" s="1463"/>
      <c r="HFK41" s="1463"/>
      <c r="HFL41" s="1463"/>
      <c r="HFM41" s="1463"/>
      <c r="HFN41" s="1463"/>
      <c r="HFO41" s="1463"/>
      <c r="HFP41" s="1463"/>
      <c r="HFQ41" s="1463"/>
      <c r="HFR41" s="1463"/>
      <c r="HFS41" s="1463"/>
      <c r="HFT41" s="1463"/>
      <c r="HFU41" s="1463"/>
      <c r="HFV41" s="1463"/>
      <c r="HFW41" s="1463"/>
      <c r="HFX41" s="1463"/>
      <c r="HFY41" s="1463"/>
      <c r="HFZ41" s="1463"/>
      <c r="HGA41" s="1463"/>
      <c r="HGB41" s="1463"/>
      <c r="HGC41" s="1463"/>
      <c r="HGD41" s="1463"/>
      <c r="HGE41" s="1463"/>
      <c r="HGF41" s="1463"/>
      <c r="HGG41" s="1463"/>
      <c r="HGH41" s="1463"/>
      <c r="HGI41" s="1463"/>
      <c r="HGJ41" s="1463"/>
      <c r="HGK41" s="1463"/>
      <c r="HGL41" s="1463"/>
      <c r="HGM41" s="1463"/>
      <c r="HGN41" s="1463"/>
      <c r="HGO41" s="1463"/>
      <c r="HGP41" s="1463"/>
      <c r="HGQ41" s="1463"/>
      <c r="HGR41" s="1463"/>
      <c r="HGS41" s="1463"/>
      <c r="HGT41" s="1463"/>
      <c r="HGU41" s="1463"/>
      <c r="HGV41" s="1463"/>
      <c r="HGW41" s="1463"/>
      <c r="HGX41" s="1463"/>
      <c r="HGY41" s="1463"/>
      <c r="HGZ41" s="1463"/>
      <c r="HHA41" s="1463"/>
      <c r="HHB41" s="1463"/>
      <c r="HHC41" s="1463"/>
      <c r="HHD41" s="1463"/>
      <c r="HHE41" s="1463"/>
      <c r="HHF41" s="1463"/>
      <c r="HHG41" s="1463"/>
      <c r="HHH41" s="1463"/>
      <c r="HHI41" s="1463"/>
      <c r="HHJ41" s="1463"/>
      <c r="HHK41" s="1463"/>
      <c r="HHL41" s="1463"/>
      <c r="HHM41" s="1463"/>
      <c r="HHN41" s="1463"/>
      <c r="HHO41" s="1463"/>
      <c r="HHP41" s="1463"/>
      <c r="HHQ41" s="1463"/>
      <c r="HHR41" s="1463"/>
      <c r="HHS41" s="1463"/>
      <c r="HHT41" s="1463"/>
      <c r="HHU41" s="1463"/>
      <c r="HHV41" s="1463"/>
      <c r="HHW41" s="1463"/>
      <c r="HHX41" s="1463"/>
      <c r="HHY41" s="1463"/>
      <c r="HHZ41" s="1463"/>
      <c r="HIA41" s="1463"/>
      <c r="HIB41" s="1463"/>
      <c r="HIC41" s="1463"/>
      <c r="HID41" s="1463"/>
      <c r="HIE41" s="1463"/>
      <c r="HIF41" s="1463"/>
      <c r="HIG41" s="1463"/>
      <c r="HIH41" s="1463"/>
      <c r="HII41" s="1463"/>
      <c r="HIJ41" s="1463"/>
      <c r="HIK41" s="1463"/>
      <c r="HIL41" s="1463"/>
      <c r="HIM41" s="1463"/>
      <c r="HIN41" s="1463"/>
      <c r="HIO41" s="1463"/>
      <c r="HIP41" s="1463"/>
      <c r="HIQ41" s="1463"/>
      <c r="HIR41" s="1463"/>
      <c r="HIS41" s="1463"/>
      <c r="HIT41" s="1463"/>
      <c r="HIU41" s="1463"/>
      <c r="HIV41" s="1463"/>
      <c r="HIW41" s="1463"/>
      <c r="HIX41" s="1463"/>
      <c r="HIY41" s="1463"/>
      <c r="HIZ41" s="1463"/>
      <c r="HJA41" s="1463"/>
      <c r="HJB41" s="1463"/>
      <c r="HJC41" s="1463"/>
      <c r="HJD41" s="1463"/>
      <c r="HJE41" s="1463"/>
      <c r="HJF41" s="1463"/>
      <c r="HJG41" s="1463"/>
      <c r="HJH41" s="1463"/>
      <c r="HJI41" s="1463"/>
      <c r="HJJ41" s="1463"/>
      <c r="HJK41" s="1463"/>
      <c r="HJL41" s="1463"/>
      <c r="HJM41" s="1463"/>
      <c r="HJN41" s="1463"/>
      <c r="HJO41" s="1463"/>
      <c r="HJP41" s="1463"/>
      <c r="HJQ41" s="1463"/>
      <c r="HJR41" s="1463"/>
      <c r="HJS41" s="1463"/>
      <c r="HJT41" s="1463"/>
      <c r="HJU41" s="1463"/>
      <c r="HJV41" s="1463"/>
      <c r="HJW41" s="1463"/>
      <c r="HJX41" s="1463"/>
      <c r="HJY41" s="1463"/>
      <c r="HJZ41" s="1463"/>
      <c r="HKA41" s="1463"/>
      <c r="HKB41" s="1463"/>
      <c r="HKC41" s="1463"/>
      <c r="HKD41" s="1463"/>
      <c r="HKE41" s="1463"/>
      <c r="HKF41" s="1463"/>
      <c r="HKG41" s="1463"/>
      <c r="HKH41" s="1463"/>
      <c r="HKI41" s="1463"/>
      <c r="HKJ41" s="1463"/>
      <c r="HKK41" s="1463"/>
      <c r="HKL41" s="1463"/>
      <c r="HKM41" s="1463"/>
      <c r="HKN41" s="1463"/>
      <c r="HKO41" s="1463"/>
      <c r="HKP41" s="1463"/>
      <c r="HKQ41" s="1463"/>
      <c r="HKR41" s="1463"/>
      <c r="HKS41" s="1463"/>
      <c r="HKT41" s="1463"/>
      <c r="HKU41" s="1463"/>
      <c r="HKV41" s="1463"/>
      <c r="HKW41" s="1463"/>
      <c r="HKX41" s="1463"/>
      <c r="HKY41" s="1463"/>
      <c r="HKZ41" s="1463"/>
      <c r="HLA41" s="1463"/>
      <c r="HLB41" s="1463"/>
      <c r="HLC41" s="1463"/>
      <c r="HLD41" s="1463"/>
      <c r="HLE41" s="1463"/>
      <c r="HLF41" s="1463"/>
      <c r="HLG41" s="1463"/>
      <c r="HLH41" s="1463"/>
      <c r="HLI41" s="1463"/>
      <c r="HLJ41" s="1463"/>
      <c r="HLK41" s="1463"/>
      <c r="HLL41" s="1463"/>
      <c r="HLM41" s="1463"/>
      <c r="HLN41" s="1463"/>
      <c r="HLO41" s="1463"/>
      <c r="HLP41" s="1463"/>
      <c r="HLQ41" s="1463"/>
      <c r="HLR41" s="1463"/>
      <c r="HLS41" s="1463"/>
      <c r="HLT41" s="1463"/>
      <c r="HLU41" s="1463"/>
      <c r="HLV41" s="1463"/>
      <c r="HLW41" s="1463"/>
      <c r="HLX41" s="1463"/>
      <c r="HLY41" s="1463"/>
      <c r="HLZ41" s="1463"/>
      <c r="HMA41" s="1463"/>
      <c r="HMB41" s="1463"/>
      <c r="HMC41" s="1463"/>
      <c r="HMD41" s="1463"/>
      <c r="HME41" s="1463"/>
      <c r="HMF41" s="1463"/>
      <c r="HMG41" s="1463"/>
      <c r="HMH41" s="1463"/>
      <c r="HMI41" s="1463"/>
      <c r="HMJ41" s="1463"/>
      <c r="HMK41" s="1463"/>
      <c r="HML41" s="1463"/>
      <c r="HMM41" s="1463"/>
      <c r="HMN41" s="1463"/>
      <c r="HMO41" s="1463"/>
      <c r="HMP41" s="1463"/>
      <c r="HMQ41" s="1463"/>
      <c r="HMR41" s="1463"/>
      <c r="HMS41" s="1463"/>
      <c r="HMT41" s="1463"/>
      <c r="HMU41" s="1463"/>
      <c r="HMV41" s="1463"/>
      <c r="HMW41" s="1463"/>
      <c r="HMX41" s="1463"/>
      <c r="HMY41" s="1463"/>
      <c r="HMZ41" s="1463"/>
      <c r="HNA41" s="1463"/>
      <c r="HNB41" s="1463"/>
      <c r="HNC41" s="1463"/>
      <c r="HND41" s="1463"/>
      <c r="HNE41" s="1463"/>
      <c r="HNF41" s="1463"/>
      <c r="HNG41" s="1463"/>
      <c r="HNH41" s="1463"/>
      <c r="HNI41" s="1463"/>
      <c r="HNJ41" s="1463"/>
      <c r="HNK41" s="1463"/>
      <c r="HNL41" s="1463"/>
      <c r="HNM41" s="1463"/>
      <c r="HNN41" s="1463"/>
      <c r="HNO41" s="1463"/>
      <c r="HNP41" s="1463"/>
      <c r="HNQ41" s="1463"/>
      <c r="HNR41" s="1463"/>
      <c r="HNS41" s="1463"/>
      <c r="HNT41" s="1463"/>
      <c r="HNU41" s="1463"/>
      <c r="HNV41" s="1463"/>
      <c r="HNW41" s="1463"/>
      <c r="HNX41" s="1463"/>
      <c r="HNY41" s="1463"/>
      <c r="HNZ41" s="1463"/>
      <c r="HOA41" s="1463"/>
      <c r="HOB41" s="1463"/>
      <c r="HOC41" s="1463"/>
      <c r="HOD41" s="1463"/>
      <c r="HOE41" s="1463"/>
      <c r="HOF41" s="1463"/>
      <c r="HOG41" s="1463"/>
      <c r="HOH41" s="1463"/>
      <c r="HOI41" s="1463"/>
      <c r="HOJ41" s="1463"/>
      <c r="HOK41" s="1463"/>
      <c r="HOL41" s="1463"/>
      <c r="HOM41" s="1463"/>
      <c r="HON41" s="1463"/>
      <c r="HOO41" s="1463"/>
      <c r="HOP41" s="1463"/>
      <c r="HOQ41" s="1463"/>
      <c r="HOR41" s="1463"/>
      <c r="HOS41" s="1463"/>
      <c r="HOT41" s="1463"/>
      <c r="HOU41" s="1463"/>
      <c r="HOV41" s="1463"/>
      <c r="HOW41" s="1463"/>
      <c r="HOX41" s="1463"/>
      <c r="HOY41" s="1463"/>
      <c r="HOZ41" s="1463"/>
      <c r="HPA41" s="1463"/>
      <c r="HPB41" s="1463"/>
      <c r="HPC41" s="1463"/>
      <c r="HPD41" s="1463"/>
      <c r="HPE41" s="1463"/>
      <c r="HPF41" s="1463"/>
      <c r="HPG41" s="1463"/>
      <c r="HPH41" s="1463"/>
      <c r="HPI41" s="1463"/>
      <c r="HPJ41" s="1463"/>
      <c r="HPK41" s="1463"/>
      <c r="HPL41" s="1463"/>
      <c r="HPM41" s="1463"/>
      <c r="HPN41" s="1463"/>
      <c r="HPO41" s="1463"/>
      <c r="HPP41" s="1463"/>
      <c r="HPQ41" s="1463"/>
      <c r="HPR41" s="1463"/>
      <c r="HPS41" s="1463"/>
      <c r="HPT41" s="1463"/>
      <c r="HPU41" s="1463"/>
      <c r="HPV41" s="1463"/>
      <c r="HPW41" s="1463"/>
      <c r="HPX41" s="1463"/>
      <c r="HPY41" s="1463"/>
      <c r="HPZ41" s="1463"/>
      <c r="HQA41" s="1463"/>
      <c r="HQB41" s="1463"/>
      <c r="HQC41" s="1463"/>
      <c r="HQD41" s="1463"/>
      <c r="HQE41" s="1463"/>
      <c r="HQF41" s="1463"/>
      <c r="HQG41" s="1463"/>
      <c r="HQH41" s="1463"/>
      <c r="HQI41" s="1463"/>
      <c r="HQJ41" s="1463"/>
      <c r="HQK41" s="1463"/>
      <c r="HQL41" s="1463"/>
      <c r="HQM41" s="1463"/>
      <c r="HQN41" s="1463"/>
      <c r="HQO41" s="1463"/>
      <c r="HQP41" s="1463"/>
      <c r="HQQ41" s="1463"/>
      <c r="HQR41" s="1463"/>
      <c r="HQS41" s="1463"/>
      <c r="HQT41" s="1463"/>
      <c r="HQU41" s="1463"/>
      <c r="HQV41" s="1463"/>
      <c r="HQW41" s="1463"/>
      <c r="HQX41" s="1463"/>
      <c r="HQY41" s="1463"/>
      <c r="HQZ41" s="1463"/>
      <c r="HRA41" s="1463"/>
      <c r="HRB41" s="1463"/>
      <c r="HRC41" s="1463"/>
      <c r="HRD41" s="1463"/>
      <c r="HRE41" s="1463"/>
      <c r="HRF41" s="1463"/>
      <c r="HRG41" s="1463"/>
      <c r="HRH41" s="1463"/>
      <c r="HRI41" s="1463"/>
      <c r="HRJ41" s="1463"/>
      <c r="HRK41" s="1463"/>
      <c r="HRL41" s="1463"/>
      <c r="HRM41" s="1463"/>
      <c r="HRN41" s="1463"/>
      <c r="HRO41" s="1463"/>
      <c r="HRP41" s="1463"/>
      <c r="HRQ41" s="1463"/>
      <c r="HRR41" s="1463"/>
      <c r="HRS41" s="1463"/>
      <c r="HRT41" s="1463"/>
      <c r="HRU41" s="1463"/>
      <c r="HRV41" s="1463"/>
      <c r="HRW41" s="1463"/>
      <c r="HRX41" s="1463"/>
      <c r="HRY41" s="1463"/>
      <c r="HRZ41" s="1463"/>
      <c r="HSA41" s="1463"/>
      <c r="HSB41" s="1463"/>
      <c r="HSC41" s="1463"/>
      <c r="HSD41" s="1463"/>
      <c r="HSE41" s="1463"/>
      <c r="HSF41" s="1463"/>
      <c r="HSG41" s="1463"/>
      <c r="HSH41" s="1463"/>
      <c r="HSI41" s="1463"/>
      <c r="HSJ41" s="1463"/>
      <c r="HSK41" s="1463"/>
      <c r="HSL41" s="1463"/>
      <c r="HSM41" s="1463"/>
      <c r="HSN41" s="1463"/>
      <c r="HSO41" s="1463"/>
      <c r="HSP41" s="1463"/>
      <c r="HSQ41" s="1463"/>
      <c r="HSR41" s="1463"/>
      <c r="HSS41" s="1463"/>
      <c r="HST41" s="1463"/>
      <c r="HSU41" s="1463"/>
      <c r="HSV41" s="1463"/>
      <c r="HSW41" s="1463"/>
      <c r="HSX41" s="1463"/>
      <c r="HSY41" s="1463"/>
      <c r="HSZ41" s="1463"/>
      <c r="HTA41" s="1463"/>
      <c r="HTB41" s="1463"/>
      <c r="HTC41" s="1463"/>
      <c r="HTD41" s="1463"/>
      <c r="HTE41" s="1463"/>
      <c r="HTF41" s="1463"/>
      <c r="HTG41" s="1463"/>
      <c r="HTH41" s="1463"/>
      <c r="HTI41" s="1463"/>
      <c r="HTJ41" s="1463"/>
      <c r="HTK41" s="1463"/>
      <c r="HTL41" s="1463"/>
      <c r="HTM41" s="1463"/>
      <c r="HTN41" s="1463"/>
      <c r="HTO41" s="1463"/>
      <c r="HTP41" s="1463"/>
      <c r="HTQ41" s="1463"/>
      <c r="HTR41" s="1463"/>
      <c r="HTS41" s="1463"/>
      <c r="HTT41" s="1463"/>
      <c r="HTU41" s="1463"/>
      <c r="HTV41" s="1463"/>
      <c r="HTW41" s="1463"/>
      <c r="HTX41" s="1463"/>
      <c r="HTY41" s="1463"/>
      <c r="HTZ41" s="1463"/>
      <c r="HUA41" s="1463"/>
      <c r="HUB41" s="1463"/>
      <c r="HUC41" s="1463"/>
      <c r="HUD41" s="1463"/>
      <c r="HUE41" s="1463"/>
      <c r="HUF41" s="1463"/>
      <c r="HUG41" s="1463"/>
      <c r="HUH41" s="1463"/>
      <c r="HUI41" s="1463"/>
      <c r="HUJ41" s="1463"/>
      <c r="HUK41" s="1463"/>
      <c r="HUL41" s="1463"/>
      <c r="HUM41" s="1463"/>
      <c r="HUN41" s="1463"/>
      <c r="HUO41" s="1463"/>
      <c r="HUP41" s="1463"/>
      <c r="HUQ41" s="1463"/>
      <c r="HUR41" s="1463"/>
      <c r="HUS41" s="1463"/>
      <c r="HUT41" s="1463"/>
      <c r="HUU41" s="1463"/>
      <c r="HUV41" s="1463"/>
      <c r="HUW41" s="1463"/>
      <c r="HUX41" s="1463"/>
      <c r="HUY41" s="1463"/>
      <c r="HUZ41" s="1463"/>
      <c r="HVA41" s="1463"/>
      <c r="HVB41" s="1463"/>
      <c r="HVC41" s="1463"/>
      <c r="HVD41" s="1463"/>
      <c r="HVE41" s="1463"/>
      <c r="HVF41" s="1463"/>
      <c r="HVG41" s="1463"/>
      <c r="HVH41" s="1463"/>
      <c r="HVI41" s="1463"/>
      <c r="HVJ41" s="1463"/>
      <c r="HVK41" s="1463"/>
      <c r="HVL41" s="1463"/>
      <c r="HVM41" s="1463"/>
      <c r="HVN41" s="1463"/>
      <c r="HVO41" s="1463"/>
      <c r="HVP41" s="1463"/>
      <c r="HVQ41" s="1463"/>
      <c r="HVR41" s="1463"/>
      <c r="HVS41" s="1463"/>
      <c r="HVT41" s="1463"/>
      <c r="HVU41" s="1463"/>
      <c r="HVV41" s="1463"/>
      <c r="HVW41" s="1463"/>
      <c r="HVX41" s="1463"/>
      <c r="HVY41" s="1463"/>
      <c r="HVZ41" s="1463"/>
      <c r="HWA41" s="1463"/>
      <c r="HWB41" s="1463"/>
      <c r="HWC41" s="1463"/>
      <c r="HWD41" s="1463"/>
      <c r="HWE41" s="1463"/>
      <c r="HWF41" s="1463"/>
      <c r="HWG41" s="1463"/>
      <c r="HWH41" s="1463"/>
      <c r="HWI41" s="1463"/>
      <c r="HWJ41" s="1463"/>
      <c r="HWK41" s="1463"/>
      <c r="HWL41" s="1463"/>
      <c r="HWM41" s="1463"/>
      <c r="HWN41" s="1463"/>
      <c r="HWO41" s="1463"/>
      <c r="HWP41" s="1463"/>
      <c r="HWQ41" s="1463"/>
      <c r="HWR41" s="1463"/>
      <c r="HWS41" s="1463"/>
      <c r="HWT41" s="1463"/>
      <c r="HWU41" s="1463"/>
      <c r="HWV41" s="1463"/>
      <c r="HWW41" s="1463"/>
      <c r="HWX41" s="1463"/>
      <c r="HWY41" s="1463"/>
      <c r="HWZ41" s="1463"/>
      <c r="HXA41" s="1463"/>
      <c r="HXB41" s="1463"/>
      <c r="HXC41" s="1463"/>
      <c r="HXD41" s="1463"/>
      <c r="HXE41" s="1463"/>
      <c r="HXF41" s="1463"/>
      <c r="HXG41" s="1463"/>
      <c r="HXH41" s="1463"/>
      <c r="HXI41" s="1463"/>
      <c r="HXJ41" s="1463"/>
      <c r="HXK41" s="1463"/>
      <c r="HXL41" s="1463"/>
      <c r="HXM41" s="1463"/>
      <c r="HXN41" s="1463"/>
      <c r="HXO41" s="1463"/>
      <c r="HXP41" s="1463"/>
      <c r="HXQ41" s="1463"/>
      <c r="HXR41" s="1463"/>
      <c r="HXS41" s="1463"/>
      <c r="HXT41" s="1463"/>
      <c r="HXU41" s="1463"/>
      <c r="HXV41" s="1463"/>
      <c r="HXW41" s="1463"/>
      <c r="HXX41" s="1463"/>
      <c r="HXY41" s="1463"/>
      <c r="HXZ41" s="1463"/>
      <c r="HYA41" s="1463"/>
      <c r="HYB41" s="1463"/>
      <c r="HYC41" s="1463"/>
      <c r="HYD41" s="1463"/>
      <c r="HYE41" s="1463"/>
      <c r="HYF41" s="1463"/>
      <c r="HYG41" s="1463"/>
      <c r="HYH41" s="1463"/>
      <c r="HYI41" s="1463"/>
      <c r="HYJ41" s="1463"/>
      <c r="HYK41" s="1463"/>
      <c r="HYL41" s="1463"/>
      <c r="HYM41" s="1463"/>
      <c r="HYN41" s="1463"/>
      <c r="HYO41" s="1463"/>
      <c r="HYP41" s="1463"/>
      <c r="HYQ41" s="1463"/>
      <c r="HYR41" s="1463"/>
      <c r="HYS41" s="1463"/>
      <c r="HYT41" s="1463"/>
      <c r="HYU41" s="1463"/>
      <c r="HYV41" s="1463"/>
      <c r="HYW41" s="1463"/>
      <c r="HYX41" s="1463"/>
      <c r="HYY41" s="1463"/>
      <c r="HYZ41" s="1463"/>
      <c r="HZA41" s="1463"/>
      <c r="HZB41" s="1463"/>
      <c r="HZC41" s="1463"/>
      <c r="HZD41" s="1463"/>
      <c r="HZE41" s="1463"/>
      <c r="HZF41" s="1463"/>
      <c r="HZG41" s="1463"/>
      <c r="HZH41" s="1463"/>
      <c r="HZI41" s="1463"/>
      <c r="HZJ41" s="1463"/>
      <c r="HZK41" s="1463"/>
      <c r="HZL41" s="1463"/>
      <c r="HZM41" s="1463"/>
      <c r="HZN41" s="1463"/>
      <c r="HZO41" s="1463"/>
      <c r="HZP41" s="1463"/>
      <c r="HZQ41" s="1463"/>
      <c r="HZR41" s="1463"/>
      <c r="HZS41" s="1463"/>
      <c r="HZT41" s="1463"/>
      <c r="HZU41" s="1463"/>
      <c r="HZV41" s="1463"/>
      <c r="HZW41" s="1463"/>
      <c r="HZX41" s="1463"/>
      <c r="HZY41" s="1463"/>
      <c r="HZZ41" s="1463"/>
      <c r="IAA41" s="1463"/>
      <c r="IAB41" s="1463"/>
      <c r="IAC41" s="1463"/>
      <c r="IAD41" s="1463"/>
      <c r="IAE41" s="1463"/>
      <c r="IAF41" s="1463"/>
      <c r="IAG41" s="1463"/>
      <c r="IAH41" s="1463"/>
      <c r="IAI41" s="1463"/>
      <c r="IAJ41" s="1463"/>
      <c r="IAK41" s="1463"/>
      <c r="IAL41" s="1463"/>
      <c r="IAM41" s="1463"/>
      <c r="IAN41" s="1463"/>
      <c r="IAO41" s="1463"/>
      <c r="IAP41" s="1463"/>
      <c r="IAQ41" s="1463"/>
      <c r="IAR41" s="1463"/>
      <c r="IAS41" s="1463"/>
      <c r="IAT41" s="1463"/>
      <c r="IAU41" s="1463"/>
      <c r="IAV41" s="1463"/>
      <c r="IAW41" s="1463"/>
      <c r="IAX41" s="1463"/>
      <c r="IAY41" s="1463"/>
      <c r="IAZ41" s="1463"/>
      <c r="IBA41" s="1463"/>
      <c r="IBB41" s="1463"/>
      <c r="IBC41" s="1463"/>
      <c r="IBD41" s="1463"/>
      <c r="IBE41" s="1463"/>
      <c r="IBF41" s="1463"/>
      <c r="IBG41" s="1463"/>
      <c r="IBH41" s="1463"/>
      <c r="IBI41" s="1463"/>
      <c r="IBJ41" s="1463"/>
      <c r="IBK41" s="1463"/>
      <c r="IBL41" s="1463"/>
      <c r="IBM41" s="1463"/>
      <c r="IBN41" s="1463"/>
      <c r="IBO41" s="1463"/>
      <c r="IBP41" s="1463"/>
      <c r="IBQ41" s="1463"/>
      <c r="IBR41" s="1463"/>
      <c r="IBS41" s="1463"/>
      <c r="IBT41" s="1463"/>
      <c r="IBU41" s="1463"/>
      <c r="IBV41" s="1463"/>
      <c r="IBW41" s="1463"/>
      <c r="IBX41" s="1463"/>
      <c r="IBY41" s="1463"/>
      <c r="IBZ41" s="1463"/>
      <c r="ICA41" s="1463"/>
      <c r="ICB41" s="1463"/>
      <c r="ICC41" s="1463"/>
      <c r="ICD41" s="1463"/>
      <c r="ICE41" s="1463"/>
      <c r="ICF41" s="1463"/>
      <c r="ICG41" s="1463"/>
      <c r="ICH41" s="1463"/>
      <c r="ICI41" s="1463"/>
      <c r="ICJ41" s="1463"/>
      <c r="ICK41" s="1463"/>
      <c r="ICL41" s="1463"/>
      <c r="ICM41" s="1463"/>
      <c r="ICN41" s="1463"/>
      <c r="ICO41" s="1463"/>
      <c r="ICP41" s="1463"/>
      <c r="ICQ41" s="1463"/>
      <c r="ICR41" s="1463"/>
      <c r="ICS41" s="1463"/>
      <c r="ICT41" s="1463"/>
      <c r="ICU41" s="1463"/>
      <c r="ICV41" s="1463"/>
      <c r="ICW41" s="1463"/>
      <c r="ICX41" s="1463"/>
      <c r="ICY41" s="1463"/>
      <c r="ICZ41" s="1463"/>
      <c r="IDA41" s="1463"/>
      <c r="IDB41" s="1463"/>
      <c r="IDC41" s="1463"/>
      <c r="IDD41" s="1463"/>
      <c r="IDE41" s="1463"/>
      <c r="IDF41" s="1463"/>
      <c r="IDG41" s="1463"/>
      <c r="IDH41" s="1463"/>
      <c r="IDI41" s="1463"/>
      <c r="IDJ41" s="1463"/>
      <c r="IDK41" s="1463"/>
      <c r="IDL41" s="1463"/>
      <c r="IDM41" s="1463"/>
      <c r="IDN41" s="1463"/>
      <c r="IDO41" s="1463"/>
      <c r="IDP41" s="1463"/>
      <c r="IDQ41" s="1463"/>
      <c r="IDR41" s="1463"/>
      <c r="IDS41" s="1463"/>
      <c r="IDT41" s="1463"/>
      <c r="IDU41" s="1463"/>
      <c r="IDV41" s="1463"/>
      <c r="IDW41" s="1463"/>
      <c r="IDX41" s="1463"/>
      <c r="IDY41" s="1463"/>
      <c r="IDZ41" s="1463"/>
      <c r="IEA41" s="1463"/>
      <c r="IEB41" s="1463"/>
      <c r="IEC41" s="1463"/>
      <c r="IED41" s="1463"/>
      <c r="IEE41" s="1463"/>
      <c r="IEF41" s="1463"/>
      <c r="IEG41" s="1463"/>
      <c r="IEH41" s="1463"/>
      <c r="IEI41" s="1463"/>
      <c r="IEJ41" s="1463"/>
      <c r="IEK41" s="1463"/>
      <c r="IEL41" s="1463"/>
      <c r="IEM41" s="1463"/>
      <c r="IEN41" s="1463"/>
      <c r="IEO41" s="1463"/>
      <c r="IEP41" s="1463"/>
      <c r="IEQ41" s="1463"/>
      <c r="IER41" s="1463"/>
      <c r="IES41" s="1463"/>
      <c r="IET41" s="1463"/>
      <c r="IEU41" s="1463"/>
      <c r="IEV41" s="1463"/>
      <c r="IEW41" s="1463"/>
      <c r="IEX41" s="1463"/>
      <c r="IEY41" s="1463"/>
      <c r="IEZ41" s="1463"/>
      <c r="IFA41" s="1463"/>
      <c r="IFB41" s="1463"/>
      <c r="IFC41" s="1463"/>
      <c r="IFD41" s="1463"/>
      <c r="IFE41" s="1463"/>
      <c r="IFF41" s="1463"/>
      <c r="IFG41" s="1463"/>
      <c r="IFH41" s="1463"/>
      <c r="IFI41" s="1463"/>
      <c r="IFJ41" s="1463"/>
      <c r="IFK41" s="1463"/>
      <c r="IFL41" s="1463"/>
      <c r="IFM41" s="1463"/>
      <c r="IFN41" s="1463"/>
      <c r="IFO41" s="1463"/>
      <c r="IFP41" s="1463"/>
      <c r="IFQ41" s="1463"/>
      <c r="IFR41" s="1463"/>
      <c r="IFS41" s="1463"/>
      <c r="IFT41" s="1463"/>
      <c r="IFU41" s="1463"/>
      <c r="IFV41" s="1463"/>
      <c r="IFW41" s="1463"/>
      <c r="IFX41" s="1463"/>
      <c r="IFY41" s="1463"/>
      <c r="IFZ41" s="1463"/>
      <c r="IGA41" s="1463"/>
      <c r="IGB41" s="1463"/>
      <c r="IGC41" s="1463"/>
      <c r="IGD41" s="1463"/>
      <c r="IGE41" s="1463"/>
      <c r="IGF41" s="1463"/>
      <c r="IGG41" s="1463"/>
      <c r="IGH41" s="1463"/>
      <c r="IGI41" s="1463"/>
      <c r="IGJ41" s="1463"/>
      <c r="IGK41" s="1463"/>
      <c r="IGL41" s="1463"/>
      <c r="IGM41" s="1463"/>
      <c r="IGN41" s="1463"/>
      <c r="IGO41" s="1463"/>
      <c r="IGP41" s="1463"/>
      <c r="IGQ41" s="1463"/>
      <c r="IGR41" s="1463"/>
      <c r="IGS41" s="1463"/>
      <c r="IGT41" s="1463"/>
      <c r="IGU41" s="1463"/>
      <c r="IGV41" s="1463"/>
      <c r="IGW41" s="1463"/>
      <c r="IGX41" s="1463"/>
      <c r="IGY41" s="1463"/>
      <c r="IGZ41" s="1463"/>
      <c r="IHA41" s="1463"/>
      <c r="IHB41" s="1463"/>
      <c r="IHC41" s="1463"/>
      <c r="IHD41" s="1463"/>
      <c r="IHE41" s="1463"/>
      <c r="IHF41" s="1463"/>
      <c r="IHG41" s="1463"/>
      <c r="IHH41" s="1463"/>
      <c r="IHI41" s="1463"/>
      <c r="IHJ41" s="1463"/>
      <c r="IHK41" s="1463"/>
      <c r="IHL41" s="1463"/>
      <c r="IHM41" s="1463"/>
      <c r="IHN41" s="1463"/>
      <c r="IHO41" s="1463"/>
      <c r="IHP41" s="1463"/>
      <c r="IHQ41" s="1463"/>
      <c r="IHR41" s="1463"/>
      <c r="IHS41" s="1463"/>
      <c r="IHT41" s="1463"/>
      <c r="IHU41" s="1463"/>
      <c r="IHV41" s="1463"/>
      <c r="IHW41" s="1463"/>
      <c r="IHX41" s="1463"/>
      <c r="IHY41" s="1463"/>
      <c r="IHZ41" s="1463"/>
      <c r="IIA41" s="1463"/>
      <c r="IIB41" s="1463"/>
      <c r="IIC41" s="1463"/>
      <c r="IID41" s="1463"/>
      <c r="IIE41" s="1463"/>
      <c r="IIF41" s="1463"/>
      <c r="IIG41" s="1463"/>
      <c r="IIH41" s="1463"/>
      <c r="III41" s="1463"/>
      <c r="IIJ41" s="1463"/>
      <c r="IIK41" s="1463"/>
      <c r="IIL41" s="1463"/>
      <c r="IIM41" s="1463"/>
      <c r="IIN41" s="1463"/>
      <c r="IIO41" s="1463"/>
      <c r="IIP41" s="1463"/>
      <c r="IIQ41" s="1463"/>
      <c r="IIR41" s="1463"/>
      <c r="IIS41" s="1463"/>
      <c r="IIT41" s="1463"/>
      <c r="IIU41" s="1463"/>
      <c r="IIV41" s="1463"/>
      <c r="IIW41" s="1463"/>
      <c r="IIX41" s="1463"/>
      <c r="IIY41" s="1463"/>
      <c r="IIZ41" s="1463"/>
      <c r="IJA41" s="1463"/>
      <c r="IJB41" s="1463"/>
      <c r="IJC41" s="1463"/>
      <c r="IJD41" s="1463"/>
      <c r="IJE41" s="1463"/>
      <c r="IJF41" s="1463"/>
      <c r="IJG41" s="1463"/>
      <c r="IJH41" s="1463"/>
      <c r="IJI41" s="1463"/>
      <c r="IJJ41" s="1463"/>
      <c r="IJK41" s="1463"/>
      <c r="IJL41" s="1463"/>
      <c r="IJM41" s="1463"/>
      <c r="IJN41" s="1463"/>
      <c r="IJO41" s="1463"/>
      <c r="IJP41" s="1463"/>
      <c r="IJQ41" s="1463"/>
      <c r="IJR41" s="1463"/>
      <c r="IJS41" s="1463"/>
      <c r="IJT41" s="1463"/>
      <c r="IJU41" s="1463"/>
      <c r="IJV41" s="1463"/>
      <c r="IJW41" s="1463"/>
      <c r="IJX41" s="1463"/>
      <c r="IJY41" s="1463"/>
      <c r="IJZ41" s="1463"/>
      <c r="IKA41" s="1463"/>
      <c r="IKB41" s="1463"/>
      <c r="IKC41" s="1463"/>
      <c r="IKD41" s="1463"/>
      <c r="IKE41" s="1463"/>
      <c r="IKF41" s="1463"/>
      <c r="IKG41" s="1463"/>
      <c r="IKH41" s="1463"/>
      <c r="IKI41" s="1463"/>
      <c r="IKJ41" s="1463"/>
      <c r="IKK41" s="1463"/>
      <c r="IKL41" s="1463"/>
      <c r="IKM41" s="1463"/>
      <c r="IKN41" s="1463"/>
      <c r="IKO41" s="1463"/>
      <c r="IKP41" s="1463"/>
      <c r="IKQ41" s="1463"/>
      <c r="IKR41" s="1463"/>
      <c r="IKS41" s="1463"/>
      <c r="IKT41" s="1463"/>
      <c r="IKU41" s="1463"/>
      <c r="IKV41" s="1463"/>
      <c r="IKW41" s="1463"/>
      <c r="IKX41" s="1463"/>
      <c r="IKY41" s="1463"/>
      <c r="IKZ41" s="1463"/>
      <c r="ILA41" s="1463"/>
      <c r="ILB41" s="1463"/>
      <c r="ILC41" s="1463"/>
      <c r="ILD41" s="1463"/>
      <c r="ILE41" s="1463"/>
      <c r="ILF41" s="1463"/>
      <c r="ILG41" s="1463"/>
      <c r="ILH41" s="1463"/>
      <c r="ILI41" s="1463"/>
      <c r="ILJ41" s="1463"/>
      <c r="ILK41" s="1463"/>
      <c r="ILL41" s="1463"/>
      <c r="ILM41" s="1463"/>
      <c r="ILN41" s="1463"/>
      <c r="ILO41" s="1463"/>
      <c r="ILP41" s="1463"/>
      <c r="ILQ41" s="1463"/>
      <c r="ILR41" s="1463"/>
      <c r="ILS41" s="1463"/>
      <c r="ILT41" s="1463"/>
      <c r="ILU41" s="1463"/>
      <c r="ILV41" s="1463"/>
      <c r="ILW41" s="1463"/>
      <c r="ILX41" s="1463"/>
      <c r="ILY41" s="1463"/>
      <c r="ILZ41" s="1463"/>
      <c r="IMA41" s="1463"/>
      <c r="IMB41" s="1463"/>
      <c r="IMC41" s="1463"/>
      <c r="IMD41" s="1463"/>
      <c r="IME41" s="1463"/>
      <c r="IMF41" s="1463"/>
      <c r="IMG41" s="1463"/>
      <c r="IMH41" s="1463"/>
      <c r="IMI41" s="1463"/>
      <c r="IMJ41" s="1463"/>
      <c r="IMK41" s="1463"/>
      <c r="IML41" s="1463"/>
      <c r="IMM41" s="1463"/>
      <c r="IMN41" s="1463"/>
      <c r="IMO41" s="1463"/>
      <c r="IMP41" s="1463"/>
      <c r="IMQ41" s="1463"/>
      <c r="IMR41" s="1463"/>
      <c r="IMS41" s="1463"/>
      <c r="IMT41" s="1463"/>
      <c r="IMU41" s="1463"/>
      <c r="IMV41" s="1463"/>
      <c r="IMW41" s="1463"/>
      <c r="IMX41" s="1463"/>
      <c r="IMY41" s="1463"/>
      <c r="IMZ41" s="1463"/>
      <c r="INA41" s="1463"/>
      <c r="INB41" s="1463"/>
      <c r="INC41" s="1463"/>
      <c r="IND41" s="1463"/>
      <c r="INE41" s="1463"/>
      <c r="INF41" s="1463"/>
      <c r="ING41" s="1463"/>
      <c r="INH41" s="1463"/>
      <c r="INI41" s="1463"/>
      <c r="INJ41" s="1463"/>
      <c r="INK41" s="1463"/>
      <c r="INL41" s="1463"/>
      <c r="INM41" s="1463"/>
      <c r="INN41" s="1463"/>
      <c r="INO41" s="1463"/>
      <c r="INP41" s="1463"/>
      <c r="INQ41" s="1463"/>
      <c r="INR41" s="1463"/>
      <c r="INS41" s="1463"/>
      <c r="INT41" s="1463"/>
      <c r="INU41" s="1463"/>
      <c r="INV41" s="1463"/>
      <c r="INW41" s="1463"/>
      <c r="INX41" s="1463"/>
      <c r="INY41" s="1463"/>
      <c r="INZ41" s="1463"/>
      <c r="IOA41" s="1463"/>
      <c r="IOB41" s="1463"/>
      <c r="IOC41" s="1463"/>
      <c r="IOD41" s="1463"/>
      <c r="IOE41" s="1463"/>
      <c r="IOF41" s="1463"/>
      <c r="IOG41" s="1463"/>
      <c r="IOH41" s="1463"/>
      <c r="IOI41" s="1463"/>
      <c r="IOJ41" s="1463"/>
      <c r="IOK41" s="1463"/>
      <c r="IOL41" s="1463"/>
      <c r="IOM41" s="1463"/>
      <c r="ION41" s="1463"/>
      <c r="IOO41" s="1463"/>
      <c r="IOP41" s="1463"/>
      <c r="IOQ41" s="1463"/>
      <c r="IOR41" s="1463"/>
      <c r="IOS41" s="1463"/>
      <c r="IOT41" s="1463"/>
      <c r="IOU41" s="1463"/>
      <c r="IOV41" s="1463"/>
      <c r="IOW41" s="1463"/>
      <c r="IOX41" s="1463"/>
      <c r="IOY41" s="1463"/>
      <c r="IOZ41" s="1463"/>
      <c r="IPA41" s="1463"/>
      <c r="IPB41" s="1463"/>
      <c r="IPC41" s="1463"/>
      <c r="IPD41" s="1463"/>
      <c r="IPE41" s="1463"/>
      <c r="IPF41" s="1463"/>
      <c r="IPG41" s="1463"/>
      <c r="IPH41" s="1463"/>
      <c r="IPI41" s="1463"/>
      <c r="IPJ41" s="1463"/>
      <c r="IPK41" s="1463"/>
      <c r="IPL41" s="1463"/>
      <c r="IPM41" s="1463"/>
      <c r="IPN41" s="1463"/>
      <c r="IPO41" s="1463"/>
      <c r="IPP41" s="1463"/>
      <c r="IPQ41" s="1463"/>
      <c r="IPR41" s="1463"/>
      <c r="IPS41" s="1463"/>
      <c r="IPT41" s="1463"/>
      <c r="IPU41" s="1463"/>
      <c r="IPV41" s="1463"/>
      <c r="IPW41" s="1463"/>
      <c r="IPX41" s="1463"/>
      <c r="IPY41" s="1463"/>
      <c r="IPZ41" s="1463"/>
      <c r="IQA41" s="1463"/>
      <c r="IQB41" s="1463"/>
      <c r="IQC41" s="1463"/>
      <c r="IQD41" s="1463"/>
      <c r="IQE41" s="1463"/>
      <c r="IQF41" s="1463"/>
      <c r="IQG41" s="1463"/>
      <c r="IQH41" s="1463"/>
      <c r="IQI41" s="1463"/>
      <c r="IQJ41" s="1463"/>
      <c r="IQK41" s="1463"/>
      <c r="IQL41" s="1463"/>
      <c r="IQM41" s="1463"/>
      <c r="IQN41" s="1463"/>
      <c r="IQO41" s="1463"/>
      <c r="IQP41" s="1463"/>
      <c r="IQQ41" s="1463"/>
      <c r="IQR41" s="1463"/>
      <c r="IQS41" s="1463"/>
      <c r="IQT41" s="1463"/>
      <c r="IQU41" s="1463"/>
      <c r="IQV41" s="1463"/>
      <c r="IQW41" s="1463"/>
      <c r="IQX41" s="1463"/>
      <c r="IQY41" s="1463"/>
      <c r="IQZ41" s="1463"/>
      <c r="IRA41" s="1463"/>
      <c r="IRB41" s="1463"/>
      <c r="IRC41" s="1463"/>
      <c r="IRD41" s="1463"/>
      <c r="IRE41" s="1463"/>
      <c r="IRF41" s="1463"/>
      <c r="IRG41" s="1463"/>
      <c r="IRH41" s="1463"/>
      <c r="IRI41" s="1463"/>
      <c r="IRJ41" s="1463"/>
      <c r="IRK41" s="1463"/>
      <c r="IRL41" s="1463"/>
      <c r="IRM41" s="1463"/>
      <c r="IRN41" s="1463"/>
      <c r="IRO41" s="1463"/>
      <c r="IRP41" s="1463"/>
      <c r="IRQ41" s="1463"/>
      <c r="IRR41" s="1463"/>
      <c r="IRS41" s="1463"/>
      <c r="IRT41" s="1463"/>
      <c r="IRU41" s="1463"/>
      <c r="IRV41" s="1463"/>
      <c r="IRW41" s="1463"/>
      <c r="IRX41" s="1463"/>
      <c r="IRY41" s="1463"/>
      <c r="IRZ41" s="1463"/>
      <c r="ISA41" s="1463"/>
      <c r="ISB41" s="1463"/>
      <c r="ISC41" s="1463"/>
      <c r="ISD41" s="1463"/>
      <c r="ISE41" s="1463"/>
      <c r="ISF41" s="1463"/>
      <c r="ISG41" s="1463"/>
      <c r="ISH41" s="1463"/>
      <c r="ISI41" s="1463"/>
      <c r="ISJ41" s="1463"/>
      <c r="ISK41" s="1463"/>
      <c r="ISL41" s="1463"/>
      <c r="ISM41" s="1463"/>
      <c r="ISN41" s="1463"/>
      <c r="ISO41" s="1463"/>
      <c r="ISP41" s="1463"/>
      <c r="ISQ41" s="1463"/>
      <c r="ISR41" s="1463"/>
      <c r="ISS41" s="1463"/>
      <c r="IST41" s="1463"/>
      <c r="ISU41" s="1463"/>
      <c r="ISV41" s="1463"/>
      <c r="ISW41" s="1463"/>
      <c r="ISX41" s="1463"/>
      <c r="ISY41" s="1463"/>
      <c r="ISZ41" s="1463"/>
      <c r="ITA41" s="1463"/>
      <c r="ITB41" s="1463"/>
      <c r="ITC41" s="1463"/>
      <c r="ITD41" s="1463"/>
      <c r="ITE41" s="1463"/>
      <c r="ITF41" s="1463"/>
      <c r="ITG41" s="1463"/>
      <c r="ITH41" s="1463"/>
      <c r="ITI41" s="1463"/>
      <c r="ITJ41" s="1463"/>
      <c r="ITK41" s="1463"/>
      <c r="ITL41" s="1463"/>
      <c r="ITM41" s="1463"/>
      <c r="ITN41" s="1463"/>
      <c r="ITO41" s="1463"/>
      <c r="ITP41" s="1463"/>
      <c r="ITQ41" s="1463"/>
      <c r="ITR41" s="1463"/>
      <c r="ITS41" s="1463"/>
      <c r="ITT41" s="1463"/>
      <c r="ITU41" s="1463"/>
      <c r="ITV41" s="1463"/>
      <c r="ITW41" s="1463"/>
      <c r="ITX41" s="1463"/>
      <c r="ITY41" s="1463"/>
      <c r="ITZ41" s="1463"/>
      <c r="IUA41" s="1463"/>
      <c r="IUB41" s="1463"/>
      <c r="IUC41" s="1463"/>
      <c r="IUD41" s="1463"/>
      <c r="IUE41" s="1463"/>
      <c r="IUF41" s="1463"/>
      <c r="IUG41" s="1463"/>
      <c r="IUH41" s="1463"/>
      <c r="IUI41" s="1463"/>
      <c r="IUJ41" s="1463"/>
      <c r="IUK41" s="1463"/>
      <c r="IUL41" s="1463"/>
      <c r="IUM41" s="1463"/>
      <c r="IUN41" s="1463"/>
      <c r="IUO41" s="1463"/>
      <c r="IUP41" s="1463"/>
      <c r="IUQ41" s="1463"/>
      <c r="IUR41" s="1463"/>
      <c r="IUS41" s="1463"/>
      <c r="IUT41" s="1463"/>
      <c r="IUU41" s="1463"/>
      <c r="IUV41" s="1463"/>
      <c r="IUW41" s="1463"/>
      <c r="IUX41" s="1463"/>
      <c r="IUY41" s="1463"/>
      <c r="IUZ41" s="1463"/>
      <c r="IVA41" s="1463"/>
      <c r="IVB41" s="1463"/>
      <c r="IVC41" s="1463"/>
      <c r="IVD41" s="1463"/>
      <c r="IVE41" s="1463"/>
      <c r="IVF41" s="1463"/>
      <c r="IVG41" s="1463"/>
      <c r="IVH41" s="1463"/>
      <c r="IVI41" s="1463"/>
      <c r="IVJ41" s="1463"/>
      <c r="IVK41" s="1463"/>
      <c r="IVL41" s="1463"/>
      <c r="IVM41" s="1463"/>
      <c r="IVN41" s="1463"/>
      <c r="IVO41" s="1463"/>
      <c r="IVP41" s="1463"/>
      <c r="IVQ41" s="1463"/>
      <c r="IVR41" s="1463"/>
      <c r="IVS41" s="1463"/>
      <c r="IVT41" s="1463"/>
      <c r="IVU41" s="1463"/>
      <c r="IVV41" s="1463"/>
      <c r="IVW41" s="1463"/>
      <c r="IVX41" s="1463"/>
      <c r="IVY41" s="1463"/>
      <c r="IVZ41" s="1463"/>
      <c r="IWA41" s="1463"/>
      <c r="IWB41" s="1463"/>
      <c r="IWC41" s="1463"/>
      <c r="IWD41" s="1463"/>
      <c r="IWE41" s="1463"/>
      <c r="IWF41" s="1463"/>
      <c r="IWG41" s="1463"/>
      <c r="IWH41" s="1463"/>
      <c r="IWI41" s="1463"/>
      <c r="IWJ41" s="1463"/>
      <c r="IWK41" s="1463"/>
      <c r="IWL41" s="1463"/>
      <c r="IWM41" s="1463"/>
      <c r="IWN41" s="1463"/>
      <c r="IWO41" s="1463"/>
      <c r="IWP41" s="1463"/>
      <c r="IWQ41" s="1463"/>
      <c r="IWR41" s="1463"/>
      <c r="IWS41" s="1463"/>
      <c r="IWT41" s="1463"/>
      <c r="IWU41" s="1463"/>
      <c r="IWV41" s="1463"/>
      <c r="IWW41" s="1463"/>
      <c r="IWX41" s="1463"/>
      <c r="IWY41" s="1463"/>
      <c r="IWZ41" s="1463"/>
      <c r="IXA41" s="1463"/>
      <c r="IXB41" s="1463"/>
      <c r="IXC41" s="1463"/>
      <c r="IXD41" s="1463"/>
      <c r="IXE41" s="1463"/>
      <c r="IXF41" s="1463"/>
      <c r="IXG41" s="1463"/>
      <c r="IXH41" s="1463"/>
      <c r="IXI41" s="1463"/>
      <c r="IXJ41" s="1463"/>
      <c r="IXK41" s="1463"/>
      <c r="IXL41" s="1463"/>
      <c r="IXM41" s="1463"/>
      <c r="IXN41" s="1463"/>
      <c r="IXO41" s="1463"/>
      <c r="IXP41" s="1463"/>
      <c r="IXQ41" s="1463"/>
      <c r="IXR41" s="1463"/>
      <c r="IXS41" s="1463"/>
      <c r="IXT41" s="1463"/>
      <c r="IXU41" s="1463"/>
      <c r="IXV41" s="1463"/>
      <c r="IXW41" s="1463"/>
      <c r="IXX41" s="1463"/>
      <c r="IXY41" s="1463"/>
      <c r="IXZ41" s="1463"/>
      <c r="IYA41" s="1463"/>
      <c r="IYB41" s="1463"/>
      <c r="IYC41" s="1463"/>
      <c r="IYD41" s="1463"/>
      <c r="IYE41" s="1463"/>
      <c r="IYF41" s="1463"/>
      <c r="IYG41" s="1463"/>
      <c r="IYH41" s="1463"/>
      <c r="IYI41" s="1463"/>
      <c r="IYJ41" s="1463"/>
      <c r="IYK41" s="1463"/>
      <c r="IYL41" s="1463"/>
      <c r="IYM41" s="1463"/>
      <c r="IYN41" s="1463"/>
      <c r="IYO41" s="1463"/>
      <c r="IYP41" s="1463"/>
      <c r="IYQ41" s="1463"/>
      <c r="IYR41" s="1463"/>
      <c r="IYS41" s="1463"/>
      <c r="IYT41" s="1463"/>
      <c r="IYU41" s="1463"/>
      <c r="IYV41" s="1463"/>
      <c r="IYW41" s="1463"/>
      <c r="IYX41" s="1463"/>
      <c r="IYY41" s="1463"/>
      <c r="IYZ41" s="1463"/>
      <c r="IZA41" s="1463"/>
      <c r="IZB41" s="1463"/>
      <c r="IZC41" s="1463"/>
      <c r="IZD41" s="1463"/>
      <c r="IZE41" s="1463"/>
      <c r="IZF41" s="1463"/>
      <c r="IZG41" s="1463"/>
      <c r="IZH41" s="1463"/>
      <c r="IZI41" s="1463"/>
      <c r="IZJ41" s="1463"/>
      <c r="IZK41" s="1463"/>
      <c r="IZL41" s="1463"/>
      <c r="IZM41" s="1463"/>
      <c r="IZN41" s="1463"/>
      <c r="IZO41" s="1463"/>
      <c r="IZP41" s="1463"/>
      <c r="IZQ41" s="1463"/>
      <c r="IZR41" s="1463"/>
      <c r="IZS41" s="1463"/>
      <c r="IZT41" s="1463"/>
      <c r="IZU41" s="1463"/>
      <c r="IZV41" s="1463"/>
      <c r="IZW41" s="1463"/>
      <c r="IZX41" s="1463"/>
      <c r="IZY41" s="1463"/>
      <c r="IZZ41" s="1463"/>
      <c r="JAA41" s="1463"/>
      <c r="JAB41" s="1463"/>
      <c r="JAC41" s="1463"/>
      <c r="JAD41" s="1463"/>
      <c r="JAE41" s="1463"/>
      <c r="JAF41" s="1463"/>
      <c r="JAG41" s="1463"/>
      <c r="JAH41" s="1463"/>
      <c r="JAI41" s="1463"/>
      <c r="JAJ41" s="1463"/>
      <c r="JAK41" s="1463"/>
      <c r="JAL41" s="1463"/>
      <c r="JAM41" s="1463"/>
      <c r="JAN41" s="1463"/>
      <c r="JAO41" s="1463"/>
      <c r="JAP41" s="1463"/>
      <c r="JAQ41" s="1463"/>
      <c r="JAR41" s="1463"/>
      <c r="JAS41" s="1463"/>
      <c r="JAT41" s="1463"/>
      <c r="JAU41" s="1463"/>
      <c r="JAV41" s="1463"/>
      <c r="JAW41" s="1463"/>
      <c r="JAX41" s="1463"/>
      <c r="JAY41" s="1463"/>
      <c r="JAZ41" s="1463"/>
      <c r="JBA41" s="1463"/>
      <c r="JBB41" s="1463"/>
      <c r="JBC41" s="1463"/>
      <c r="JBD41" s="1463"/>
      <c r="JBE41" s="1463"/>
      <c r="JBF41" s="1463"/>
      <c r="JBG41" s="1463"/>
      <c r="JBH41" s="1463"/>
      <c r="JBI41" s="1463"/>
      <c r="JBJ41" s="1463"/>
      <c r="JBK41" s="1463"/>
      <c r="JBL41" s="1463"/>
      <c r="JBM41" s="1463"/>
      <c r="JBN41" s="1463"/>
      <c r="JBO41" s="1463"/>
      <c r="JBP41" s="1463"/>
      <c r="JBQ41" s="1463"/>
      <c r="JBR41" s="1463"/>
      <c r="JBS41" s="1463"/>
      <c r="JBT41" s="1463"/>
      <c r="JBU41" s="1463"/>
      <c r="JBV41" s="1463"/>
      <c r="JBW41" s="1463"/>
      <c r="JBX41" s="1463"/>
      <c r="JBY41" s="1463"/>
      <c r="JBZ41" s="1463"/>
      <c r="JCA41" s="1463"/>
      <c r="JCB41" s="1463"/>
      <c r="JCC41" s="1463"/>
      <c r="JCD41" s="1463"/>
      <c r="JCE41" s="1463"/>
      <c r="JCF41" s="1463"/>
      <c r="JCG41" s="1463"/>
      <c r="JCH41" s="1463"/>
      <c r="JCI41" s="1463"/>
      <c r="JCJ41" s="1463"/>
      <c r="JCK41" s="1463"/>
      <c r="JCL41" s="1463"/>
      <c r="JCM41" s="1463"/>
      <c r="JCN41" s="1463"/>
      <c r="JCO41" s="1463"/>
      <c r="JCP41" s="1463"/>
      <c r="JCQ41" s="1463"/>
      <c r="JCR41" s="1463"/>
      <c r="JCS41" s="1463"/>
      <c r="JCT41" s="1463"/>
      <c r="JCU41" s="1463"/>
      <c r="JCV41" s="1463"/>
      <c r="JCW41" s="1463"/>
      <c r="JCX41" s="1463"/>
      <c r="JCY41" s="1463"/>
      <c r="JCZ41" s="1463"/>
      <c r="JDA41" s="1463"/>
      <c r="JDB41" s="1463"/>
      <c r="JDC41" s="1463"/>
      <c r="JDD41" s="1463"/>
      <c r="JDE41" s="1463"/>
      <c r="JDF41" s="1463"/>
      <c r="JDG41" s="1463"/>
      <c r="JDH41" s="1463"/>
      <c r="JDI41" s="1463"/>
      <c r="JDJ41" s="1463"/>
      <c r="JDK41" s="1463"/>
      <c r="JDL41" s="1463"/>
      <c r="JDM41" s="1463"/>
      <c r="JDN41" s="1463"/>
      <c r="JDO41" s="1463"/>
      <c r="JDP41" s="1463"/>
      <c r="JDQ41" s="1463"/>
      <c r="JDR41" s="1463"/>
      <c r="JDS41" s="1463"/>
      <c r="JDT41" s="1463"/>
      <c r="JDU41" s="1463"/>
      <c r="JDV41" s="1463"/>
      <c r="JDW41" s="1463"/>
      <c r="JDX41" s="1463"/>
      <c r="JDY41" s="1463"/>
      <c r="JDZ41" s="1463"/>
      <c r="JEA41" s="1463"/>
      <c r="JEB41" s="1463"/>
      <c r="JEC41" s="1463"/>
      <c r="JED41" s="1463"/>
      <c r="JEE41" s="1463"/>
      <c r="JEF41" s="1463"/>
      <c r="JEG41" s="1463"/>
      <c r="JEH41" s="1463"/>
      <c r="JEI41" s="1463"/>
      <c r="JEJ41" s="1463"/>
      <c r="JEK41" s="1463"/>
      <c r="JEL41" s="1463"/>
      <c r="JEM41" s="1463"/>
      <c r="JEN41" s="1463"/>
      <c r="JEO41" s="1463"/>
      <c r="JEP41" s="1463"/>
      <c r="JEQ41" s="1463"/>
      <c r="JER41" s="1463"/>
      <c r="JES41" s="1463"/>
      <c r="JET41" s="1463"/>
      <c r="JEU41" s="1463"/>
      <c r="JEV41" s="1463"/>
      <c r="JEW41" s="1463"/>
      <c r="JEX41" s="1463"/>
      <c r="JEY41" s="1463"/>
      <c r="JEZ41" s="1463"/>
      <c r="JFA41" s="1463"/>
      <c r="JFB41" s="1463"/>
      <c r="JFC41" s="1463"/>
      <c r="JFD41" s="1463"/>
      <c r="JFE41" s="1463"/>
      <c r="JFF41" s="1463"/>
      <c r="JFG41" s="1463"/>
      <c r="JFH41" s="1463"/>
      <c r="JFI41" s="1463"/>
      <c r="JFJ41" s="1463"/>
      <c r="JFK41" s="1463"/>
      <c r="JFL41" s="1463"/>
      <c r="JFM41" s="1463"/>
      <c r="JFN41" s="1463"/>
      <c r="JFO41" s="1463"/>
      <c r="JFP41" s="1463"/>
      <c r="JFQ41" s="1463"/>
      <c r="JFR41" s="1463"/>
      <c r="JFS41" s="1463"/>
      <c r="JFT41" s="1463"/>
      <c r="JFU41" s="1463"/>
      <c r="JFV41" s="1463"/>
      <c r="JFW41" s="1463"/>
      <c r="JFX41" s="1463"/>
      <c r="JFY41" s="1463"/>
      <c r="JFZ41" s="1463"/>
      <c r="JGA41" s="1463"/>
      <c r="JGB41" s="1463"/>
      <c r="JGC41" s="1463"/>
      <c r="JGD41" s="1463"/>
      <c r="JGE41" s="1463"/>
      <c r="JGF41" s="1463"/>
      <c r="JGG41" s="1463"/>
      <c r="JGH41" s="1463"/>
      <c r="JGI41" s="1463"/>
      <c r="JGJ41" s="1463"/>
      <c r="JGK41" s="1463"/>
      <c r="JGL41" s="1463"/>
      <c r="JGM41" s="1463"/>
      <c r="JGN41" s="1463"/>
      <c r="JGO41" s="1463"/>
      <c r="JGP41" s="1463"/>
      <c r="JGQ41" s="1463"/>
      <c r="JGR41" s="1463"/>
      <c r="JGS41" s="1463"/>
      <c r="JGT41" s="1463"/>
      <c r="JGU41" s="1463"/>
      <c r="JGV41" s="1463"/>
      <c r="JGW41" s="1463"/>
      <c r="JGX41" s="1463"/>
      <c r="JGY41" s="1463"/>
      <c r="JGZ41" s="1463"/>
      <c r="JHA41" s="1463"/>
      <c r="JHB41" s="1463"/>
      <c r="JHC41" s="1463"/>
      <c r="JHD41" s="1463"/>
      <c r="JHE41" s="1463"/>
      <c r="JHF41" s="1463"/>
      <c r="JHG41" s="1463"/>
      <c r="JHH41" s="1463"/>
      <c r="JHI41" s="1463"/>
      <c r="JHJ41" s="1463"/>
      <c r="JHK41" s="1463"/>
      <c r="JHL41" s="1463"/>
      <c r="JHM41" s="1463"/>
      <c r="JHN41" s="1463"/>
      <c r="JHO41" s="1463"/>
      <c r="JHP41" s="1463"/>
      <c r="JHQ41" s="1463"/>
      <c r="JHR41" s="1463"/>
      <c r="JHS41" s="1463"/>
      <c r="JHT41" s="1463"/>
      <c r="JHU41" s="1463"/>
      <c r="JHV41" s="1463"/>
      <c r="JHW41" s="1463"/>
      <c r="JHX41" s="1463"/>
      <c r="JHY41" s="1463"/>
      <c r="JHZ41" s="1463"/>
      <c r="JIA41" s="1463"/>
      <c r="JIB41" s="1463"/>
      <c r="JIC41" s="1463"/>
      <c r="JID41" s="1463"/>
      <c r="JIE41" s="1463"/>
      <c r="JIF41" s="1463"/>
      <c r="JIG41" s="1463"/>
      <c r="JIH41" s="1463"/>
      <c r="JII41" s="1463"/>
      <c r="JIJ41" s="1463"/>
      <c r="JIK41" s="1463"/>
      <c r="JIL41" s="1463"/>
      <c r="JIM41" s="1463"/>
      <c r="JIN41" s="1463"/>
      <c r="JIO41" s="1463"/>
      <c r="JIP41" s="1463"/>
      <c r="JIQ41" s="1463"/>
      <c r="JIR41" s="1463"/>
      <c r="JIS41" s="1463"/>
      <c r="JIT41" s="1463"/>
      <c r="JIU41" s="1463"/>
      <c r="JIV41" s="1463"/>
      <c r="JIW41" s="1463"/>
      <c r="JIX41" s="1463"/>
      <c r="JIY41" s="1463"/>
      <c r="JIZ41" s="1463"/>
      <c r="JJA41" s="1463"/>
      <c r="JJB41" s="1463"/>
      <c r="JJC41" s="1463"/>
      <c r="JJD41" s="1463"/>
      <c r="JJE41" s="1463"/>
      <c r="JJF41" s="1463"/>
      <c r="JJG41" s="1463"/>
      <c r="JJH41" s="1463"/>
      <c r="JJI41" s="1463"/>
      <c r="JJJ41" s="1463"/>
      <c r="JJK41" s="1463"/>
      <c r="JJL41" s="1463"/>
      <c r="JJM41" s="1463"/>
      <c r="JJN41" s="1463"/>
      <c r="JJO41" s="1463"/>
      <c r="JJP41" s="1463"/>
      <c r="JJQ41" s="1463"/>
      <c r="JJR41" s="1463"/>
      <c r="JJS41" s="1463"/>
      <c r="JJT41" s="1463"/>
      <c r="JJU41" s="1463"/>
      <c r="JJV41" s="1463"/>
      <c r="JJW41" s="1463"/>
      <c r="JJX41" s="1463"/>
      <c r="JJY41" s="1463"/>
      <c r="JJZ41" s="1463"/>
      <c r="JKA41" s="1463"/>
      <c r="JKB41" s="1463"/>
      <c r="JKC41" s="1463"/>
      <c r="JKD41" s="1463"/>
      <c r="JKE41" s="1463"/>
      <c r="JKF41" s="1463"/>
      <c r="JKG41" s="1463"/>
      <c r="JKH41" s="1463"/>
      <c r="JKI41" s="1463"/>
      <c r="JKJ41" s="1463"/>
      <c r="JKK41" s="1463"/>
      <c r="JKL41" s="1463"/>
      <c r="JKM41" s="1463"/>
      <c r="JKN41" s="1463"/>
      <c r="JKO41" s="1463"/>
      <c r="JKP41" s="1463"/>
      <c r="JKQ41" s="1463"/>
      <c r="JKR41" s="1463"/>
      <c r="JKS41" s="1463"/>
      <c r="JKT41" s="1463"/>
      <c r="JKU41" s="1463"/>
      <c r="JKV41" s="1463"/>
      <c r="JKW41" s="1463"/>
      <c r="JKX41" s="1463"/>
      <c r="JKY41" s="1463"/>
      <c r="JKZ41" s="1463"/>
      <c r="JLA41" s="1463"/>
      <c r="JLB41" s="1463"/>
      <c r="JLC41" s="1463"/>
      <c r="JLD41" s="1463"/>
      <c r="JLE41" s="1463"/>
      <c r="JLF41" s="1463"/>
      <c r="JLG41" s="1463"/>
      <c r="JLH41" s="1463"/>
      <c r="JLI41" s="1463"/>
      <c r="JLJ41" s="1463"/>
      <c r="JLK41" s="1463"/>
      <c r="JLL41" s="1463"/>
      <c r="JLM41" s="1463"/>
      <c r="JLN41" s="1463"/>
      <c r="JLO41" s="1463"/>
      <c r="JLP41" s="1463"/>
      <c r="JLQ41" s="1463"/>
      <c r="JLR41" s="1463"/>
      <c r="JLS41" s="1463"/>
      <c r="JLT41" s="1463"/>
      <c r="JLU41" s="1463"/>
      <c r="JLV41" s="1463"/>
      <c r="JLW41" s="1463"/>
      <c r="JLX41" s="1463"/>
      <c r="JLY41" s="1463"/>
      <c r="JLZ41" s="1463"/>
      <c r="JMA41" s="1463"/>
      <c r="JMB41" s="1463"/>
      <c r="JMC41" s="1463"/>
      <c r="JMD41" s="1463"/>
      <c r="JME41" s="1463"/>
      <c r="JMF41" s="1463"/>
      <c r="JMG41" s="1463"/>
      <c r="JMH41" s="1463"/>
      <c r="JMI41" s="1463"/>
      <c r="JMJ41" s="1463"/>
      <c r="JMK41" s="1463"/>
      <c r="JML41" s="1463"/>
      <c r="JMM41" s="1463"/>
      <c r="JMN41" s="1463"/>
      <c r="JMO41" s="1463"/>
      <c r="JMP41" s="1463"/>
      <c r="JMQ41" s="1463"/>
      <c r="JMR41" s="1463"/>
      <c r="JMS41" s="1463"/>
      <c r="JMT41" s="1463"/>
      <c r="JMU41" s="1463"/>
      <c r="JMV41" s="1463"/>
      <c r="JMW41" s="1463"/>
      <c r="JMX41" s="1463"/>
      <c r="JMY41" s="1463"/>
      <c r="JMZ41" s="1463"/>
      <c r="JNA41" s="1463"/>
      <c r="JNB41" s="1463"/>
      <c r="JNC41" s="1463"/>
      <c r="JND41" s="1463"/>
      <c r="JNE41" s="1463"/>
      <c r="JNF41" s="1463"/>
      <c r="JNG41" s="1463"/>
      <c r="JNH41" s="1463"/>
      <c r="JNI41" s="1463"/>
      <c r="JNJ41" s="1463"/>
      <c r="JNK41" s="1463"/>
      <c r="JNL41" s="1463"/>
      <c r="JNM41" s="1463"/>
      <c r="JNN41" s="1463"/>
      <c r="JNO41" s="1463"/>
      <c r="JNP41" s="1463"/>
      <c r="JNQ41" s="1463"/>
      <c r="JNR41" s="1463"/>
      <c r="JNS41" s="1463"/>
      <c r="JNT41" s="1463"/>
      <c r="JNU41" s="1463"/>
      <c r="JNV41" s="1463"/>
      <c r="JNW41" s="1463"/>
      <c r="JNX41" s="1463"/>
      <c r="JNY41" s="1463"/>
      <c r="JNZ41" s="1463"/>
      <c r="JOA41" s="1463"/>
      <c r="JOB41" s="1463"/>
      <c r="JOC41" s="1463"/>
      <c r="JOD41" s="1463"/>
      <c r="JOE41" s="1463"/>
      <c r="JOF41" s="1463"/>
      <c r="JOG41" s="1463"/>
      <c r="JOH41" s="1463"/>
      <c r="JOI41" s="1463"/>
      <c r="JOJ41" s="1463"/>
      <c r="JOK41" s="1463"/>
      <c r="JOL41" s="1463"/>
      <c r="JOM41" s="1463"/>
      <c r="JON41" s="1463"/>
      <c r="JOO41" s="1463"/>
      <c r="JOP41" s="1463"/>
      <c r="JOQ41" s="1463"/>
      <c r="JOR41" s="1463"/>
      <c r="JOS41" s="1463"/>
      <c r="JOT41" s="1463"/>
      <c r="JOU41" s="1463"/>
      <c r="JOV41" s="1463"/>
      <c r="JOW41" s="1463"/>
      <c r="JOX41" s="1463"/>
      <c r="JOY41" s="1463"/>
      <c r="JOZ41" s="1463"/>
      <c r="JPA41" s="1463"/>
      <c r="JPB41" s="1463"/>
      <c r="JPC41" s="1463"/>
      <c r="JPD41" s="1463"/>
      <c r="JPE41" s="1463"/>
      <c r="JPF41" s="1463"/>
      <c r="JPG41" s="1463"/>
      <c r="JPH41" s="1463"/>
      <c r="JPI41" s="1463"/>
      <c r="JPJ41" s="1463"/>
      <c r="JPK41" s="1463"/>
      <c r="JPL41" s="1463"/>
      <c r="JPM41" s="1463"/>
      <c r="JPN41" s="1463"/>
      <c r="JPO41" s="1463"/>
      <c r="JPP41" s="1463"/>
      <c r="JPQ41" s="1463"/>
      <c r="JPR41" s="1463"/>
      <c r="JPS41" s="1463"/>
      <c r="JPT41" s="1463"/>
      <c r="JPU41" s="1463"/>
      <c r="JPV41" s="1463"/>
      <c r="JPW41" s="1463"/>
      <c r="JPX41" s="1463"/>
      <c r="JPY41" s="1463"/>
      <c r="JPZ41" s="1463"/>
      <c r="JQA41" s="1463"/>
      <c r="JQB41" s="1463"/>
      <c r="JQC41" s="1463"/>
      <c r="JQD41" s="1463"/>
      <c r="JQE41" s="1463"/>
      <c r="JQF41" s="1463"/>
      <c r="JQG41" s="1463"/>
      <c r="JQH41" s="1463"/>
      <c r="JQI41" s="1463"/>
      <c r="JQJ41" s="1463"/>
      <c r="JQK41" s="1463"/>
      <c r="JQL41" s="1463"/>
      <c r="JQM41" s="1463"/>
      <c r="JQN41" s="1463"/>
      <c r="JQO41" s="1463"/>
      <c r="JQP41" s="1463"/>
      <c r="JQQ41" s="1463"/>
      <c r="JQR41" s="1463"/>
      <c r="JQS41" s="1463"/>
      <c r="JQT41" s="1463"/>
      <c r="JQU41" s="1463"/>
      <c r="JQV41" s="1463"/>
      <c r="JQW41" s="1463"/>
      <c r="JQX41" s="1463"/>
      <c r="JQY41" s="1463"/>
      <c r="JQZ41" s="1463"/>
      <c r="JRA41" s="1463"/>
      <c r="JRB41" s="1463"/>
      <c r="JRC41" s="1463"/>
      <c r="JRD41" s="1463"/>
      <c r="JRE41" s="1463"/>
      <c r="JRF41" s="1463"/>
      <c r="JRG41" s="1463"/>
      <c r="JRH41" s="1463"/>
      <c r="JRI41" s="1463"/>
      <c r="JRJ41" s="1463"/>
      <c r="JRK41" s="1463"/>
      <c r="JRL41" s="1463"/>
      <c r="JRM41" s="1463"/>
      <c r="JRN41" s="1463"/>
      <c r="JRO41" s="1463"/>
      <c r="JRP41" s="1463"/>
      <c r="JRQ41" s="1463"/>
      <c r="JRR41" s="1463"/>
      <c r="JRS41" s="1463"/>
      <c r="JRT41" s="1463"/>
      <c r="JRU41" s="1463"/>
      <c r="JRV41" s="1463"/>
      <c r="JRW41" s="1463"/>
      <c r="JRX41" s="1463"/>
      <c r="JRY41" s="1463"/>
      <c r="JRZ41" s="1463"/>
      <c r="JSA41" s="1463"/>
      <c r="JSB41" s="1463"/>
      <c r="JSC41" s="1463"/>
      <c r="JSD41" s="1463"/>
      <c r="JSE41" s="1463"/>
      <c r="JSF41" s="1463"/>
      <c r="JSG41" s="1463"/>
      <c r="JSH41" s="1463"/>
      <c r="JSI41" s="1463"/>
      <c r="JSJ41" s="1463"/>
      <c r="JSK41" s="1463"/>
      <c r="JSL41" s="1463"/>
      <c r="JSM41" s="1463"/>
      <c r="JSN41" s="1463"/>
      <c r="JSO41" s="1463"/>
      <c r="JSP41" s="1463"/>
      <c r="JSQ41" s="1463"/>
      <c r="JSR41" s="1463"/>
      <c r="JSS41" s="1463"/>
      <c r="JST41" s="1463"/>
      <c r="JSU41" s="1463"/>
      <c r="JSV41" s="1463"/>
      <c r="JSW41" s="1463"/>
      <c r="JSX41" s="1463"/>
      <c r="JSY41" s="1463"/>
      <c r="JSZ41" s="1463"/>
      <c r="JTA41" s="1463"/>
      <c r="JTB41" s="1463"/>
      <c r="JTC41" s="1463"/>
      <c r="JTD41" s="1463"/>
      <c r="JTE41" s="1463"/>
      <c r="JTF41" s="1463"/>
      <c r="JTG41" s="1463"/>
      <c r="JTH41" s="1463"/>
      <c r="JTI41" s="1463"/>
      <c r="JTJ41" s="1463"/>
      <c r="JTK41" s="1463"/>
      <c r="JTL41" s="1463"/>
      <c r="JTM41" s="1463"/>
      <c r="JTN41" s="1463"/>
      <c r="JTO41" s="1463"/>
      <c r="JTP41" s="1463"/>
      <c r="JTQ41" s="1463"/>
      <c r="JTR41" s="1463"/>
      <c r="JTS41" s="1463"/>
      <c r="JTT41" s="1463"/>
      <c r="JTU41" s="1463"/>
      <c r="JTV41" s="1463"/>
      <c r="JTW41" s="1463"/>
      <c r="JTX41" s="1463"/>
      <c r="JTY41" s="1463"/>
      <c r="JTZ41" s="1463"/>
      <c r="JUA41" s="1463"/>
      <c r="JUB41" s="1463"/>
      <c r="JUC41" s="1463"/>
      <c r="JUD41" s="1463"/>
      <c r="JUE41" s="1463"/>
      <c r="JUF41" s="1463"/>
      <c r="JUG41" s="1463"/>
      <c r="JUH41" s="1463"/>
      <c r="JUI41" s="1463"/>
      <c r="JUJ41" s="1463"/>
      <c r="JUK41" s="1463"/>
      <c r="JUL41" s="1463"/>
      <c r="JUM41" s="1463"/>
      <c r="JUN41" s="1463"/>
      <c r="JUO41" s="1463"/>
      <c r="JUP41" s="1463"/>
      <c r="JUQ41" s="1463"/>
      <c r="JUR41" s="1463"/>
      <c r="JUS41" s="1463"/>
      <c r="JUT41" s="1463"/>
      <c r="JUU41" s="1463"/>
      <c r="JUV41" s="1463"/>
      <c r="JUW41" s="1463"/>
      <c r="JUX41" s="1463"/>
      <c r="JUY41" s="1463"/>
      <c r="JUZ41" s="1463"/>
      <c r="JVA41" s="1463"/>
      <c r="JVB41" s="1463"/>
      <c r="JVC41" s="1463"/>
      <c r="JVD41" s="1463"/>
      <c r="JVE41" s="1463"/>
      <c r="JVF41" s="1463"/>
      <c r="JVG41" s="1463"/>
      <c r="JVH41" s="1463"/>
      <c r="JVI41" s="1463"/>
      <c r="JVJ41" s="1463"/>
      <c r="JVK41" s="1463"/>
      <c r="JVL41" s="1463"/>
      <c r="JVM41" s="1463"/>
      <c r="JVN41" s="1463"/>
      <c r="JVO41" s="1463"/>
      <c r="JVP41" s="1463"/>
      <c r="JVQ41" s="1463"/>
      <c r="JVR41" s="1463"/>
      <c r="JVS41" s="1463"/>
      <c r="JVT41" s="1463"/>
      <c r="JVU41" s="1463"/>
      <c r="JVV41" s="1463"/>
      <c r="JVW41" s="1463"/>
      <c r="JVX41" s="1463"/>
      <c r="JVY41" s="1463"/>
      <c r="JVZ41" s="1463"/>
      <c r="JWA41" s="1463"/>
      <c r="JWB41" s="1463"/>
      <c r="JWC41" s="1463"/>
      <c r="JWD41" s="1463"/>
      <c r="JWE41" s="1463"/>
      <c r="JWF41" s="1463"/>
      <c r="JWG41" s="1463"/>
      <c r="JWH41" s="1463"/>
      <c r="JWI41" s="1463"/>
      <c r="JWJ41" s="1463"/>
      <c r="JWK41" s="1463"/>
      <c r="JWL41" s="1463"/>
      <c r="JWM41" s="1463"/>
      <c r="JWN41" s="1463"/>
      <c r="JWO41" s="1463"/>
      <c r="JWP41" s="1463"/>
      <c r="JWQ41" s="1463"/>
      <c r="JWR41" s="1463"/>
      <c r="JWS41" s="1463"/>
      <c r="JWT41" s="1463"/>
      <c r="JWU41" s="1463"/>
      <c r="JWV41" s="1463"/>
      <c r="JWW41" s="1463"/>
      <c r="JWX41" s="1463"/>
      <c r="JWY41" s="1463"/>
      <c r="JWZ41" s="1463"/>
      <c r="JXA41" s="1463"/>
      <c r="JXB41" s="1463"/>
      <c r="JXC41" s="1463"/>
      <c r="JXD41" s="1463"/>
      <c r="JXE41" s="1463"/>
      <c r="JXF41" s="1463"/>
      <c r="JXG41" s="1463"/>
      <c r="JXH41" s="1463"/>
      <c r="JXI41" s="1463"/>
      <c r="JXJ41" s="1463"/>
      <c r="JXK41" s="1463"/>
      <c r="JXL41" s="1463"/>
      <c r="JXM41" s="1463"/>
      <c r="JXN41" s="1463"/>
      <c r="JXO41" s="1463"/>
      <c r="JXP41" s="1463"/>
      <c r="JXQ41" s="1463"/>
      <c r="JXR41" s="1463"/>
      <c r="JXS41" s="1463"/>
      <c r="JXT41" s="1463"/>
      <c r="JXU41" s="1463"/>
      <c r="JXV41" s="1463"/>
      <c r="JXW41" s="1463"/>
      <c r="JXX41" s="1463"/>
      <c r="JXY41" s="1463"/>
      <c r="JXZ41" s="1463"/>
      <c r="JYA41" s="1463"/>
      <c r="JYB41" s="1463"/>
      <c r="JYC41" s="1463"/>
      <c r="JYD41" s="1463"/>
      <c r="JYE41" s="1463"/>
      <c r="JYF41" s="1463"/>
      <c r="JYG41" s="1463"/>
      <c r="JYH41" s="1463"/>
      <c r="JYI41" s="1463"/>
      <c r="JYJ41" s="1463"/>
      <c r="JYK41" s="1463"/>
      <c r="JYL41" s="1463"/>
      <c r="JYM41" s="1463"/>
      <c r="JYN41" s="1463"/>
      <c r="JYO41" s="1463"/>
      <c r="JYP41" s="1463"/>
      <c r="JYQ41" s="1463"/>
      <c r="JYR41" s="1463"/>
      <c r="JYS41" s="1463"/>
      <c r="JYT41" s="1463"/>
      <c r="JYU41" s="1463"/>
      <c r="JYV41" s="1463"/>
      <c r="JYW41" s="1463"/>
      <c r="JYX41" s="1463"/>
      <c r="JYY41" s="1463"/>
      <c r="JYZ41" s="1463"/>
      <c r="JZA41" s="1463"/>
      <c r="JZB41" s="1463"/>
      <c r="JZC41" s="1463"/>
      <c r="JZD41" s="1463"/>
      <c r="JZE41" s="1463"/>
      <c r="JZF41" s="1463"/>
      <c r="JZG41" s="1463"/>
      <c r="JZH41" s="1463"/>
      <c r="JZI41" s="1463"/>
      <c r="JZJ41" s="1463"/>
      <c r="JZK41" s="1463"/>
      <c r="JZL41" s="1463"/>
      <c r="JZM41" s="1463"/>
      <c r="JZN41" s="1463"/>
      <c r="JZO41" s="1463"/>
      <c r="JZP41" s="1463"/>
      <c r="JZQ41" s="1463"/>
      <c r="JZR41" s="1463"/>
      <c r="JZS41" s="1463"/>
      <c r="JZT41" s="1463"/>
      <c r="JZU41" s="1463"/>
      <c r="JZV41" s="1463"/>
      <c r="JZW41" s="1463"/>
      <c r="JZX41" s="1463"/>
      <c r="JZY41" s="1463"/>
      <c r="JZZ41" s="1463"/>
      <c r="KAA41" s="1463"/>
      <c r="KAB41" s="1463"/>
      <c r="KAC41" s="1463"/>
      <c r="KAD41" s="1463"/>
      <c r="KAE41" s="1463"/>
      <c r="KAF41" s="1463"/>
      <c r="KAG41" s="1463"/>
      <c r="KAH41" s="1463"/>
      <c r="KAI41" s="1463"/>
      <c r="KAJ41" s="1463"/>
      <c r="KAK41" s="1463"/>
      <c r="KAL41" s="1463"/>
      <c r="KAM41" s="1463"/>
      <c r="KAN41" s="1463"/>
      <c r="KAO41" s="1463"/>
      <c r="KAP41" s="1463"/>
      <c r="KAQ41" s="1463"/>
      <c r="KAR41" s="1463"/>
      <c r="KAS41" s="1463"/>
      <c r="KAT41" s="1463"/>
      <c r="KAU41" s="1463"/>
      <c r="KAV41" s="1463"/>
      <c r="KAW41" s="1463"/>
      <c r="KAX41" s="1463"/>
      <c r="KAY41" s="1463"/>
      <c r="KAZ41" s="1463"/>
      <c r="KBA41" s="1463"/>
      <c r="KBB41" s="1463"/>
      <c r="KBC41" s="1463"/>
      <c r="KBD41" s="1463"/>
      <c r="KBE41" s="1463"/>
      <c r="KBF41" s="1463"/>
      <c r="KBG41" s="1463"/>
      <c r="KBH41" s="1463"/>
      <c r="KBI41" s="1463"/>
      <c r="KBJ41" s="1463"/>
      <c r="KBK41" s="1463"/>
      <c r="KBL41" s="1463"/>
      <c r="KBM41" s="1463"/>
      <c r="KBN41" s="1463"/>
      <c r="KBO41" s="1463"/>
      <c r="KBP41" s="1463"/>
      <c r="KBQ41" s="1463"/>
      <c r="KBR41" s="1463"/>
      <c r="KBS41" s="1463"/>
      <c r="KBT41" s="1463"/>
      <c r="KBU41" s="1463"/>
      <c r="KBV41" s="1463"/>
      <c r="KBW41" s="1463"/>
      <c r="KBX41" s="1463"/>
      <c r="KBY41" s="1463"/>
      <c r="KBZ41" s="1463"/>
      <c r="KCA41" s="1463"/>
      <c r="KCB41" s="1463"/>
      <c r="KCC41" s="1463"/>
      <c r="KCD41" s="1463"/>
      <c r="KCE41" s="1463"/>
      <c r="KCF41" s="1463"/>
      <c r="KCG41" s="1463"/>
      <c r="KCH41" s="1463"/>
      <c r="KCI41" s="1463"/>
      <c r="KCJ41" s="1463"/>
      <c r="KCK41" s="1463"/>
      <c r="KCL41" s="1463"/>
      <c r="KCM41" s="1463"/>
      <c r="KCN41" s="1463"/>
      <c r="KCO41" s="1463"/>
      <c r="KCP41" s="1463"/>
      <c r="KCQ41" s="1463"/>
      <c r="KCR41" s="1463"/>
      <c r="KCS41" s="1463"/>
      <c r="KCT41" s="1463"/>
      <c r="KCU41" s="1463"/>
      <c r="KCV41" s="1463"/>
      <c r="KCW41" s="1463"/>
      <c r="KCX41" s="1463"/>
      <c r="KCY41" s="1463"/>
      <c r="KCZ41" s="1463"/>
      <c r="KDA41" s="1463"/>
      <c r="KDB41" s="1463"/>
      <c r="KDC41" s="1463"/>
      <c r="KDD41" s="1463"/>
      <c r="KDE41" s="1463"/>
      <c r="KDF41" s="1463"/>
      <c r="KDG41" s="1463"/>
      <c r="KDH41" s="1463"/>
      <c r="KDI41" s="1463"/>
      <c r="KDJ41" s="1463"/>
      <c r="KDK41" s="1463"/>
      <c r="KDL41" s="1463"/>
      <c r="KDM41" s="1463"/>
      <c r="KDN41" s="1463"/>
      <c r="KDO41" s="1463"/>
      <c r="KDP41" s="1463"/>
      <c r="KDQ41" s="1463"/>
      <c r="KDR41" s="1463"/>
      <c r="KDS41" s="1463"/>
      <c r="KDT41" s="1463"/>
      <c r="KDU41" s="1463"/>
      <c r="KDV41" s="1463"/>
      <c r="KDW41" s="1463"/>
      <c r="KDX41" s="1463"/>
      <c r="KDY41" s="1463"/>
      <c r="KDZ41" s="1463"/>
      <c r="KEA41" s="1463"/>
      <c r="KEB41" s="1463"/>
      <c r="KEC41" s="1463"/>
      <c r="KED41" s="1463"/>
      <c r="KEE41" s="1463"/>
      <c r="KEF41" s="1463"/>
      <c r="KEG41" s="1463"/>
      <c r="KEH41" s="1463"/>
      <c r="KEI41" s="1463"/>
      <c r="KEJ41" s="1463"/>
      <c r="KEK41" s="1463"/>
      <c r="KEL41" s="1463"/>
      <c r="KEM41" s="1463"/>
      <c r="KEN41" s="1463"/>
      <c r="KEO41" s="1463"/>
      <c r="KEP41" s="1463"/>
      <c r="KEQ41" s="1463"/>
      <c r="KER41" s="1463"/>
      <c r="KES41" s="1463"/>
      <c r="KET41" s="1463"/>
      <c r="KEU41" s="1463"/>
      <c r="KEV41" s="1463"/>
      <c r="KEW41" s="1463"/>
      <c r="KEX41" s="1463"/>
      <c r="KEY41" s="1463"/>
      <c r="KEZ41" s="1463"/>
      <c r="KFA41" s="1463"/>
      <c r="KFB41" s="1463"/>
      <c r="KFC41" s="1463"/>
      <c r="KFD41" s="1463"/>
      <c r="KFE41" s="1463"/>
      <c r="KFF41" s="1463"/>
      <c r="KFG41" s="1463"/>
      <c r="KFH41" s="1463"/>
      <c r="KFI41" s="1463"/>
      <c r="KFJ41" s="1463"/>
      <c r="KFK41" s="1463"/>
      <c r="KFL41" s="1463"/>
      <c r="KFM41" s="1463"/>
      <c r="KFN41" s="1463"/>
      <c r="KFO41" s="1463"/>
      <c r="KFP41" s="1463"/>
      <c r="KFQ41" s="1463"/>
      <c r="KFR41" s="1463"/>
      <c r="KFS41" s="1463"/>
      <c r="KFT41" s="1463"/>
      <c r="KFU41" s="1463"/>
      <c r="KFV41" s="1463"/>
      <c r="KFW41" s="1463"/>
      <c r="KFX41" s="1463"/>
      <c r="KFY41" s="1463"/>
      <c r="KFZ41" s="1463"/>
      <c r="KGA41" s="1463"/>
      <c r="KGB41" s="1463"/>
      <c r="KGC41" s="1463"/>
      <c r="KGD41" s="1463"/>
      <c r="KGE41" s="1463"/>
      <c r="KGF41" s="1463"/>
      <c r="KGG41" s="1463"/>
      <c r="KGH41" s="1463"/>
      <c r="KGI41" s="1463"/>
      <c r="KGJ41" s="1463"/>
      <c r="KGK41" s="1463"/>
      <c r="KGL41" s="1463"/>
      <c r="KGM41" s="1463"/>
      <c r="KGN41" s="1463"/>
      <c r="KGO41" s="1463"/>
      <c r="KGP41" s="1463"/>
      <c r="KGQ41" s="1463"/>
      <c r="KGR41" s="1463"/>
      <c r="KGS41" s="1463"/>
      <c r="KGT41" s="1463"/>
      <c r="KGU41" s="1463"/>
      <c r="KGV41" s="1463"/>
      <c r="KGW41" s="1463"/>
      <c r="KGX41" s="1463"/>
      <c r="KGY41" s="1463"/>
      <c r="KGZ41" s="1463"/>
      <c r="KHA41" s="1463"/>
      <c r="KHB41" s="1463"/>
      <c r="KHC41" s="1463"/>
      <c r="KHD41" s="1463"/>
      <c r="KHE41" s="1463"/>
      <c r="KHF41" s="1463"/>
      <c r="KHG41" s="1463"/>
      <c r="KHH41" s="1463"/>
      <c r="KHI41" s="1463"/>
      <c r="KHJ41" s="1463"/>
      <c r="KHK41" s="1463"/>
      <c r="KHL41" s="1463"/>
      <c r="KHM41" s="1463"/>
      <c r="KHN41" s="1463"/>
      <c r="KHO41" s="1463"/>
      <c r="KHP41" s="1463"/>
      <c r="KHQ41" s="1463"/>
      <c r="KHR41" s="1463"/>
      <c r="KHS41" s="1463"/>
      <c r="KHT41" s="1463"/>
      <c r="KHU41" s="1463"/>
      <c r="KHV41" s="1463"/>
      <c r="KHW41" s="1463"/>
      <c r="KHX41" s="1463"/>
      <c r="KHY41" s="1463"/>
      <c r="KHZ41" s="1463"/>
      <c r="KIA41" s="1463"/>
      <c r="KIB41" s="1463"/>
      <c r="KIC41" s="1463"/>
      <c r="KID41" s="1463"/>
      <c r="KIE41" s="1463"/>
      <c r="KIF41" s="1463"/>
      <c r="KIG41" s="1463"/>
      <c r="KIH41" s="1463"/>
      <c r="KII41" s="1463"/>
      <c r="KIJ41" s="1463"/>
      <c r="KIK41" s="1463"/>
      <c r="KIL41" s="1463"/>
      <c r="KIM41" s="1463"/>
      <c r="KIN41" s="1463"/>
      <c r="KIO41" s="1463"/>
      <c r="KIP41" s="1463"/>
      <c r="KIQ41" s="1463"/>
      <c r="KIR41" s="1463"/>
      <c r="KIS41" s="1463"/>
      <c r="KIT41" s="1463"/>
      <c r="KIU41" s="1463"/>
      <c r="KIV41" s="1463"/>
      <c r="KIW41" s="1463"/>
      <c r="KIX41" s="1463"/>
      <c r="KIY41" s="1463"/>
      <c r="KIZ41" s="1463"/>
      <c r="KJA41" s="1463"/>
      <c r="KJB41" s="1463"/>
      <c r="KJC41" s="1463"/>
      <c r="KJD41" s="1463"/>
      <c r="KJE41" s="1463"/>
      <c r="KJF41" s="1463"/>
      <c r="KJG41" s="1463"/>
      <c r="KJH41" s="1463"/>
      <c r="KJI41" s="1463"/>
      <c r="KJJ41" s="1463"/>
      <c r="KJK41" s="1463"/>
      <c r="KJL41" s="1463"/>
      <c r="KJM41" s="1463"/>
      <c r="KJN41" s="1463"/>
      <c r="KJO41" s="1463"/>
      <c r="KJP41" s="1463"/>
      <c r="KJQ41" s="1463"/>
      <c r="KJR41" s="1463"/>
      <c r="KJS41" s="1463"/>
      <c r="KJT41" s="1463"/>
      <c r="KJU41" s="1463"/>
      <c r="KJV41" s="1463"/>
      <c r="KJW41" s="1463"/>
      <c r="KJX41" s="1463"/>
      <c r="KJY41" s="1463"/>
      <c r="KJZ41" s="1463"/>
      <c r="KKA41" s="1463"/>
      <c r="KKB41" s="1463"/>
      <c r="KKC41" s="1463"/>
      <c r="KKD41" s="1463"/>
      <c r="KKE41" s="1463"/>
      <c r="KKF41" s="1463"/>
      <c r="KKG41" s="1463"/>
      <c r="KKH41" s="1463"/>
      <c r="KKI41" s="1463"/>
      <c r="KKJ41" s="1463"/>
      <c r="KKK41" s="1463"/>
      <c r="KKL41" s="1463"/>
      <c r="KKM41" s="1463"/>
      <c r="KKN41" s="1463"/>
      <c r="KKO41" s="1463"/>
      <c r="KKP41" s="1463"/>
      <c r="KKQ41" s="1463"/>
      <c r="KKR41" s="1463"/>
      <c r="KKS41" s="1463"/>
      <c r="KKT41" s="1463"/>
      <c r="KKU41" s="1463"/>
      <c r="KKV41" s="1463"/>
      <c r="KKW41" s="1463"/>
      <c r="KKX41" s="1463"/>
      <c r="KKY41" s="1463"/>
      <c r="KKZ41" s="1463"/>
      <c r="KLA41" s="1463"/>
      <c r="KLB41" s="1463"/>
      <c r="KLC41" s="1463"/>
      <c r="KLD41" s="1463"/>
      <c r="KLE41" s="1463"/>
      <c r="KLF41" s="1463"/>
      <c r="KLG41" s="1463"/>
      <c r="KLH41" s="1463"/>
      <c r="KLI41" s="1463"/>
      <c r="KLJ41" s="1463"/>
      <c r="KLK41" s="1463"/>
      <c r="KLL41" s="1463"/>
      <c r="KLM41" s="1463"/>
      <c r="KLN41" s="1463"/>
      <c r="KLO41" s="1463"/>
      <c r="KLP41" s="1463"/>
      <c r="KLQ41" s="1463"/>
      <c r="KLR41" s="1463"/>
      <c r="KLS41" s="1463"/>
      <c r="KLT41" s="1463"/>
      <c r="KLU41" s="1463"/>
      <c r="KLV41" s="1463"/>
      <c r="KLW41" s="1463"/>
      <c r="KLX41" s="1463"/>
      <c r="KLY41" s="1463"/>
      <c r="KLZ41" s="1463"/>
      <c r="KMA41" s="1463"/>
      <c r="KMB41" s="1463"/>
      <c r="KMC41" s="1463"/>
      <c r="KMD41" s="1463"/>
      <c r="KME41" s="1463"/>
      <c r="KMF41" s="1463"/>
      <c r="KMG41" s="1463"/>
      <c r="KMH41" s="1463"/>
      <c r="KMI41" s="1463"/>
      <c r="KMJ41" s="1463"/>
      <c r="KMK41" s="1463"/>
      <c r="KML41" s="1463"/>
      <c r="KMM41" s="1463"/>
      <c r="KMN41" s="1463"/>
      <c r="KMO41" s="1463"/>
      <c r="KMP41" s="1463"/>
      <c r="KMQ41" s="1463"/>
      <c r="KMR41" s="1463"/>
      <c r="KMS41" s="1463"/>
      <c r="KMT41" s="1463"/>
      <c r="KMU41" s="1463"/>
      <c r="KMV41" s="1463"/>
      <c r="KMW41" s="1463"/>
      <c r="KMX41" s="1463"/>
      <c r="KMY41" s="1463"/>
      <c r="KMZ41" s="1463"/>
      <c r="KNA41" s="1463"/>
      <c r="KNB41" s="1463"/>
      <c r="KNC41" s="1463"/>
      <c r="KND41" s="1463"/>
      <c r="KNE41" s="1463"/>
      <c r="KNF41" s="1463"/>
      <c r="KNG41" s="1463"/>
      <c r="KNH41" s="1463"/>
      <c r="KNI41" s="1463"/>
      <c r="KNJ41" s="1463"/>
      <c r="KNK41" s="1463"/>
      <c r="KNL41" s="1463"/>
      <c r="KNM41" s="1463"/>
      <c r="KNN41" s="1463"/>
      <c r="KNO41" s="1463"/>
      <c r="KNP41" s="1463"/>
      <c r="KNQ41" s="1463"/>
      <c r="KNR41" s="1463"/>
      <c r="KNS41" s="1463"/>
      <c r="KNT41" s="1463"/>
      <c r="KNU41" s="1463"/>
      <c r="KNV41" s="1463"/>
      <c r="KNW41" s="1463"/>
      <c r="KNX41" s="1463"/>
      <c r="KNY41" s="1463"/>
      <c r="KNZ41" s="1463"/>
      <c r="KOA41" s="1463"/>
      <c r="KOB41" s="1463"/>
      <c r="KOC41" s="1463"/>
      <c r="KOD41" s="1463"/>
      <c r="KOE41" s="1463"/>
      <c r="KOF41" s="1463"/>
      <c r="KOG41" s="1463"/>
      <c r="KOH41" s="1463"/>
      <c r="KOI41" s="1463"/>
      <c r="KOJ41" s="1463"/>
      <c r="KOK41" s="1463"/>
      <c r="KOL41" s="1463"/>
      <c r="KOM41" s="1463"/>
      <c r="KON41" s="1463"/>
      <c r="KOO41" s="1463"/>
      <c r="KOP41" s="1463"/>
      <c r="KOQ41" s="1463"/>
      <c r="KOR41" s="1463"/>
      <c r="KOS41" s="1463"/>
      <c r="KOT41" s="1463"/>
      <c r="KOU41" s="1463"/>
      <c r="KOV41" s="1463"/>
      <c r="KOW41" s="1463"/>
      <c r="KOX41" s="1463"/>
      <c r="KOY41" s="1463"/>
      <c r="KOZ41" s="1463"/>
      <c r="KPA41" s="1463"/>
      <c r="KPB41" s="1463"/>
      <c r="KPC41" s="1463"/>
      <c r="KPD41" s="1463"/>
      <c r="KPE41" s="1463"/>
      <c r="KPF41" s="1463"/>
      <c r="KPG41" s="1463"/>
      <c r="KPH41" s="1463"/>
      <c r="KPI41" s="1463"/>
      <c r="KPJ41" s="1463"/>
      <c r="KPK41" s="1463"/>
      <c r="KPL41" s="1463"/>
      <c r="KPM41" s="1463"/>
      <c r="KPN41" s="1463"/>
      <c r="KPO41" s="1463"/>
      <c r="KPP41" s="1463"/>
      <c r="KPQ41" s="1463"/>
      <c r="KPR41" s="1463"/>
      <c r="KPS41" s="1463"/>
      <c r="KPT41" s="1463"/>
      <c r="KPU41" s="1463"/>
      <c r="KPV41" s="1463"/>
      <c r="KPW41" s="1463"/>
      <c r="KPX41" s="1463"/>
      <c r="KPY41" s="1463"/>
      <c r="KPZ41" s="1463"/>
      <c r="KQA41" s="1463"/>
      <c r="KQB41" s="1463"/>
      <c r="KQC41" s="1463"/>
      <c r="KQD41" s="1463"/>
      <c r="KQE41" s="1463"/>
      <c r="KQF41" s="1463"/>
      <c r="KQG41" s="1463"/>
      <c r="KQH41" s="1463"/>
      <c r="KQI41" s="1463"/>
      <c r="KQJ41" s="1463"/>
      <c r="KQK41" s="1463"/>
      <c r="KQL41" s="1463"/>
      <c r="KQM41" s="1463"/>
      <c r="KQN41" s="1463"/>
      <c r="KQO41" s="1463"/>
      <c r="KQP41" s="1463"/>
      <c r="KQQ41" s="1463"/>
      <c r="KQR41" s="1463"/>
      <c r="KQS41" s="1463"/>
      <c r="KQT41" s="1463"/>
      <c r="KQU41" s="1463"/>
      <c r="KQV41" s="1463"/>
      <c r="KQW41" s="1463"/>
      <c r="KQX41" s="1463"/>
      <c r="KQY41" s="1463"/>
      <c r="KQZ41" s="1463"/>
      <c r="KRA41" s="1463"/>
      <c r="KRB41" s="1463"/>
      <c r="KRC41" s="1463"/>
      <c r="KRD41" s="1463"/>
      <c r="KRE41" s="1463"/>
      <c r="KRF41" s="1463"/>
      <c r="KRG41" s="1463"/>
      <c r="KRH41" s="1463"/>
      <c r="KRI41" s="1463"/>
      <c r="KRJ41" s="1463"/>
      <c r="KRK41" s="1463"/>
      <c r="KRL41" s="1463"/>
      <c r="KRM41" s="1463"/>
      <c r="KRN41" s="1463"/>
      <c r="KRO41" s="1463"/>
      <c r="KRP41" s="1463"/>
      <c r="KRQ41" s="1463"/>
      <c r="KRR41" s="1463"/>
      <c r="KRS41" s="1463"/>
      <c r="KRT41" s="1463"/>
      <c r="KRU41" s="1463"/>
      <c r="KRV41" s="1463"/>
      <c r="KRW41" s="1463"/>
      <c r="KRX41" s="1463"/>
      <c r="KRY41" s="1463"/>
      <c r="KRZ41" s="1463"/>
      <c r="KSA41" s="1463"/>
      <c r="KSB41" s="1463"/>
      <c r="KSC41" s="1463"/>
      <c r="KSD41" s="1463"/>
      <c r="KSE41" s="1463"/>
      <c r="KSF41" s="1463"/>
      <c r="KSG41" s="1463"/>
      <c r="KSH41" s="1463"/>
      <c r="KSI41" s="1463"/>
      <c r="KSJ41" s="1463"/>
      <c r="KSK41" s="1463"/>
      <c r="KSL41" s="1463"/>
      <c r="KSM41" s="1463"/>
      <c r="KSN41" s="1463"/>
      <c r="KSO41" s="1463"/>
      <c r="KSP41" s="1463"/>
      <c r="KSQ41" s="1463"/>
      <c r="KSR41" s="1463"/>
      <c r="KSS41" s="1463"/>
      <c r="KST41" s="1463"/>
      <c r="KSU41" s="1463"/>
      <c r="KSV41" s="1463"/>
      <c r="KSW41" s="1463"/>
      <c r="KSX41" s="1463"/>
      <c r="KSY41" s="1463"/>
      <c r="KSZ41" s="1463"/>
      <c r="KTA41" s="1463"/>
      <c r="KTB41" s="1463"/>
      <c r="KTC41" s="1463"/>
      <c r="KTD41" s="1463"/>
      <c r="KTE41" s="1463"/>
      <c r="KTF41" s="1463"/>
      <c r="KTG41" s="1463"/>
      <c r="KTH41" s="1463"/>
      <c r="KTI41" s="1463"/>
      <c r="KTJ41" s="1463"/>
      <c r="KTK41" s="1463"/>
      <c r="KTL41" s="1463"/>
      <c r="KTM41" s="1463"/>
      <c r="KTN41" s="1463"/>
      <c r="KTO41" s="1463"/>
      <c r="KTP41" s="1463"/>
      <c r="KTQ41" s="1463"/>
      <c r="KTR41" s="1463"/>
      <c r="KTS41" s="1463"/>
      <c r="KTT41" s="1463"/>
      <c r="KTU41" s="1463"/>
      <c r="KTV41" s="1463"/>
      <c r="KTW41" s="1463"/>
      <c r="KTX41" s="1463"/>
      <c r="KTY41" s="1463"/>
      <c r="KTZ41" s="1463"/>
      <c r="KUA41" s="1463"/>
      <c r="KUB41" s="1463"/>
      <c r="KUC41" s="1463"/>
      <c r="KUD41" s="1463"/>
      <c r="KUE41" s="1463"/>
      <c r="KUF41" s="1463"/>
      <c r="KUG41" s="1463"/>
      <c r="KUH41" s="1463"/>
      <c r="KUI41" s="1463"/>
      <c r="KUJ41" s="1463"/>
      <c r="KUK41" s="1463"/>
      <c r="KUL41" s="1463"/>
      <c r="KUM41" s="1463"/>
      <c r="KUN41" s="1463"/>
      <c r="KUO41" s="1463"/>
      <c r="KUP41" s="1463"/>
      <c r="KUQ41" s="1463"/>
      <c r="KUR41" s="1463"/>
      <c r="KUS41" s="1463"/>
      <c r="KUT41" s="1463"/>
      <c r="KUU41" s="1463"/>
      <c r="KUV41" s="1463"/>
      <c r="KUW41" s="1463"/>
      <c r="KUX41" s="1463"/>
      <c r="KUY41" s="1463"/>
      <c r="KUZ41" s="1463"/>
      <c r="KVA41" s="1463"/>
      <c r="KVB41" s="1463"/>
      <c r="KVC41" s="1463"/>
      <c r="KVD41" s="1463"/>
      <c r="KVE41" s="1463"/>
      <c r="KVF41" s="1463"/>
      <c r="KVG41" s="1463"/>
      <c r="KVH41" s="1463"/>
      <c r="KVI41" s="1463"/>
      <c r="KVJ41" s="1463"/>
      <c r="KVK41" s="1463"/>
      <c r="KVL41" s="1463"/>
      <c r="KVM41" s="1463"/>
      <c r="KVN41" s="1463"/>
      <c r="KVO41" s="1463"/>
      <c r="KVP41" s="1463"/>
      <c r="KVQ41" s="1463"/>
      <c r="KVR41" s="1463"/>
      <c r="KVS41" s="1463"/>
      <c r="KVT41" s="1463"/>
      <c r="KVU41" s="1463"/>
      <c r="KVV41" s="1463"/>
      <c r="KVW41" s="1463"/>
      <c r="KVX41" s="1463"/>
      <c r="KVY41" s="1463"/>
      <c r="KVZ41" s="1463"/>
      <c r="KWA41" s="1463"/>
      <c r="KWB41" s="1463"/>
      <c r="KWC41" s="1463"/>
      <c r="KWD41" s="1463"/>
      <c r="KWE41" s="1463"/>
      <c r="KWF41" s="1463"/>
      <c r="KWG41" s="1463"/>
      <c r="KWH41" s="1463"/>
      <c r="KWI41" s="1463"/>
      <c r="KWJ41" s="1463"/>
      <c r="KWK41" s="1463"/>
      <c r="KWL41" s="1463"/>
      <c r="KWM41" s="1463"/>
      <c r="KWN41" s="1463"/>
      <c r="KWO41" s="1463"/>
      <c r="KWP41" s="1463"/>
      <c r="KWQ41" s="1463"/>
      <c r="KWR41" s="1463"/>
      <c r="KWS41" s="1463"/>
      <c r="KWT41" s="1463"/>
      <c r="KWU41" s="1463"/>
      <c r="KWV41" s="1463"/>
      <c r="KWW41" s="1463"/>
      <c r="KWX41" s="1463"/>
      <c r="KWY41" s="1463"/>
      <c r="KWZ41" s="1463"/>
      <c r="KXA41" s="1463"/>
      <c r="KXB41" s="1463"/>
      <c r="KXC41" s="1463"/>
      <c r="KXD41" s="1463"/>
      <c r="KXE41" s="1463"/>
      <c r="KXF41" s="1463"/>
      <c r="KXG41" s="1463"/>
      <c r="KXH41" s="1463"/>
      <c r="KXI41" s="1463"/>
      <c r="KXJ41" s="1463"/>
      <c r="KXK41" s="1463"/>
      <c r="KXL41" s="1463"/>
      <c r="KXM41" s="1463"/>
      <c r="KXN41" s="1463"/>
      <c r="KXO41" s="1463"/>
      <c r="KXP41" s="1463"/>
      <c r="KXQ41" s="1463"/>
      <c r="KXR41" s="1463"/>
      <c r="KXS41" s="1463"/>
      <c r="KXT41" s="1463"/>
      <c r="KXU41" s="1463"/>
      <c r="KXV41" s="1463"/>
      <c r="KXW41" s="1463"/>
      <c r="KXX41" s="1463"/>
      <c r="KXY41" s="1463"/>
      <c r="KXZ41" s="1463"/>
      <c r="KYA41" s="1463"/>
      <c r="KYB41" s="1463"/>
      <c r="KYC41" s="1463"/>
      <c r="KYD41" s="1463"/>
      <c r="KYE41" s="1463"/>
      <c r="KYF41" s="1463"/>
      <c r="KYG41" s="1463"/>
      <c r="KYH41" s="1463"/>
      <c r="KYI41" s="1463"/>
      <c r="KYJ41" s="1463"/>
      <c r="KYK41" s="1463"/>
      <c r="KYL41" s="1463"/>
      <c r="KYM41" s="1463"/>
      <c r="KYN41" s="1463"/>
      <c r="KYO41" s="1463"/>
      <c r="KYP41" s="1463"/>
      <c r="KYQ41" s="1463"/>
      <c r="KYR41" s="1463"/>
      <c r="KYS41" s="1463"/>
      <c r="KYT41" s="1463"/>
      <c r="KYU41" s="1463"/>
      <c r="KYV41" s="1463"/>
      <c r="KYW41" s="1463"/>
      <c r="KYX41" s="1463"/>
      <c r="KYY41" s="1463"/>
      <c r="KYZ41" s="1463"/>
      <c r="KZA41" s="1463"/>
      <c r="KZB41" s="1463"/>
      <c r="KZC41" s="1463"/>
      <c r="KZD41" s="1463"/>
      <c r="KZE41" s="1463"/>
      <c r="KZF41" s="1463"/>
      <c r="KZG41" s="1463"/>
      <c r="KZH41" s="1463"/>
      <c r="KZI41" s="1463"/>
      <c r="KZJ41" s="1463"/>
      <c r="KZK41" s="1463"/>
      <c r="KZL41" s="1463"/>
      <c r="KZM41" s="1463"/>
      <c r="KZN41" s="1463"/>
      <c r="KZO41" s="1463"/>
      <c r="KZP41" s="1463"/>
      <c r="KZQ41" s="1463"/>
      <c r="KZR41" s="1463"/>
      <c r="KZS41" s="1463"/>
      <c r="KZT41" s="1463"/>
      <c r="KZU41" s="1463"/>
      <c r="KZV41" s="1463"/>
      <c r="KZW41" s="1463"/>
      <c r="KZX41" s="1463"/>
      <c r="KZY41" s="1463"/>
      <c r="KZZ41" s="1463"/>
      <c r="LAA41" s="1463"/>
      <c r="LAB41" s="1463"/>
      <c r="LAC41" s="1463"/>
      <c r="LAD41" s="1463"/>
      <c r="LAE41" s="1463"/>
      <c r="LAF41" s="1463"/>
      <c r="LAG41" s="1463"/>
      <c r="LAH41" s="1463"/>
      <c r="LAI41" s="1463"/>
      <c r="LAJ41" s="1463"/>
      <c r="LAK41" s="1463"/>
      <c r="LAL41" s="1463"/>
      <c r="LAM41" s="1463"/>
      <c r="LAN41" s="1463"/>
      <c r="LAO41" s="1463"/>
      <c r="LAP41" s="1463"/>
      <c r="LAQ41" s="1463"/>
      <c r="LAR41" s="1463"/>
      <c r="LAS41" s="1463"/>
      <c r="LAT41" s="1463"/>
      <c r="LAU41" s="1463"/>
      <c r="LAV41" s="1463"/>
      <c r="LAW41" s="1463"/>
      <c r="LAX41" s="1463"/>
      <c r="LAY41" s="1463"/>
      <c r="LAZ41" s="1463"/>
      <c r="LBA41" s="1463"/>
      <c r="LBB41" s="1463"/>
      <c r="LBC41" s="1463"/>
      <c r="LBD41" s="1463"/>
      <c r="LBE41" s="1463"/>
      <c r="LBF41" s="1463"/>
      <c r="LBG41" s="1463"/>
      <c r="LBH41" s="1463"/>
      <c r="LBI41" s="1463"/>
      <c r="LBJ41" s="1463"/>
      <c r="LBK41" s="1463"/>
      <c r="LBL41" s="1463"/>
      <c r="LBM41" s="1463"/>
      <c r="LBN41" s="1463"/>
      <c r="LBO41" s="1463"/>
      <c r="LBP41" s="1463"/>
      <c r="LBQ41" s="1463"/>
      <c r="LBR41" s="1463"/>
      <c r="LBS41" s="1463"/>
      <c r="LBT41" s="1463"/>
      <c r="LBU41" s="1463"/>
      <c r="LBV41" s="1463"/>
      <c r="LBW41" s="1463"/>
      <c r="LBX41" s="1463"/>
      <c r="LBY41" s="1463"/>
      <c r="LBZ41" s="1463"/>
      <c r="LCA41" s="1463"/>
      <c r="LCB41" s="1463"/>
      <c r="LCC41" s="1463"/>
      <c r="LCD41" s="1463"/>
      <c r="LCE41" s="1463"/>
      <c r="LCF41" s="1463"/>
      <c r="LCG41" s="1463"/>
      <c r="LCH41" s="1463"/>
      <c r="LCI41" s="1463"/>
      <c r="LCJ41" s="1463"/>
      <c r="LCK41" s="1463"/>
      <c r="LCL41" s="1463"/>
      <c r="LCM41" s="1463"/>
      <c r="LCN41" s="1463"/>
      <c r="LCO41" s="1463"/>
      <c r="LCP41" s="1463"/>
      <c r="LCQ41" s="1463"/>
      <c r="LCR41" s="1463"/>
      <c r="LCS41" s="1463"/>
      <c r="LCT41" s="1463"/>
      <c r="LCU41" s="1463"/>
      <c r="LCV41" s="1463"/>
      <c r="LCW41" s="1463"/>
      <c r="LCX41" s="1463"/>
      <c r="LCY41" s="1463"/>
      <c r="LCZ41" s="1463"/>
      <c r="LDA41" s="1463"/>
      <c r="LDB41" s="1463"/>
      <c r="LDC41" s="1463"/>
      <c r="LDD41" s="1463"/>
      <c r="LDE41" s="1463"/>
      <c r="LDF41" s="1463"/>
      <c r="LDG41" s="1463"/>
      <c r="LDH41" s="1463"/>
      <c r="LDI41" s="1463"/>
      <c r="LDJ41" s="1463"/>
      <c r="LDK41" s="1463"/>
      <c r="LDL41" s="1463"/>
      <c r="LDM41" s="1463"/>
      <c r="LDN41" s="1463"/>
      <c r="LDO41" s="1463"/>
      <c r="LDP41" s="1463"/>
      <c r="LDQ41" s="1463"/>
      <c r="LDR41" s="1463"/>
      <c r="LDS41" s="1463"/>
      <c r="LDT41" s="1463"/>
      <c r="LDU41" s="1463"/>
      <c r="LDV41" s="1463"/>
      <c r="LDW41" s="1463"/>
      <c r="LDX41" s="1463"/>
      <c r="LDY41" s="1463"/>
      <c r="LDZ41" s="1463"/>
      <c r="LEA41" s="1463"/>
      <c r="LEB41" s="1463"/>
      <c r="LEC41" s="1463"/>
      <c r="LED41" s="1463"/>
      <c r="LEE41" s="1463"/>
      <c r="LEF41" s="1463"/>
      <c r="LEG41" s="1463"/>
      <c r="LEH41" s="1463"/>
      <c r="LEI41" s="1463"/>
      <c r="LEJ41" s="1463"/>
      <c r="LEK41" s="1463"/>
      <c r="LEL41" s="1463"/>
      <c r="LEM41" s="1463"/>
      <c r="LEN41" s="1463"/>
      <c r="LEO41" s="1463"/>
      <c r="LEP41" s="1463"/>
      <c r="LEQ41" s="1463"/>
      <c r="LER41" s="1463"/>
      <c r="LES41" s="1463"/>
      <c r="LET41" s="1463"/>
      <c r="LEU41" s="1463"/>
      <c r="LEV41" s="1463"/>
      <c r="LEW41" s="1463"/>
      <c r="LEX41" s="1463"/>
      <c r="LEY41" s="1463"/>
      <c r="LEZ41" s="1463"/>
      <c r="LFA41" s="1463"/>
      <c r="LFB41" s="1463"/>
      <c r="LFC41" s="1463"/>
      <c r="LFD41" s="1463"/>
      <c r="LFE41" s="1463"/>
      <c r="LFF41" s="1463"/>
      <c r="LFG41" s="1463"/>
      <c r="LFH41" s="1463"/>
      <c r="LFI41" s="1463"/>
      <c r="LFJ41" s="1463"/>
      <c r="LFK41" s="1463"/>
      <c r="LFL41" s="1463"/>
      <c r="LFM41" s="1463"/>
      <c r="LFN41" s="1463"/>
      <c r="LFO41" s="1463"/>
      <c r="LFP41" s="1463"/>
      <c r="LFQ41" s="1463"/>
      <c r="LFR41" s="1463"/>
      <c r="LFS41" s="1463"/>
      <c r="LFT41" s="1463"/>
      <c r="LFU41" s="1463"/>
      <c r="LFV41" s="1463"/>
      <c r="LFW41" s="1463"/>
      <c r="LFX41" s="1463"/>
      <c r="LFY41" s="1463"/>
      <c r="LFZ41" s="1463"/>
      <c r="LGA41" s="1463"/>
      <c r="LGB41" s="1463"/>
      <c r="LGC41" s="1463"/>
      <c r="LGD41" s="1463"/>
      <c r="LGE41" s="1463"/>
      <c r="LGF41" s="1463"/>
      <c r="LGG41" s="1463"/>
      <c r="LGH41" s="1463"/>
      <c r="LGI41" s="1463"/>
      <c r="LGJ41" s="1463"/>
      <c r="LGK41" s="1463"/>
      <c r="LGL41" s="1463"/>
      <c r="LGM41" s="1463"/>
      <c r="LGN41" s="1463"/>
      <c r="LGO41" s="1463"/>
      <c r="LGP41" s="1463"/>
      <c r="LGQ41" s="1463"/>
      <c r="LGR41" s="1463"/>
      <c r="LGS41" s="1463"/>
      <c r="LGT41" s="1463"/>
      <c r="LGU41" s="1463"/>
      <c r="LGV41" s="1463"/>
      <c r="LGW41" s="1463"/>
      <c r="LGX41" s="1463"/>
      <c r="LGY41" s="1463"/>
      <c r="LGZ41" s="1463"/>
      <c r="LHA41" s="1463"/>
      <c r="LHB41" s="1463"/>
      <c r="LHC41" s="1463"/>
      <c r="LHD41" s="1463"/>
      <c r="LHE41" s="1463"/>
      <c r="LHF41" s="1463"/>
      <c r="LHG41" s="1463"/>
      <c r="LHH41" s="1463"/>
      <c r="LHI41" s="1463"/>
      <c r="LHJ41" s="1463"/>
      <c r="LHK41" s="1463"/>
      <c r="LHL41" s="1463"/>
      <c r="LHM41" s="1463"/>
      <c r="LHN41" s="1463"/>
      <c r="LHO41" s="1463"/>
      <c r="LHP41" s="1463"/>
      <c r="LHQ41" s="1463"/>
      <c r="LHR41" s="1463"/>
      <c r="LHS41" s="1463"/>
      <c r="LHT41" s="1463"/>
      <c r="LHU41" s="1463"/>
      <c r="LHV41" s="1463"/>
      <c r="LHW41" s="1463"/>
      <c r="LHX41" s="1463"/>
      <c r="LHY41" s="1463"/>
      <c r="LHZ41" s="1463"/>
      <c r="LIA41" s="1463"/>
      <c r="LIB41" s="1463"/>
      <c r="LIC41" s="1463"/>
      <c r="LID41" s="1463"/>
      <c r="LIE41" s="1463"/>
      <c r="LIF41" s="1463"/>
      <c r="LIG41" s="1463"/>
      <c r="LIH41" s="1463"/>
      <c r="LII41" s="1463"/>
      <c r="LIJ41" s="1463"/>
      <c r="LIK41" s="1463"/>
      <c r="LIL41" s="1463"/>
      <c r="LIM41" s="1463"/>
      <c r="LIN41" s="1463"/>
      <c r="LIO41" s="1463"/>
      <c r="LIP41" s="1463"/>
      <c r="LIQ41" s="1463"/>
      <c r="LIR41" s="1463"/>
      <c r="LIS41" s="1463"/>
      <c r="LIT41" s="1463"/>
      <c r="LIU41" s="1463"/>
      <c r="LIV41" s="1463"/>
      <c r="LIW41" s="1463"/>
      <c r="LIX41" s="1463"/>
      <c r="LIY41" s="1463"/>
      <c r="LIZ41" s="1463"/>
      <c r="LJA41" s="1463"/>
      <c r="LJB41" s="1463"/>
      <c r="LJC41" s="1463"/>
      <c r="LJD41" s="1463"/>
      <c r="LJE41" s="1463"/>
      <c r="LJF41" s="1463"/>
      <c r="LJG41" s="1463"/>
      <c r="LJH41" s="1463"/>
      <c r="LJI41" s="1463"/>
      <c r="LJJ41" s="1463"/>
      <c r="LJK41" s="1463"/>
      <c r="LJL41" s="1463"/>
      <c r="LJM41" s="1463"/>
      <c r="LJN41" s="1463"/>
      <c r="LJO41" s="1463"/>
      <c r="LJP41" s="1463"/>
      <c r="LJQ41" s="1463"/>
      <c r="LJR41" s="1463"/>
      <c r="LJS41" s="1463"/>
      <c r="LJT41" s="1463"/>
      <c r="LJU41" s="1463"/>
      <c r="LJV41" s="1463"/>
      <c r="LJW41" s="1463"/>
      <c r="LJX41" s="1463"/>
      <c r="LJY41" s="1463"/>
      <c r="LJZ41" s="1463"/>
      <c r="LKA41" s="1463"/>
      <c r="LKB41" s="1463"/>
      <c r="LKC41" s="1463"/>
      <c r="LKD41" s="1463"/>
      <c r="LKE41" s="1463"/>
      <c r="LKF41" s="1463"/>
      <c r="LKG41" s="1463"/>
      <c r="LKH41" s="1463"/>
      <c r="LKI41" s="1463"/>
      <c r="LKJ41" s="1463"/>
      <c r="LKK41" s="1463"/>
      <c r="LKL41" s="1463"/>
      <c r="LKM41" s="1463"/>
      <c r="LKN41" s="1463"/>
      <c r="LKO41" s="1463"/>
      <c r="LKP41" s="1463"/>
      <c r="LKQ41" s="1463"/>
      <c r="LKR41" s="1463"/>
      <c r="LKS41" s="1463"/>
      <c r="LKT41" s="1463"/>
      <c r="LKU41" s="1463"/>
      <c r="LKV41" s="1463"/>
      <c r="LKW41" s="1463"/>
      <c r="LKX41" s="1463"/>
      <c r="LKY41" s="1463"/>
      <c r="LKZ41" s="1463"/>
      <c r="LLA41" s="1463"/>
      <c r="LLB41" s="1463"/>
      <c r="LLC41" s="1463"/>
      <c r="LLD41" s="1463"/>
      <c r="LLE41" s="1463"/>
      <c r="LLF41" s="1463"/>
      <c r="LLG41" s="1463"/>
      <c r="LLH41" s="1463"/>
      <c r="LLI41" s="1463"/>
      <c r="LLJ41" s="1463"/>
      <c r="LLK41" s="1463"/>
      <c r="LLL41" s="1463"/>
      <c r="LLM41" s="1463"/>
      <c r="LLN41" s="1463"/>
      <c r="LLO41" s="1463"/>
      <c r="LLP41" s="1463"/>
      <c r="LLQ41" s="1463"/>
      <c r="LLR41" s="1463"/>
      <c r="LLS41" s="1463"/>
      <c r="LLT41" s="1463"/>
      <c r="LLU41" s="1463"/>
      <c r="LLV41" s="1463"/>
      <c r="LLW41" s="1463"/>
      <c r="LLX41" s="1463"/>
      <c r="LLY41" s="1463"/>
      <c r="LLZ41" s="1463"/>
      <c r="LMA41" s="1463"/>
      <c r="LMB41" s="1463"/>
      <c r="LMC41" s="1463"/>
      <c r="LMD41" s="1463"/>
      <c r="LME41" s="1463"/>
      <c r="LMF41" s="1463"/>
      <c r="LMG41" s="1463"/>
      <c r="LMH41" s="1463"/>
      <c r="LMI41" s="1463"/>
      <c r="LMJ41" s="1463"/>
      <c r="LMK41" s="1463"/>
      <c r="LML41" s="1463"/>
      <c r="LMM41" s="1463"/>
      <c r="LMN41" s="1463"/>
      <c r="LMO41" s="1463"/>
      <c r="LMP41" s="1463"/>
      <c r="LMQ41" s="1463"/>
      <c r="LMR41" s="1463"/>
      <c r="LMS41" s="1463"/>
      <c r="LMT41" s="1463"/>
      <c r="LMU41" s="1463"/>
      <c r="LMV41" s="1463"/>
      <c r="LMW41" s="1463"/>
      <c r="LMX41" s="1463"/>
      <c r="LMY41" s="1463"/>
      <c r="LMZ41" s="1463"/>
      <c r="LNA41" s="1463"/>
      <c r="LNB41" s="1463"/>
      <c r="LNC41" s="1463"/>
      <c r="LND41" s="1463"/>
      <c r="LNE41" s="1463"/>
      <c r="LNF41" s="1463"/>
      <c r="LNG41" s="1463"/>
      <c r="LNH41" s="1463"/>
      <c r="LNI41" s="1463"/>
      <c r="LNJ41" s="1463"/>
      <c r="LNK41" s="1463"/>
      <c r="LNL41" s="1463"/>
      <c r="LNM41" s="1463"/>
      <c r="LNN41" s="1463"/>
      <c r="LNO41" s="1463"/>
      <c r="LNP41" s="1463"/>
      <c r="LNQ41" s="1463"/>
      <c r="LNR41" s="1463"/>
      <c r="LNS41" s="1463"/>
      <c r="LNT41" s="1463"/>
      <c r="LNU41" s="1463"/>
      <c r="LNV41" s="1463"/>
      <c r="LNW41" s="1463"/>
      <c r="LNX41" s="1463"/>
      <c r="LNY41" s="1463"/>
      <c r="LNZ41" s="1463"/>
      <c r="LOA41" s="1463"/>
      <c r="LOB41" s="1463"/>
      <c r="LOC41" s="1463"/>
      <c r="LOD41" s="1463"/>
      <c r="LOE41" s="1463"/>
      <c r="LOF41" s="1463"/>
      <c r="LOG41" s="1463"/>
      <c r="LOH41" s="1463"/>
      <c r="LOI41" s="1463"/>
      <c r="LOJ41" s="1463"/>
      <c r="LOK41" s="1463"/>
      <c r="LOL41" s="1463"/>
      <c r="LOM41" s="1463"/>
      <c r="LON41" s="1463"/>
      <c r="LOO41" s="1463"/>
      <c r="LOP41" s="1463"/>
      <c r="LOQ41" s="1463"/>
      <c r="LOR41" s="1463"/>
      <c r="LOS41" s="1463"/>
      <c r="LOT41" s="1463"/>
      <c r="LOU41" s="1463"/>
      <c r="LOV41" s="1463"/>
      <c r="LOW41" s="1463"/>
      <c r="LOX41" s="1463"/>
      <c r="LOY41" s="1463"/>
      <c r="LOZ41" s="1463"/>
      <c r="LPA41" s="1463"/>
      <c r="LPB41" s="1463"/>
      <c r="LPC41" s="1463"/>
      <c r="LPD41" s="1463"/>
      <c r="LPE41" s="1463"/>
      <c r="LPF41" s="1463"/>
      <c r="LPG41" s="1463"/>
      <c r="LPH41" s="1463"/>
      <c r="LPI41" s="1463"/>
      <c r="LPJ41" s="1463"/>
      <c r="LPK41" s="1463"/>
      <c r="LPL41" s="1463"/>
      <c r="LPM41" s="1463"/>
      <c r="LPN41" s="1463"/>
      <c r="LPO41" s="1463"/>
      <c r="LPP41" s="1463"/>
      <c r="LPQ41" s="1463"/>
      <c r="LPR41" s="1463"/>
      <c r="LPS41" s="1463"/>
      <c r="LPT41" s="1463"/>
      <c r="LPU41" s="1463"/>
      <c r="LPV41" s="1463"/>
      <c r="LPW41" s="1463"/>
      <c r="LPX41" s="1463"/>
      <c r="LPY41" s="1463"/>
      <c r="LPZ41" s="1463"/>
      <c r="LQA41" s="1463"/>
      <c r="LQB41" s="1463"/>
      <c r="LQC41" s="1463"/>
      <c r="LQD41" s="1463"/>
      <c r="LQE41" s="1463"/>
      <c r="LQF41" s="1463"/>
      <c r="LQG41" s="1463"/>
      <c r="LQH41" s="1463"/>
      <c r="LQI41" s="1463"/>
      <c r="LQJ41" s="1463"/>
      <c r="LQK41" s="1463"/>
      <c r="LQL41" s="1463"/>
      <c r="LQM41" s="1463"/>
      <c r="LQN41" s="1463"/>
      <c r="LQO41" s="1463"/>
      <c r="LQP41" s="1463"/>
      <c r="LQQ41" s="1463"/>
      <c r="LQR41" s="1463"/>
      <c r="LQS41" s="1463"/>
      <c r="LQT41" s="1463"/>
      <c r="LQU41" s="1463"/>
      <c r="LQV41" s="1463"/>
      <c r="LQW41" s="1463"/>
      <c r="LQX41" s="1463"/>
      <c r="LQY41" s="1463"/>
      <c r="LQZ41" s="1463"/>
      <c r="LRA41" s="1463"/>
      <c r="LRB41" s="1463"/>
      <c r="LRC41" s="1463"/>
      <c r="LRD41" s="1463"/>
      <c r="LRE41" s="1463"/>
      <c r="LRF41" s="1463"/>
      <c r="LRG41" s="1463"/>
      <c r="LRH41" s="1463"/>
      <c r="LRI41" s="1463"/>
      <c r="LRJ41" s="1463"/>
      <c r="LRK41" s="1463"/>
      <c r="LRL41" s="1463"/>
      <c r="LRM41" s="1463"/>
      <c r="LRN41" s="1463"/>
      <c r="LRO41" s="1463"/>
      <c r="LRP41" s="1463"/>
      <c r="LRQ41" s="1463"/>
      <c r="LRR41" s="1463"/>
      <c r="LRS41" s="1463"/>
      <c r="LRT41" s="1463"/>
      <c r="LRU41" s="1463"/>
      <c r="LRV41" s="1463"/>
      <c r="LRW41" s="1463"/>
      <c r="LRX41" s="1463"/>
      <c r="LRY41" s="1463"/>
      <c r="LRZ41" s="1463"/>
      <c r="LSA41" s="1463"/>
      <c r="LSB41" s="1463"/>
      <c r="LSC41" s="1463"/>
      <c r="LSD41" s="1463"/>
      <c r="LSE41" s="1463"/>
      <c r="LSF41" s="1463"/>
      <c r="LSG41" s="1463"/>
      <c r="LSH41" s="1463"/>
      <c r="LSI41" s="1463"/>
      <c r="LSJ41" s="1463"/>
      <c r="LSK41" s="1463"/>
      <c r="LSL41" s="1463"/>
      <c r="LSM41" s="1463"/>
      <c r="LSN41" s="1463"/>
      <c r="LSO41" s="1463"/>
      <c r="LSP41" s="1463"/>
      <c r="LSQ41" s="1463"/>
      <c r="LSR41" s="1463"/>
      <c r="LSS41" s="1463"/>
      <c r="LST41" s="1463"/>
      <c r="LSU41" s="1463"/>
      <c r="LSV41" s="1463"/>
      <c r="LSW41" s="1463"/>
      <c r="LSX41" s="1463"/>
      <c r="LSY41" s="1463"/>
      <c r="LSZ41" s="1463"/>
      <c r="LTA41" s="1463"/>
      <c r="LTB41" s="1463"/>
      <c r="LTC41" s="1463"/>
      <c r="LTD41" s="1463"/>
      <c r="LTE41" s="1463"/>
      <c r="LTF41" s="1463"/>
      <c r="LTG41" s="1463"/>
      <c r="LTH41" s="1463"/>
      <c r="LTI41" s="1463"/>
      <c r="LTJ41" s="1463"/>
      <c r="LTK41" s="1463"/>
      <c r="LTL41" s="1463"/>
      <c r="LTM41" s="1463"/>
      <c r="LTN41" s="1463"/>
      <c r="LTO41" s="1463"/>
      <c r="LTP41" s="1463"/>
      <c r="LTQ41" s="1463"/>
      <c r="LTR41" s="1463"/>
      <c r="LTS41" s="1463"/>
      <c r="LTT41" s="1463"/>
      <c r="LTU41" s="1463"/>
      <c r="LTV41" s="1463"/>
      <c r="LTW41" s="1463"/>
      <c r="LTX41" s="1463"/>
      <c r="LTY41" s="1463"/>
      <c r="LTZ41" s="1463"/>
      <c r="LUA41" s="1463"/>
      <c r="LUB41" s="1463"/>
      <c r="LUC41" s="1463"/>
      <c r="LUD41" s="1463"/>
      <c r="LUE41" s="1463"/>
      <c r="LUF41" s="1463"/>
      <c r="LUG41" s="1463"/>
      <c r="LUH41" s="1463"/>
      <c r="LUI41" s="1463"/>
      <c r="LUJ41" s="1463"/>
      <c r="LUK41" s="1463"/>
      <c r="LUL41" s="1463"/>
      <c r="LUM41" s="1463"/>
      <c r="LUN41" s="1463"/>
      <c r="LUO41" s="1463"/>
      <c r="LUP41" s="1463"/>
      <c r="LUQ41" s="1463"/>
      <c r="LUR41" s="1463"/>
      <c r="LUS41" s="1463"/>
      <c r="LUT41" s="1463"/>
      <c r="LUU41" s="1463"/>
      <c r="LUV41" s="1463"/>
      <c r="LUW41" s="1463"/>
      <c r="LUX41" s="1463"/>
      <c r="LUY41" s="1463"/>
      <c r="LUZ41" s="1463"/>
      <c r="LVA41" s="1463"/>
      <c r="LVB41" s="1463"/>
      <c r="LVC41" s="1463"/>
      <c r="LVD41" s="1463"/>
      <c r="LVE41" s="1463"/>
      <c r="LVF41" s="1463"/>
      <c r="LVG41" s="1463"/>
      <c r="LVH41" s="1463"/>
      <c r="LVI41" s="1463"/>
      <c r="LVJ41" s="1463"/>
      <c r="LVK41" s="1463"/>
      <c r="LVL41" s="1463"/>
      <c r="LVM41" s="1463"/>
      <c r="LVN41" s="1463"/>
      <c r="LVO41" s="1463"/>
      <c r="LVP41" s="1463"/>
      <c r="LVQ41" s="1463"/>
      <c r="LVR41" s="1463"/>
      <c r="LVS41" s="1463"/>
      <c r="LVT41" s="1463"/>
      <c r="LVU41" s="1463"/>
      <c r="LVV41" s="1463"/>
      <c r="LVW41" s="1463"/>
      <c r="LVX41" s="1463"/>
      <c r="LVY41" s="1463"/>
      <c r="LVZ41" s="1463"/>
      <c r="LWA41" s="1463"/>
      <c r="LWB41" s="1463"/>
      <c r="LWC41" s="1463"/>
      <c r="LWD41" s="1463"/>
      <c r="LWE41" s="1463"/>
      <c r="LWF41" s="1463"/>
      <c r="LWG41" s="1463"/>
      <c r="LWH41" s="1463"/>
      <c r="LWI41" s="1463"/>
      <c r="LWJ41" s="1463"/>
      <c r="LWK41" s="1463"/>
      <c r="LWL41" s="1463"/>
      <c r="LWM41" s="1463"/>
      <c r="LWN41" s="1463"/>
      <c r="LWO41" s="1463"/>
      <c r="LWP41" s="1463"/>
      <c r="LWQ41" s="1463"/>
      <c r="LWR41" s="1463"/>
      <c r="LWS41" s="1463"/>
      <c r="LWT41" s="1463"/>
      <c r="LWU41" s="1463"/>
      <c r="LWV41" s="1463"/>
      <c r="LWW41" s="1463"/>
      <c r="LWX41" s="1463"/>
      <c r="LWY41" s="1463"/>
      <c r="LWZ41" s="1463"/>
      <c r="LXA41" s="1463"/>
      <c r="LXB41" s="1463"/>
      <c r="LXC41" s="1463"/>
      <c r="LXD41" s="1463"/>
      <c r="LXE41" s="1463"/>
      <c r="LXF41" s="1463"/>
      <c r="LXG41" s="1463"/>
      <c r="LXH41" s="1463"/>
      <c r="LXI41" s="1463"/>
      <c r="LXJ41" s="1463"/>
      <c r="LXK41" s="1463"/>
      <c r="LXL41" s="1463"/>
      <c r="LXM41" s="1463"/>
      <c r="LXN41" s="1463"/>
      <c r="LXO41" s="1463"/>
      <c r="LXP41" s="1463"/>
      <c r="LXQ41" s="1463"/>
      <c r="LXR41" s="1463"/>
      <c r="LXS41" s="1463"/>
      <c r="LXT41" s="1463"/>
      <c r="LXU41" s="1463"/>
      <c r="LXV41" s="1463"/>
      <c r="LXW41" s="1463"/>
      <c r="LXX41" s="1463"/>
      <c r="LXY41" s="1463"/>
      <c r="LXZ41" s="1463"/>
      <c r="LYA41" s="1463"/>
      <c r="LYB41" s="1463"/>
      <c r="LYC41" s="1463"/>
      <c r="LYD41" s="1463"/>
      <c r="LYE41" s="1463"/>
      <c r="LYF41" s="1463"/>
      <c r="LYG41" s="1463"/>
      <c r="LYH41" s="1463"/>
      <c r="LYI41" s="1463"/>
      <c r="LYJ41" s="1463"/>
      <c r="LYK41" s="1463"/>
      <c r="LYL41" s="1463"/>
      <c r="LYM41" s="1463"/>
      <c r="LYN41" s="1463"/>
      <c r="LYO41" s="1463"/>
      <c r="LYP41" s="1463"/>
      <c r="LYQ41" s="1463"/>
      <c r="LYR41" s="1463"/>
      <c r="LYS41" s="1463"/>
      <c r="LYT41" s="1463"/>
      <c r="LYU41" s="1463"/>
      <c r="LYV41" s="1463"/>
      <c r="LYW41" s="1463"/>
      <c r="LYX41" s="1463"/>
      <c r="LYY41" s="1463"/>
      <c r="LYZ41" s="1463"/>
      <c r="LZA41" s="1463"/>
      <c r="LZB41" s="1463"/>
      <c r="LZC41" s="1463"/>
      <c r="LZD41" s="1463"/>
      <c r="LZE41" s="1463"/>
      <c r="LZF41" s="1463"/>
      <c r="LZG41" s="1463"/>
      <c r="LZH41" s="1463"/>
      <c r="LZI41" s="1463"/>
      <c r="LZJ41" s="1463"/>
      <c r="LZK41" s="1463"/>
      <c r="LZL41" s="1463"/>
      <c r="LZM41" s="1463"/>
      <c r="LZN41" s="1463"/>
      <c r="LZO41" s="1463"/>
      <c r="LZP41" s="1463"/>
      <c r="LZQ41" s="1463"/>
      <c r="LZR41" s="1463"/>
      <c r="LZS41" s="1463"/>
      <c r="LZT41" s="1463"/>
      <c r="LZU41" s="1463"/>
      <c r="LZV41" s="1463"/>
      <c r="LZW41" s="1463"/>
      <c r="LZX41" s="1463"/>
      <c r="LZY41" s="1463"/>
      <c r="LZZ41" s="1463"/>
      <c r="MAA41" s="1463"/>
      <c r="MAB41" s="1463"/>
      <c r="MAC41" s="1463"/>
      <c r="MAD41" s="1463"/>
      <c r="MAE41" s="1463"/>
      <c r="MAF41" s="1463"/>
      <c r="MAG41" s="1463"/>
      <c r="MAH41" s="1463"/>
      <c r="MAI41" s="1463"/>
      <c r="MAJ41" s="1463"/>
      <c r="MAK41" s="1463"/>
      <c r="MAL41" s="1463"/>
      <c r="MAM41" s="1463"/>
      <c r="MAN41" s="1463"/>
      <c r="MAO41" s="1463"/>
      <c r="MAP41" s="1463"/>
      <c r="MAQ41" s="1463"/>
      <c r="MAR41" s="1463"/>
      <c r="MAS41" s="1463"/>
      <c r="MAT41" s="1463"/>
      <c r="MAU41" s="1463"/>
      <c r="MAV41" s="1463"/>
      <c r="MAW41" s="1463"/>
      <c r="MAX41" s="1463"/>
      <c r="MAY41" s="1463"/>
      <c r="MAZ41" s="1463"/>
      <c r="MBA41" s="1463"/>
      <c r="MBB41" s="1463"/>
      <c r="MBC41" s="1463"/>
      <c r="MBD41" s="1463"/>
      <c r="MBE41" s="1463"/>
      <c r="MBF41" s="1463"/>
      <c r="MBG41" s="1463"/>
      <c r="MBH41" s="1463"/>
      <c r="MBI41" s="1463"/>
      <c r="MBJ41" s="1463"/>
      <c r="MBK41" s="1463"/>
      <c r="MBL41" s="1463"/>
      <c r="MBM41" s="1463"/>
      <c r="MBN41" s="1463"/>
      <c r="MBO41" s="1463"/>
      <c r="MBP41" s="1463"/>
      <c r="MBQ41" s="1463"/>
      <c r="MBR41" s="1463"/>
      <c r="MBS41" s="1463"/>
      <c r="MBT41" s="1463"/>
      <c r="MBU41" s="1463"/>
      <c r="MBV41" s="1463"/>
      <c r="MBW41" s="1463"/>
      <c r="MBX41" s="1463"/>
      <c r="MBY41" s="1463"/>
      <c r="MBZ41" s="1463"/>
      <c r="MCA41" s="1463"/>
      <c r="MCB41" s="1463"/>
      <c r="MCC41" s="1463"/>
      <c r="MCD41" s="1463"/>
      <c r="MCE41" s="1463"/>
      <c r="MCF41" s="1463"/>
      <c r="MCG41" s="1463"/>
      <c r="MCH41" s="1463"/>
      <c r="MCI41" s="1463"/>
      <c r="MCJ41" s="1463"/>
      <c r="MCK41" s="1463"/>
      <c r="MCL41" s="1463"/>
      <c r="MCM41" s="1463"/>
      <c r="MCN41" s="1463"/>
      <c r="MCO41" s="1463"/>
      <c r="MCP41" s="1463"/>
      <c r="MCQ41" s="1463"/>
      <c r="MCR41" s="1463"/>
      <c r="MCS41" s="1463"/>
      <c r="MCT41" s="1463"/>
      <c r="MCU41" s="1463"/>
      <c r="MCV41" s="1463"/>
      <c r="MCW41" s="1463"/>
      <c r="MCX41" s="1463"/>
      <c r="MCY41" s="1463"/>
      <c r="MCZ41" s="1463"/>
      <c r="MDA41" s="1463"/>
      <c r="MDB41" s="1463"/>
      <c r="MDC41" s="1463"/>
      <c r="MDD41" s="1463"/>
      <c r="MDE41" s="1463"/>
      <c r="MDF41" s="1463"/>
      <c r="MDG41" s="1463"/>
      <c r="MDH41" s="1463"/>
      <c r="MDI41" s="1463"/>
      <c r="MDJ41" s="1463"/>
      <c r="MDK41" s="1463"/>
      <c r="MDL41" s="1463"/>
      <c r="MDM41" s="1463"/>
      <c r="MDN41" s="1463"/>
      <c r="MDO41" s="1463"/>
      <c r="MDP41" s="1463"/>
      <c r="MDQ41" s="1463"/>
      <c r="MDR41" s="1463"/>
      <c r="MDS41" s="1463"/>
      <c r="MDT41" s="1463"/>
      <c r="MDU41" s="1463"/>
      <c r="MDV41" s="1463"/>
      <c r="MDW41" s="1463"/>
      <c r="MDX41" s="1463"/>
      <c r="MDY41" s="1463"/>
      <c r="MDZ41" s="1463"/>
      <c r="MEA41" s="1463"/>
      <c r="MEB41" s="1463"/>
      <c r="MEC41" s="1463"/>
      <c r="MED41" s="1463"/>
      <c r="MEE41" s="1463"/>
      <c r="MEF41" s="1463"/>
      <c r="MEG41" s="1463"/>
      <c r="MEH41" s="1463"/>
      <c r="MEI41" s="1463"/>
      <c r="MEJ41" s="1463"/>
      <c r="MEK41" s="1463"/>
      <c r="MEL41" s="1463"/>
      <c r="MEM41" s="1463"/>
      <c r="MEN41" s="1463"/>
      <c r="MEO41" s="1463"/>
      <c r="MEP41" s="1463"/>
      <c r="MEQ41" s="1463"/>
      <c r="MER41" s="1463"/>
      <c r="MES41" s="1463"/>
      <c r="MET41" s="1463"/>
      <c r="MEU41" s="1463"/>
      <c r="MEV41" s="1463"/>
      <c r="MEW41" s="1463"/>
      <c r="MEX41" s="1463"/>
      <c r="MEY41" s="1463"/>
      <c r="MEZ41" s="1463"/>
      <c r="MFA41" s="1463"/>
      <c r="MFB41" s="1463"/>
      <c r="MFC41" s="1463"/>
      <c r="MFD41" s="1463"/>
      <c r="MFE41" s="1463"/>
      <c r="MFF41" s="1463"/>
      <c r="MFG41" s="1463"/>
      <c r="MFH41" s="1463"/>
      <c r="MFI41" s="1463"/>
      <c r="MFJ41" s="1463"/>
      <c r="MFK41" s="1463"/>
      <c r="MFL41" s="1463"/>
      <c r="MFM41" s="1463"/>
      <c r="MFN41" s="1463"/>
      <c r="MFO41" s="1463"/>
      <c r="MFP41" s="1463"/>
      <c r="MFQ41" s="1463"/>
      <c r="MFR41" s="1463"/>
      <c r="MFS41" s="1463"/>
      <c r="MFT41" s="1463"/>
      <c r="MFU41" s="1463"/>
      <c r="MFV41" s="1463"/>
      <c r="MFW41" s="1463"/>
      <c r="MFX41" s="1463"/>
      <c r="MFY41" s="1463"/>
      <c r="MFZ41" s="1463"/>
      <c r="MGA41" s="1463"/>
      <c r="MGB41" s="1463"/>
      <c r="MGC41" s="1463"/>
      <c r="MGD41" s="1463"/>
      <c r="MGE41" s="1463"/>
      <c r="MGF41" s="1463"/>
      <c r="MGG41" s="1463"/>
      <c r="MGH41" s="1463"/>
      <c r="MGI41" s="1463"/>
      <c r="MGJ41" s="1463"/>
      <c r="MGK41" s="1463"/>
      <c r="MGL41" s="1463"/>
      <c r="MGM41" s="1463"/>
      <c r="MGN41" s="1463"/>
      <c r="MGO41" s="1463"/>
      <c r="MGP41" s="1463"/>
      <c r="MGQ41" s="1463"/>
      <c r="MGR41" s="1463"/>
      <c r="MGS41" s="1463"/>
      <c r="MGT41" s="1463"/>
      <c r="MGU41" s="1463"/>
      <c r="MGV41" s="1463"/>
      <c r="MGW41" s="1463"/>
      <c r="MGX41" s="1463"/>
      <c r="MGY41" s="1463"/>
      <c r="MGZ41" s="1463"/>
      <c r="MHA41" s="1463"/>
      <c r="MHB41" s="1463"/>
      <c r="MHC41" s="1463"/>
      <c r="MHD41" s="1463"/>
      <c r="MHE41" s="1463"/>
      <c r="MHF41" s="1463"/>
      <c r="MHG41" s="1463"/>
      <c r="MHH41" s="1463"/>
      <c r="MHI41" s="1463"/>
      <c r="MHJ41" s="1463"/>
      <c r="MHK41" s="1463"/>
      <c r="MHL41" s="1463"/>
      <c r="MHM41" s="1463"/>
      <c r="MHN41" s="1463"/>
      <c r="MHO41" s="1463"/>
      <c r="MHP41" s="1463"/>
      <c r="MHQ41" s="1463"/>
      <c r="MHR41" s="1463"/>
      <c r="MHS41" s="1463"/>
      <c r="MHT41" s="1463"/>
      <c r="MHU41" s="1463"/>
      <c r="MHV41" s="1463"/>
      <c r="MHW41" s="1463"/>
      <c r="MHX41" s="1463"/>
      <c r="MHY41" s="1463"/>
      <c r="MHZ41" s="1463"/>
      <c r="MIA41" s="1463"/>
      <c r="MIB41" s="1463"/>
      <c r="MIC41" s="1463"/>
      <c r="MID41" s="1463"/>
      <c r="MIE41" s="1463"/>
      <c r="MIF41" s="1463"/>
      <c r="MIG41" s="1463"/>
      <c r="MIH41" s="1463"/>
      <c r="MII41" s="1463"/>
      <c r="MIJ41" s="1463"/>
      <c r="MIK41" s="1463"/>
      <c r="MIL41" s="1463"/>
      <c r="MIM41" s="1463"/>
      <c r="MIN41" s="1463"/>
      <c r="MIO41" s="1463"/>
      <c r="MIP41" s="1463"/>
      <c r="MIQ41" s="1463"/>
      <c r="MIR41" s="1463"/>
      <c r="MIS41" s="1463"/>
      <c r="MIT41" s="1463"/>
      <c r="MIU41" s="1463"/>
      <c r="MIV41" s="1463"/>
      <c r="MIW41" s="1463"/>
      <c r="MIX41" s="1463"/>
      <c r="MIY41" s="1463"/>
      <c r="MIZ41" s="1463"/>
      <c r="MJA41" s="1463"/>
      <c r="MJB41" s="1463"/>
      <c r="MJC41" s="1463"/>
      <c r="MJD41" s="1463"/>
      <c r="MJE41" s="1463"/>
      <c r="MJF41" s="1463"/>
      <c r="MJG41" s="1463"/>
      <c r="MJH41" s="1463"/>
      <c r="MJI41" s="1463"/>
      <c r="MJJ41" s="1463"/>
      <c r="MJK41" s="1463"/>
      <c r="MJL41" s="1463"/>
      <c r="MJM41" s="1463"/>
      <c r="MJN41" s="1463"/>
      <c r="MJO41" s="1463"/>
      <c r="MJP41" s="1463"/>
      <c r="MJQ41" s="1463"/>
      <c r="MJR41" s="1463"/>
      <c r="MJS41" s="1463"/>
      <c r="MJT41" s="1463"/>
      <c r="MJU41" s="1463"/>
      <c r="MJV41" s="1463"/>
      <c r="MJW41" s="1463"/>
      <c r="MJX41" s="1463"/>
      <c r="MJY41" s="1463"/>
      <c r="MJZ41" s="1463"/>
      <c r="MKA41" s="1463"/>
      <c r="MKB41" s="1463"/>
      <c r="MKC41" s="1463"/>
      <c r="MKD41" s="1463"/>
      <c r="MKE41" s="1463"/>
      <c r="MKF41" s="1463"/>
      <c r="MKG41" s="1463"/>
      <c r="MKH41" s="1463"/>
      <c r="MKI41" s="1463"/>
      <c r="MKJ41" s="1463"/>
      <c r="MKK41" s="1463"/>
      <c r="MKL41" s="1463"/>
      <c r="MKM41" s="1463"/>
      <c r="MKN41" s="1463"/>
      <c r="MKO41" s="1463"/>
      <c r="MKP41" s="1463"/>
      <c r="MKQ41" s="1463"/>
      <c r="MKR41" s="1463"/>
      <c r="MKS41" s="1463"/>
      <c r="MKT41" s="1463"/>
      <c r="MKU41" s="1463"/>
      <c r="MKV41" s="1463"/>
      <c r="MKW41" s="1463"/>
      <c r="MKX41" s="1463"/>
      <c r="MKY41" s="1463"/>
      <c r="MKZ41" s="1463"/>
      <c r="MLA41" s="1463"/>
      <c r="MLB41" s="1463"/>
      <c r="MLC41" s="1463"/>
      <c r="MLD41" s="1463"/>
      <c r="MLE41" s="1463"/>
      <c r="MLF41" s="1463"/>
      <c r="MLG41" s="1463"/>
      <c r="MLH41" s="1463"/>
      <c r="MLI41" s="1463"/>
      <c r="MLJ41" s="1463"/>
      <c r="MLK41" s="1463"/>
      <c r="MLL41" s="1463"/>
      <c r="MLM41" s="1463"/>
      <c r="MLN41" s="1463"/>
      <c r="MLO41" s="1463"/>
      <c r="MLP41" s="1463"/>
      <c r="MLQ41" s="1463"/>
      <c r="MLR41" s="1463"/>
      <c r="MLS41" s="1463"/>
      <c r="MLT41" s="1463"/>
      <c r="MLU41" s="1463"/>
      <c r="MLV41" s="1463"/>
      <c r="MLW41" s="1463"/>
      <c r="MLX41" s="1463"/>
      <c r="MLY41" s="1463"/>
      <c r="MLZ41" s="1463"/>
      <c r="MMA41" s="1463"/>
      <c r="MMB41" s="1463"/>
      <c r="MMC41" s="1463"/>
      <c r="MMD41" s="1463"/>
      <c r="MME41" s="1463"/>
      <c r="MMF41" s="1463"/>
      <c r="MMG41" s="1463"/>
      <c r="MMH41" s="1463"/>
      <c r="MMI41" s="1463"/>
      <c r="MMJ41" s="1463"/>
      <c r="MMK41" s="1463"/>
      <c r="MML41" s="1463"/>
      <c r="MMM41" s="1463"/>
      <c r="MMN41" s="1463"/>
      <c r="MMO41" s="1463"/>
      <c r="MMP41" s="1463"/>
      <c r="MMQ41" s="1463"/>
      <c r="MMR41" s="1463"/>
      <c r="MMS41" s="1463"/>
      <c r="MMT41" s="1463"/>
      <c r="MMU41" s="1463"/>
      <c r="MMV41" s="1463"/>
      <c r="MMW41" s="1463"/>
      <c r="MMX41" s="1463"/>
      <c r="MMY41" s="1463"/>
      <c r="MMZ41" s="1463"/>
      <c r="MNA41" s="1463"/>
      <c r="MNB41" s="1463"/>
      <c r="MNC41" s="1463"/>
      <c r="MND41" s="1463"/>
      <c r="MNE41" s="1463"/>
      <c r="MNF41" s="1463"/>
      <c r="MNG41" s="1463"/>
      <c r="MNH41" s="1463"/>
      <c r="MNI41" s="1463"/>
      <c r="MNJ41" s="1463"/>
      <c r="MNK41" s="1463"/>
      <c r="MNL41" s="1463"/>
      <c r="MNM41" s="1463"/>
      <c r="MNN41" s="1463"/>
      <c r="MNO41" s="1463"/>
      <c r="MNP41" s="1463"/>
      <c r="MNQ41" s="1463"/>
      <c r="MNR41" s="1463"/>
      <c r="MNS41" s="1463"/>
      <c r="MNT41" s="1463"/>
      <c r="MNU41" s="1463"/>
      <c r="MNV41" s="1463"/>
      <c r="MNW41" s="1463"/>
      <c r="MNX41" s="1463"/>
      <c r="MNY41" s="1463"/>
      <c r="MNZ41" s="1463"/>
      <c r="MOA41" s="1463"/>
      <c r="MOB41" s="1463"/>
      <c r="MOC41" s="1463"/>
      <c r="MOD41" s="1463"/>
      <c r="MOE41" s="1463"/>
      <c r="MOF41" s="1463"/>
      <c r="MOG41" s="1463"/>
      <c r="MOH41" s="1463"/>
      <c r="MOI41" s="1463"/>
      <c r="MOJ41" s="1463"/>
      <c r="MOK41" s="1463"/>
      <c r="MOL41" s="1463"/>
      <c r="MOM41" s="1463"/>
      <c r="MON41" s="1463"/>
      <c r="MOO41" s="1463"/>
      <c r="MOP41" s="1463"/>
      <c r="MOQ41" s="1463"/>
      <c r="MOR41" s="1463"/>
      <c r="MOS41" s="1463"/>
      <c r="MOT41" s="1463"/>
      <c r="MOU41" s="1463"/>
      <c r="MOV41" s="1463"/>
      <c r="MOW41" s="1463"/>
      <c r="MOX41" s="1463"/>
      <c r="MOY41" s="1463"/>
      <c r="MOZ41" s="1463"/>
      <c r="MPA41" s="1463"/>
      <c r="MPB41" s="1463"/>
      <c r="MPC41" s="1463"/>
      <c r="MPD41" s="1463"/>
      <c r="MPE41" s="1463"/>
      <c r="MPF41" s="1463"/>
      <c r="MPG41" s="1463"/>
      <c r="MPH41" s="1463"/>
      <c r="MPI41" s="1463"/>
      <c r="MPJ41" s="1463"/>
      <c r="MPK41" s="1463"/>
      <c r="MPL41" s="1463"/>
      <c r="MPM41" s="1463"/>
      <c r="MPN41" s="1463"/>
      <c r="MPO41" s="1463"/>
      <c r="MPP41" s="1463"/>
      <c r="MPQ41" s="1463"/>
      <c r="MPR41" s="1463"/>
      <c r="MPS41" s="1463"/>
      <c r="MPT41" s="1463"/>
      <c r="MPU41" s="1463"/>
      <c r="MPV41" s="1463"/>
      <c r="MPW41" s="1463"/>
      <c r="MPX41" s="1463"/>
      <c r="MPY41" s="1463"/>
      <c r="MPZ41" s="1463"/>
      <c r="MQA41" s="1463"/>
      <c r="MQB41" s="1463"/>
      <c r="MQC41" s="1463"/>
      <c r="MQD41" s="1463"/>
      <c r="MQE41" s="1463"/>
      <c r="MQF41" s="1463"/>
      <c r="MQG41" s="1463"/>
      <c r="MQH41" s="1463"/>
      <c r="MQI41" s="1463"/>
      <c r="MQJ41" s="1463"/>
      <c r="MQK41" s="1463"/>
      <c r="MQL41" s="1463"/>
      <c r="MQM41" s="1463"/>
      <c r="MQN41" s="1463"/>
      <c r="MQO41" s="1463"/>
      <c r="MQP41" s="1463"/>
      <c r="MQQ41" s="1463"/>
      <c r="MQR41" s="1463"/>
      <c r="MQS41" s="1463"/>
      <c r="MQT41" s="1463"/>
      <c r="MQU41" s="1463"/>
      <c r="MQV41" s="1463"/>
      <c r="MQW41" s="1463"/>
      <c r="MQX41" s="1463"/>
      <c r="MQY41" s="1463"/>
      <c r="MQZ41" s="1463"/>
      <c r="MRA41" s="1463"/>
      <c r="MRB41" s="1463"/>
      <c r="MRC41" s="1463"/>
      <c r="MRD41" s="1463"/>
      <c r="MRE41" s="1463"/>
      <c r="MRF41" s="1463"/>
      <c r="MRG41" s="1463"/>
      <c r="MRH41" s="1463"/>
      <c r="MRI41" s="1463"/>
      <c r="MRJ41" s="1463"/>
      <c r="MRK41" s="1463"/>
      <c r="MRL41" s="1463"/>
      <c r="MRM41" s="1463"/>
      <c r="MRN41" s="1463"/>
      <c r="MRO41" s="1463"/>
      <c r="MRP41" s="1463"/>
      <c r="MRQ41" s="1463"/>
      <c r="MRR41" s="1463"/>
      <c r="MRS41" s="1463"/>
      <c r="MRT41" s="1463"/>
      <c r="MRU41" s="1463"/>
      <c r="MRV41" s="1463"/>
      <c r="MRW41" s="1463"/>
      <c r="MRX41" s="1463"/>
      <c r="MRY41" s="1463"/>
      <c r="MRZ41" s="1463"/>
      <c r="MSA41" s="1463"/>
      <c r="MSB41" s="1463"/>
      <c r="MSC41" s="1463"/>
      <c r="MSD41" s="1463"/>
      <c r="MSE41" s="1463"/>
      <c r="MSF41" s="1463"/>
      <c r="MSG41" s="1463"/>
      <c r="MSH41" s="1463"/>
      <c r="MSI41" s="1463"/>
      <c r="MSJ41" s="1463"/>
      <c r="MSK41" s="1463"/>
      <c r="MSL41" s="1463"/>
      <c r="MSM41" s="1463"/>
      <c r="MSN41" s="1463"/>
      <c r="MSO41" s="1463"/>
      <c r="MSP41" s="1463"/>
      <c r="MSQ41" s="1463"/>
      <c r="MSR41" s="1463"/>
      <c r="MSS41" s="1463"/>
      <c r="MST41" s="1463"/>
      <c r="MSU41" s="1463"/>
      <c r="MSV41" s="1463"/>
      <c r="MSW41" s="1463"/>
      <c r="MSX41" s="1463"/>
      <c r="MSY41" s="1463"/>
      <c r="MSZ41" s="1463"/>
      <c r="MTA41" s="1463"/>
      <c r="MTB41" s="1463"/>
      <c r="MTC41" s="1463"/>
      <c r="MTD41" s="1463"/>
      <c r="MTE41" s="1463"/>
      <c r="MTF41" s="1463"/>
      <c r="MTG41" s="1463"/>
      <c r="MTH41" s="1463"/>
      <c r="MTI41" s="1463"/>
      <c r="MTJ41" s="1463"/>
      <c r="MTK41" s="1463"/>
      <c r="MTL41" s="1463"/>
      <c r="MTM41" s="1463"/>
      <c r="MTN41" s="1463"/>
      <c r="MTO41" s="1463"/>
      <c r="MTP41" s="1463"/>
      <c r="MTQ41" s="1463"/>
      <c r="MTR41" s="1463"/>
      <c r="MTS41" s="1463"/>
      <c r="MTT41" s="1463"/>
      <c r="MTU41" s="1463"/>
      <c r="MTV41" s="1463"/>
      <c r="MTW41" s="1463"/>
      <c r="MTX41" s="1463"/>
      <c r="MTY41" s="1463"/>
      <c r="MTZ41" s="1463"/>
      <c r="MUA41" s="1463"/>
      <c r="MUB41" s="1463"/>
      <c r="MUC41" s="1463"/>
      <c r="MUD41" s="1463"/>
      <c r="MUE41" s="1463"/>
      <c r="MUF41" s="1463"/>
      <c r="MUG41" s="1463"/>
      <c r="MUH41" s="1463"/>
      <c r="MUI41" s="1463"/>
      <c r="MUJ41" s="1463"/>
      <c r="MUK41" s="1463"/>
      <c r="MUL41" s="1463"/>
      <c r="MUM41" s="1463"/>
      <c r="MUN41" s="1463"/>
      <c r="MUO41" s="1463"/>
      <c r="MUP41" s="1463"/>
      <c r="MUQ41" s="1463"/>
      <c r="MUR41" s="1463"/>
      <c r="MUS41" s="1463"/>
      <c r="MUT41" s="1463"/>
      <c r="MUU41" s="1463"/>
      <c r="MUV41" s="1463"/>
      <c r="MUW41" s="1463"/>
      <c r="MUX41" s="1463"/>
      <c r="MUY41" s="1463"/>
      <c r="MUZ41" s="1463"/>
      <c r="MVA41" s="1463"/>
      <c r="MVB41" s="1463"/>
      <c r="MVC41" s="1463"/>
      <c r="MVD41" s="1463"/>
      <c r="MVE41" s="1463"/>
      <c r="MVF41" s="1463"/>
      <c r="MVG41" s="1463"/>
      <c r="MVH41" s="1463"/>
      <c r="MVI41" s="1463"/>
      <c r="MVJ41" s="1463"/>
      <c r="MVK41" s="1463"/>
      <c r="MVL41" s="1463"/>
      <c r="MVM41" s="1463"/>
      <c r="MVN41" s="1463"/>
      <c r="MVO41" s="1463"/>
      <c r="MVP41" s="1463"/>
      <c r="MVQ41" s="1463"/>
      <c r="MVR41" s="1463"/>
      <c r="MVS41" s="1463"/>
      <c r="MVT41" s="1463"/>
      <c r="MVU41" s="1463"/>
      <c r="MVV41" s="1463"/>
      <c r="MVW41" s="1463"/>
      <c r="MVX41" s="1463"/>
      <c r="MVY41" s="1463"/>
      <c r="MVZ41" s="1463"/>
      <c r="MWA41" s="1463"/>
      <c r="MWB41" s="1463"/>
      <c r="MWC41" s="1463"/>
      <c r="MWD41" s="1463"/>
      <c r="MWE41" s="1463"/>
      <c r="MWF41" s="1463"/>
      <c r="MWG41" s="1463"/>
      <c r="MWH41" s="1463"/>
      <c r="MWI41" s="1463"/>
      <c r="MWJ41" s="1463"/>
      <c r="MWK41" s="1463"/>
      <c r="MWL41" s="1463"/>
      <c r="MWM41" s="1463"/>
      <c r="MWN41" s="1463"/>
      <c r="MWO41" s="1463"/>
      <c r="MWP41" s="1463"/>
      <c r="MWQ41" s="1463"/>
      <c r="MWR41" s="1463"/>
      <c r="MWS41" s="1463"/>
      <c r="MWT41" s="1463"/>
      <c r="MWU41" s="1463"/>
      <c r="MWV41" s="1463"/>
      <c r="MWW41" s="1463"/>
      <c r="MWX41" s="1463"/>
      <c r="MWY41" s="1463"/>
      <c r="MWZ41" s="1463"/>
      <c r="MXA41" s="1463"/>
      <c r="MXB41" s="1463"/>
      <c r="MXC41" s="1463"/>
      <c r="MXD41" s="1463"/>
      <c r="MXE41" s="1463"/>
      <c r="MXF41" s="1463"/>
      <c r="MXG41" s="1463"/>
      <c r="MXH41" s="1463"/>
      <c r="MXI41" s="1463"/>
      <c r="MXJ41" s="1463"/>
      <c r="MXK41" s="1463"/>
      <c r="MXL41" s="1463"/>
      <c r="MXM41" s="1463"/>
      <c r="MXN41" s="1463"/>
      <c r="MXO41" s="1463"/>
      <c r="MXP41" s="1463"/>
      <c r="MXQ41" s="1463"/>
      <c r="MXR41" s="1463"/>
      <c r="MXS41" s="1463"/>
      <c r="MXT41" s="1463"/>
      <c r="MXU41" s="1463"/>
      <c r="MXV41" s="1463"/>
      <c r="MXW41" s="1463"/>
      <c r="MXX41" s="1463"/>
      <c r="MXY41" s="1463"/>
      <c r="MXZ41" s="1463"/>
      <c r="MYA41" s="1463"/>
      <c r="MYB41" s="1463"/>
      <c r="MYC41" s="1463"/>
      <c r="MYD41" s="1463"/>
      <c r="MYE41" s="1463"/>
      <c r="MYF41" s="1463"/>
      <c r="MYG41" s="1463"/>
      <c r="MYH41" s="1463"/>
      <c r="MYI41" s="1463"/>
      <c r="MYJ41" s="1463"/>
      <c r="MYK41" s="1463"/>
      <c r="MYL41" s="1463"/>
      <c r="MYM41" s="1463"/>
      <c r="MYN41" s="1463"/>
      <c r="MYO41" s="1463"/>
      <c r="MYP41" s="1463"/>
      <c r="MYQ41" s="1463"/>
      <c r="MYR41" s="1463"/>
      <c r="MYS41" s="1463"/>
      <c r="MYT41" s="1463"/>
      <c r="MYU41" s="1463"/>
      <c r="MYV41" s="1463"/>
      <c r="MYW41" s="1463"/>
      <c r="MYX41" s="1463"/>
      <c r="MYY41" s="1463"/>
      <c r="MYZ41" s="1463"/>
      <c r="MZA41" s="1463"/>
      <c r="MZB41" s="1463"/>
      <c r="MZC41" s="1463"/>
      <c r="MZD41" s="1463"/>
      <c r="MZE41" s="1463"/>
      <c r="MZF41" s="1463"/>
      <c r="MZG41" s="1463"/>
      <c r="MZH41" s="1463"/>
      <c r="MZI41" s="1463"/>
      <c r="MZJ41" s="1463"/>
      <c r="MZK41" s="1463"/>
      <c r="MZL41" s="1463"/>
      <c r="MZM41" s="1463"/>
      <c r="MZN41" s="1463"/>
      <c r="MZO41" s="1463"/>
      <c r="MZP41" s="1463"/>
      <c r="MZQ41" s="1463"/>
      <c r="MZR41" s="1463"/>
      <c r="MZS41" s="1463"/>
      <c r="MZT41" s="1463"/>
      <c r="MZU41" s="1463"/>
      <c r="MZV41" s="1463"/>
      <c r="MZW41" s="1463"/>
      <c r="MZX41" s="1463"/>
      <c r="MZY41" s="1463"/>
      <c r="MZZ41" s="1463"/>
      <c r="NAA41" s="1463"/>
      <c r="NAB41" s="1463"/>
      <c r="NAC41" s="1463"/>
      <c r="NAD41" s="1463"/>
      <c r="NAE41" s="1463"/>
      <c r="NAF41" s="1463"/>
      <c r="NAG41" s="1463"/>
      <c r="NAH41" s="1463"/>
      <c r="NAI41" s="1463"/>
      <c r="NAJ41" s="1463"/>
      <c r="NAK41" s="1463"/>
      <c r="NAL41" s="1463"/>
      <c r="NAM41" s="1463"/>
      <c r="NAN41" s="1463"/>
      <c r="NAO41" s="1463"/>
      <c r="NAP41" s="1463"/>
      <c r="NAQ41" s="1463"/>
      <c r="NAR41" s="1463"/>
      <c r="NAS41" s="1463"/>
      <c r="NAT41" s="1463"/>
      <c r="NAU41" s="1463"/>
      <c r="NAV41" s="1463"/>
      <c r="NAW41" s="1463"/>
      <c r="NAX41" s="1463"/>
      <c r="NAY41" s="1463"/>
      <c r="NAZ41" s="1463"/>
      <c r="NBA41" s="1463"/>
      <c r="NBB41" s="1463"/>
      <c r="NBC41" s="1463"/>
      <c r="NBD41" s="1463"/>
      <c r="NBE41" s="1463"/>
      <c r="NBF41" s="1463"/>
      <c r="NBG41" s="1463"/>
      <c r="NBH41" s="1463"/>
      <c r="NBI41" s="1463"/>
      <c r="NBJ41" s="1463"/>
      <c r="NBK41" s="1463"/>
      <c r="NBL41" s="1463"/>
      <c r="NBM41" s="1463"/>
      <c r="NBN41" s="1463"/>
      <c r="NBO41" s="1463"/>
      <c r="NBP41" s="1463"/>
      <c r="NBQ41" s="1463"/>
      <c r="NBR41" s="1463"/>
      <c r="NBS41" s="1463"/>
      <c r="NBT41" s="1463"/>
      <c r="NBU41" s="1463"/>
      <c r="NBV41" s="1463"/>
      <c r="NBW41" s="1463"/>
      <c r="NBX41" s="1463"/>
      <c r="NBY41" s="1463"/>
      <c r="NBZ41" s="1463"/>
      <c r="NCA41" s="1463"/>
      <c r="NCB41" s="1463"/>
      <c r="NCC41" s="1463"/>
      <c r="NCD41" s="1463"/>
      <c r="NCE41" s="1463"/>
      <c r="NCF41" s="1463"/>
      <c r="NCG41" s="1463"/>
      <c r="NCH41" s="1463"/>
      <c r="NCI41" s="1463"/>
      <c r="NCJ41" s="1463"/>
      <c r="NCK41" s="1463"/>
      <c r="NCL41" s="1463"/>
      <c r="NCM41" s="1463"/>
      <c r="NCN41" s="1463"/>
      <c r="NCO41" s="1463"/>
      <c r="NCP41" s="1463"/>
      <c r="NCQ41" s="1463"/>
      <c r="NCR41" s="1463"/>
      <c r="NCS41" s="1463"/>
      <c r="NCT41" s="1463"/>
      <c r="NCU41" s="1463"/>
      <c r="NCV41" s="1463"/>
      <c r="NCW41" s="1463"/>
      <c r="NCX41" s="1463"/>
      <c r="NCY41" s="1463"/>
      <c r="NCZ41" s="1463"/>
      <c r="NDA41" s="1463"/>
      <c r="NDB41" s="1463"/>
      <c r="NDC41" s="1463"/>
      <c r="NDD41" s="1463"/>
      <c r="NDE41" s="1463"/>
      <c r="NDF41" s="1463"/>
      <c r="NDG41" s="1463"/>
      <c r="NDH41" s="1463"/>
      <c r="NDI41" s="1463"/>
      <c r="NDJ41" s="1463"/>
      <c r="NDK41" s="1463"/>
      <c r="NDL41" s="1463"/>
      <c r="NDM41" s="1463"/>
      <c r="NDN41" s="1463"/>
      <c r="NDO41" s="1463"/>
      <c r="NDP41" s="1463"/>
      <c r="NDQ41" s="1463"/>
      <c r="NDR41" s="1463"/>
      <c r="NDS41" s="1463"/>
      <c r="NDT41" s="1463"/>
      <c r="NDU41" s="1463"/>
      <c r="NDV41" s="1463"/>
      <c r="NDW41" s="1463"/>
      <c r="NDX41" s="1463"/>
      <c r="NDY41" s="1463"/>
      <c r="NDZ41" s="1463"/>
      <c r="NEA41" s="1463"/>
      <c r="NEB41" s="1463"/>
      <c r="NEC41" s="1463"/>
      <c r="NED41" s="1463"/>
      <c r="NEE41" s="1463"/>
      <c r="NEF41" s="1463"/>
      <c r="NEG41" s="1463"/>
      <c r="NEH41" s="1463"/>
      <c r="NEI41" s="1463"/>
      <c r="NEJ41" s="1463"/>
      <c r="NEK41" s="1463"/>
      <c r="NEL41" s="1463"/>
      <c r="NEM41" s="1463"/>
      <c r="NEN41" s="1463"/>
      <c r="NEO41" s="1463"/>
      <c r="NEP41" s="1463"/>
      <c r="NEQ41" s="1463"/>
      <c r="NER41" s="1463"/>
      <c r="NES41" s="1463"/>
      <c r="NET41" s="1463"/>
      <c r="NEU41" s="1463"/>
      <c r="NEV41" s="1463"/>
      <c r="NEW41" s="1463"/>
      <c r="NEX41" s="1463"/>
      <c r="NEY41" s="1463"/>
      <c r="NEZ41" s="1463"/>
      <c r="NFA41" s="1463"/>
      <c r="NFB41" s="1463"/>
      <c r="NFC41" s="1463"/>
      <c r="NFD41" s="1463"/>
      <c r="NFE41" s="1463"/>
      <c r="NFF41" s="1463"/>
      <c r="NFG41" s="1463"/>
      <c r="NFH41" s="1463"/>
      <c r="NFI41" s="1463"/>
      <c r="NFJ41" s="1463"/>
      <c r="NFK41" s="1463"/>
      <c r="NFL41" s="1463"/>
      <c r="NFM41" s="1463"/>
      <c r="NFN41" s="1463"/>
      <c r="NFO41" s="1463"/>
      <c r="NFP41" s="1463"/>
      <c r="NFQ41" s="1463"/>
      <c r="NFR41" s="1463"/>
      <c r="NFS41" s="1463"/>
      <c r="NFT41" s="1463"/>
      <c r="NFU41" s="1463"/>
      <c r="NFV41" s="1463"/>
      <c r="NFW41" s="1463"/>
      <c r="NFX41" s="1463"/>
      <c r="NFY41" s="1463"/>
      <c r="NFZ41" s="1463"/>
      <c r="NGA41" s="1463"/>
      <c r="NGB41" s="1463"/>
      <c r="NGC41" s="1463"/>
      <c r="NGD41" s="1463"/>
      <c r="NGE41" s="1463"/>
      <c r="NGF41" s="1463"/>
      <c r="NGG41" s="1463"/>
      <c r="NGH41" s="1463"/>
      <c r="NGI41" s="1463"/>
      <c r="NGJ41" s="1463"/>
      <c r="NGK41" s="1463"/>
      <c r="NGL41" s="1463"/>
      <c r="NGM41" s="1463"/>
      <c r="NGN41" s="1463"/>
      <c r="NGO41" s="1463"/>
      <c r="NGP41" s="1463"/>
      <c r="NGQ41" s="1463"/>
      <c r="NGR41" s="1463"/>
      <c r="NGS41" s="1463"/>
      <c r="NGT41" s="1463"/>
      <c r="NGU41" s="1463"/>
      <c r="NGV41" s="1463"/>
      <c r="NGW41" s="1463"/>
      <c r="NGX41" s="1463"/>
      <c r="NGY41" s="1463"/>
      <c r="NGZ41" s="1463"/>
      <c r="NHA41" s="1463"/>
      <c r="NHB41" s="1463"/>
      <c r="NHC41" s="1463"/>
      <c r="NHD41" s="1463"/>
      <c r="NHE41" s="1463"/>
      <c r="NHF41" s="1463"/>
      <c r="NHG41" s="1463"/>
      <c r="NHH41" s="1463"/>
      <c r="NHI41" s="1463"/>
      <c r="NHJ41" s="1463"/>
      <c r="NHK41" s="1463"/>
      <c r="NHL41" s="1463"/>
      <c r="NHM41" s="1463"/>
      <c r="NHN41" s="1463"/>
      <c r="NHO41" s="1463"/>
      <c r="NHP41" s="1463"/>
      <c r="NHQ41" s="1463"/>
      <c r="NHR41" s="1463"/>
      <c r="NHS41" s="1463"/>
      <c r="NHT41" s="1463"/>
      <c r="NHU41" s="1463"/>
      <c r="NHV41" s="1463"/>
      <c r="NHW41" s="1463"/>
      <c r="NHX41" s="1463"/>
      <c r="NHY41" s="1463"/>
      <c r="NHZ41" s="1463"/>
      <c r="NIA41" s="1463"/>
      <c r="NIB41" s="1463"/>
      <c r="NIC41" s="1463"/>
      <c r="NID41" s="1463"/>
      <c r="NIE41" s="1463"/>
      <c r="NIF41" s="1463"/>
      <c r="NIG41" s="1463"/>
      <c r="NIH41" s="1463"/>
      <c r="NII41" s="1463"/>
      <c r="NIJ41" s="1463"/>
      <c r="NIK41" s="1463"/>
      <c r="NIL41" s="1463"/>
      <c r="NIM41" s="1463"/>
      <c r="NIN41" s="1463"/>
      <c r="NIO41" s="1463"/>
      <c r="NIP41" s="1463"/>
      <c r="NIQ41" s="1463"/>
      <c r="NIR41" s="1463"/>
      <c r="NIS41" s="1463"/>
      <c r="NIT41" s="1463"/>
      <c r="NIU41" s="1463"/>
      <c r="NIV41" s="1463"/>
      <c r="NIW41" s="1463"/>
      <c r="NIX41" s="1463"/>
      <c r="NIY41" s="1463"/>
      <c r="NIZ41" s="1463"/>
      <c r="NJA41" s="1463"/>
      <c r="NJB41" s="1463"/>
      <c r="NJC41" s="1463"/>
      <c r="NJD41" s="1463"/>
      <c r="NJE41" s="1463"/>
      <c r="NJF41" s="1463"/>
      <c r="NJG41" s="1463"/>
      <c r="NJH41" s="1463"/>
      <c r="NJI41" s="1463"/>
      <c r="NJJ41" s="1463"/>
      <c r="NJK41" s="1463"/>
      <c r="NJL41" s="1463"/>
      <c r="NJM41" s="1463"/>
      <c r="NJN41" s="1463"/>
      <c r="NJO41" s="1463"/>
      <c r="NJP41" s="1463"/>
      <c r="NJQ41" s="1463"/>
      <c r="NJR41" s="1463"/>
      <c r="NJS41" s="1463"/>
      <c r="NJT41" s="1463"/>
      <c r="NJU41" s="1463"/>
      <c r="NJV41" s="1463"/>
      <c r="NJW41" s="1463"/>
      <c r="NJX41" s="1463"/>
      <c r="NJY41" s="1463"/>
      <c r="NJZ41" s="1463"/>
      <c r="NKA41" s="1463"/>
      <c r="NKB41" s="1463"/>
      <c r="NKC41" s="1463"/>
      <c r="NKD41" s="1463"/>
      <c r="NKE41" s="1463"/>
      <c r="NKF41" s="1463"/>
      <c r="NKG41" s="1463"/>
      <c r="NKH41" s="1463"/>
      <c r="NKI41" s="1463"/>
      <c r="NKJ41" s="1463"/>
      <c r="NKK41" s="1463"/>
      <c r="NKL41" s="1463"/>
      <c r="NKM41" s="1463"/>
      <c r="NKN41" s="1463"/>
      <c r="NKO41" s="1463"/>
      <c r="NKP41" s="1463"/>
      <c r="NKQ41" s="1463"/>
      <c r="NKR41" s="1463"/>
      <c r="NKS41" s="1463"/>
      <c r="NKT41" s="1463"/>
      <c r="NKU41" s="1463"/>
      <c r="NKV41" s="1463"/>
      <c r="NKW41" s="1463"/>
      <c r="NKX41" s="1463"/>
      <c r="NKY41" s="1463"/>
      <c r="NKZ41" s="1463"/>
      <c r="NLA41" s="1463"/>
      <c r="NLB41" s="1463"/>
      <c r="NLC41" s="1463"/>
      <c r="NLD41" s="1463"/>
      <c r="NLE41" s="1463"/>
      <c r="NLF41" s="1463"/>
      <c r="NLG41" s="1463"/>
      <c r="NLH41" s="1463"/>
      <c r="NLI41" s="1463"/>
      <c r="NLJ41" s="1463"/>
      <c r="NLK41" s="1463"/>
      <c r="NLL41" s="1463"/>
      <c r="NLM41" s="1463"/>
      <c r="NLN41" s="1463"/>
      <c r="NLO41" s="1463"/>
      <c r="NLP41" s="1463"/>
      <c r="NLQ41" s="1463"/>
      <c r="NLR41" s="1463"/>
      <c r="NLS41" s="1463"/>
      <c r="NLT41" s="1463"/>
      <c r="NLU41" s="1463"/>
      <c r="NLV41" s="1463"/>
      <c r="NLW41" s="1463"/>
      <c r="NLX41" s="1463"/>
      <c r="NLY41" s="1463"/>
      <c r="NLZ41" s="1463"/>
      <c r="NMA41" s="1463"/>
      <c r="NMB41" s="1463"/>
      <c r="NMC41" s="1463"/>
      <c r="NMD41" s="1463"/>
      <c r="NME41" s="1463"/>
      <c r="NMF41" s="1463"/>
      <c r="NMG41" s="1463"/>
      <c r="NMH41" s="1463"/>
      <c r="NMI41" s="1463"/>
      <c r="NMJ41" s="1463"/>
      <c r="NMK41" s="1463"/>
      <c r="NML41" s="1463"/>
      <c r="NMM41" s="1463"/>
      <c r="NMN41" s="1463"/>
      <c r="NMO41" s="1463"/>
      <c r="NMP41" s="1463"/>
      <c r="NMQ41" s="1463"/>
      <c r="NMR41" s="1463"/>
      <c r="NMS41" s="1463"/>
      <c r="NMT41" s="1463"/>
      <c r="NMU41" s="1463"/>
      <c r="NMV41" s="1463"/>
      <c r="NMW41" s="1463"/>
      <c r="NMX41" s="1463"/>
      <c r="NMY41" s="1463"/>
      <c r="NMZ41" s="1463"/>
      <c r="NNA41" s="1463"/>
      <c r="NNB41" s="1463"/>
      <c r="NNC41" s="1463"/>
      <c r="NND41" s="1463"/>
      <c r="NNE41" s="1463"/>
      <c r="NNF41" s="1463"/>
      <c r="NNG41" s="1463"/>
      <c r="NNH41" s="1463"/>
      <c r="NNI41" s="1463"/>
      <c r="NNJ41" s="1463"/>
      <c r="NNK41" s="1463"/>
      <c r="NNL41" s="1463"/>
      <c r="NNM41" s="1463"/>
      <c r="NNN41" s="1463"/>
      <c r="NNO41" s="1463"/>
      <c r="NNP41" s="1463"/>
      <c r="NNQ41" s="1463"/>
      <c r="NNR41" s="1463"/>
      <c r="NNS41" s="1463"/>
      <c r="NNT41" s="1463"/>
      <c r="NNU41" s="1463"/>
      <c r="NNV41" s="1463"/>
      <c r="NNW41" s="1463"/>
      <c r="NNX41" s="1463"/>
      <c r="NNY41" s="1463"/>
      <c r="NNZ41" s="1463"/>
      <c r="NOA41" s="1463"/>
      <c r="NOB41" s="1463"/>
      <c r="NOC41" s="1463"/>
      <c r="NOD41" s="1463"/>
      <c r="NOE41" s="1463"/>
      <c r="NOF41" s="1463"/>
      <c r="NOG41" s="1463"/>
      <c r="NOH41" s="1463"/>
      <c r="NOI41" s="1463"/>
      <c r="NOJ41" s="1463"/>
      <c r="NOK41" s="1463"/>
      <c r="NOL41" s="1463"/>
      <c r="NOM41" s="1463"/>
      <c r="NON41" s="1463"/>
      <c r="NOO41" s="1463"/>
      <c r="NOP41" s="1463"/>
      <c r="NOQ41" s="1463"/>
      <c r="NOR41" s="1463"/>
      <c r="NOS41" s="1463"/>
      <c r="NOT41" s="1463"/>
      <c r="NOU41" s="1463"/>
      <c r="NOV41" s="1463"/>
      <c r="NOW41" s="1463"/>
      <c r="NOX41" s="1463"/>
      <c r="NOY41" s="1463"/>
      <c r="NOZ41" s="1463"/>
      <c r="NPA41" s="1463"/>
      <c r="NPB41" s="1463"/>
      <c r="NPC41" s="1463"/>
      <c r="NPD41" s="1463"/>
      <c r="NPE41" s="1463"/>
      <c r="NPF41" s="1463"/>
      <c r="NPG41" s="1463"/>
      <c r="NPH41" s="1463"/>
      <c r="NPI41" s="1463"/>
      <c r="NPJ41" s="1463"/>
      <c r="NPK41" s="1463"/>
      <c r="NPL41" s="1463"/>
      <c r="NPM41" s="1463"/>
      <c r="NPN41" s="1463"/>
      <c r="NPO41" s="1463"/>
      <c r="NPP41" s="1463"/>
      <c r="NPQ41" s="1463"/>
      <c r="NPR41" s="1463"/>
      <c r="NPS41" s="1463"/>
      <c r="NPT41" s="1463"/>
      <c r="NPU41" s="1463"/>
      <c r="NPV41" s="1463"/>
      <c r="NPW41" s="1463"/>
      <c r="NPX41" s="1463"/>
      <c r="NPY41" s="1463"/>
      <c r="NPZ41" s="1463"/>
      <c r="NQA41" s="1463"/>
      <c r="NQB41" s="1463"/>
      <c r="NQC41" s="1463"/>
      <c r="NQD41" s="1463"/>
      <c r="NQE41" s="1463"/>
      <c r="NQF41" s="1463"/>
      <c r="NQG41" s="1463"/>
      <c r="NQH41" s="1463"/>
      <c r="NQI41" s="1463"/>
      <c r="NQJ41" s="1463"/>
      <c r="NQK41" s="1463"/>
      <c r="NQL41" s="1463"/>
      <c r="NQM41" s="1463"/>
      <c r="NQN41" s="1463"/>
      <c r="NQO41" s="1463"/>
      <c r="NQP41" s="1463"/>
      <c r="NQQ41" s="1463"/>
      <c r="NQR41" s="1463"/>
      <c r="NQS41" s="1463"/>
      <c r="NQT41" s="1463"/>
      <c r="NQU41" s="1463"/>
      <c r="NQV41" s="1463"/>
      <c r="NQW41" s="1463"/>
      <c r="NQX41" s="1463"/>
      <c r="NQY41" s="1463"/>
      <c r="NQZ41" s="1463"/>
      <c r="NRA41" s="1463"/>
      <c r="NRB41" s="1463"/>
      <c r="NRC41" s="1463"/>
      <c r="NRD41" s="1463"/>
      <c r="NRE41" s="1463"/>
      <c r="NRF41" s="1463"/>
      <c r="NRG41" s="1463"/>
      <c r="NRH41" s="1463"/>
      <c r="NRI41" s="1463"/>
      <c r="NRJ41" s="1463"/>
      <c r="NRK41" s="1463"/>
      <c r="NRL41" s="1463"/>
      <c r="NRM41" s="1463"/>
      <c r="NRN41" s="1463"/>
      <c r="NRO41" s="1463"/>
      <c r="NRP41" s="1463"/>
      <c r="NRQ41" s="1463"/>
      <c r="NRR41" s="1463"/>
      <c r="NRS41" s="1463"/>
      <c r="NRT41" s="1463"/>
      <c r="NRU41" s="1463"/>
      <c r="NRV41" s="1463"/>
      <c r="NRW41" s="1463"/>
      <c r="NRX41" s="1463"/>
      <c r="NRY41" s="1463"/>
      <c r="NRZ41" s="1463"/>
      <c r="NSA41" s="1463"/>
      <c r="NSB41" s="1463"/>
      <c r="NSC41" s="1463"/>
      <c r="NSD41" s="1463"/>
      <c r="NSE41" s="1463"/>
      <c r="NSF41" s="1463"/>
      <c r="NSG41" s="1463"/>
      <c r="NSH41" s="1463"/>
      <c r="NSI41" s="1463"/>
      <c r="NSJ41" s="1463"/>
      <c r="NSK41" s="1463"/>
      <c r="NSL41" s="1463"/>
      <c r="NSM41" s="1463"/>
      <c r="NSN41" s="1463"/>
      <c r="NSO41" s="1463"/>
      <c r="NSP41" s="1463"/>
      <c r="NSQ41" s="1463"/>
      <c r="NSR41" s="1463"/>
      <c r="NSS41" s="1463"/>
      <c r="NST41" s="1463"/>
      <c r="NSU41" s="1463"/>
      <c r="NSV41" s="1463"/>
      <c r="NSW41" s="1463"/>
      <c r="NSX41" s="1463"/>
      <c r="NSY41" s="1463"/>
      <c r="NSZ41" s="1463"/>
      <c r="NTA41" s="1463"/>
      <c r="NTB41" s="1463"/>
      <c r="NTC41" s="1463"/>
      <c r="NTD41" s="1463"/>
      <c r="NTE41" s="1463"/>
      <c r="NTF41" s="1463"/>
      <c r="NTG41" s="1463"/>
      <c r="NTH41" s="1463"/>
      <c r="NTI41" s="1463"/>
      <c r="NTJ41" s="1463"/>
      <c r="NTK41" s="1463"/>
      <c r="NTL41" s="1463"/>
      <c r="NTM41" s="1463"/>
      <c r="NTN41" s="1463"/>
      <c r="NTO41" s="1463"/>
      <c r="NTP41" s="1463"/>
      <c r="NTQ41" s="1463"/>
      <c r="NTR41" s="1463"/>
      <c r="NTS41" s="1463"/>
      <c r="NTT41" s="1463"/>
      <c r="NTU41" s="1463"/>
      <c r="NTV41" s="1463"/>
      <c r="NTW41" s="1463"/>
      <c r="NTX41" s="1463"/>
      <c r="NTY41" s="1463"/>
      <c r="NTZ41" s="1463"/>
      <c r="NUA41" s="1463"/>
      <c r="NUB41" s="1463"/>
      <c r="NUC41" s="1463"/>
      <c r="NUD41" s="1463"/>
      <c r="NUE41" s="1463"/>
      <c r="NUF41" s="1463"/>
      <c r="NUG41" s="1463"/>
      <c r="NUH41" s="1463"/>
      <c r="NUI41" s="1463"/>
      <c r="NUJ41" s="1463"/>
      <c r="NUK41" s="1463"/>
      <c r="NUL41" s="1463"/>
      <c r="NUM41" s="1463"/>
      <c r="NUN41" s="1463"/>
      <c r="NUO41" s="1463"/>
      <c r="NUP41" s="1463"/>
      <c r="NUQ41" s="1463"/>
      <c r="NUR41" s="1463"/>
      <c r="NUS41" s="1463"/>
      <c r="NUT41" s="1463"/>
      <c r="NUU41" s="1463"/>
      <c r="NUV41" s="1463"/>
      <c r="NUW41" s="1463"/>
      <c r="NUX41" s="1463"/>
      <c r="NUY41" s="1463"/>
      <c r="NUZ41" s="1463"/>
      <c r="NVA41" s="1463"/>
      <c r="NVB41" s="1463"/>
      <c r="NVC41" s="1463"/>
      <c r="NVD41" s="1463"/>
      <c r="NVE41" s="1463"/>
      <c r="NVF41" s="1463"/>
      <c r="NVG41" s="1463"/>
      <c r="NVH41" s="1463"/>
      <c r="NVI41" s="1463"/>
      <c r="NVJ41" s="1463"/>
      <c r="NVK41" s="1463"/>
      <c r="NVL41" s="1463"/>
      <c r="NVM41" s="1463"/>
      <c r="NVN41" s="1463"/>
      <c r="NVO41" s="1463"/>
      <c r="NVP41" s="1463"/>
      <c r="NVQ41" s="1463"/>
      <c r="NVR41" s="1463"/>
      <c r="NVS41" s="1463"/>
      <c r="NVT41" s="1463"/>
      <c r="NVU41" s="1463"/>
      <c r="NVV41" s="1463"/>
      <c r="NVW41" s="1463"/>
      <c r="NVX41" s="1463"/>
      <c r="NVY41" s="1463"/>
      <c r="NVZ41" s="1463"/>
      <c r="NWA41" s="1463"/>
      <c r="NWB41" s="1463"/>
      <c r="NWC41" s="1463"/>
      <c r="NWD41" s="1463"/>
      <c r="NWE41" s="1463"/>
      <c r="NWF41" s="1463"/>
      <c r="NWG41" s="1463"/>
      <c r="NWH41" s="1463"/>
      <c r="NWI41" s="1463"/>
      <c r="NWJ41" s="1463"/>
      <c r="NWK41" s="1463"/>
      <c r="NWL41" s="1463"/>
      <c r="NWM41" s="1463"/>
      <c r="NWN41" s="1463"/>
      <c r="NWO41" s="1463"/>
      <c r="NWP41" s="1463"/>
      <c r="NWQ41" s="1463"/>
      <c r="NWR41" s="1463"/>
      <c r="NWS41" s="1463"/>
      <c r="NWT41" s="1463"/>
      <c r="NWU41" s="1463"/>
      <c r="NWV41" s="1463"/>
      <c r="NWW41" s="1463"/>
      <c r="NWX41" s="1463"/>
      <c r="NWY41" s="1463"/>
      <c r="NWZ41" s="1463"/>
      <c r="NXA41" s="1463"/>
      <c r="NXB41" s="1463"/>
      <c r="NXC41" s="1463"/>
      <c r="NXD41" s="1463"/>
      <c r="NXE41" s="1463"/>
      <c r="NXF41" s="1463"/>
      <c r="NXG41" s="1463"/>
      <c r="NXH41" s="1463"/>
      <c r="NXI41" s="1463"/>
      <c r="NXJ41" s="1463"/>
      <c r="NXK41" s="1463"/>
      <c r="NXL41" s="1463"/>
      <c r="NXM41" s="1463"/>
      <c r="NXN41" s="1463"/>
      <c r="NXO41" s="1463"/>
      <c r="NXP41" s="1463"/>
      <c r="NXQ41" s="1463"/>
      <c r="NXR41" s="1463"/>
      <c r="NXS41" s="1463"/>
      <c r="NXT41" s="1463"/>
      <c r="NXU41" s="1463"/>
      <c r="NXV41" s="1463"/>
      <c r="NXW41" s="1463"/>
      <c r="NXX41" s="1463"/>
      <c r="NXY41" s="1463"/>
      <c r="NXZ41" s="1463"/>
      <c r="NYA41" s="1463"/>
      <c r="NYB41" s="1463"/>
      <c r="NYC41" s="1463"/>
      <c r="NYD41" s="1463"/>
      <c r="NYE41" s="1463"/>
      <c r="NYF41" s="1463"/>
      <c r="NYG41" s="1463"/>
      <c r="NYH41" s="1463"/>
      <c r="NYI41" s="1463"/>
      <c r="NYJ41" s="1463"/>
      <c r="NYK41" s="1463"/>
      <c r="NYL41" s="1463"/>
      <c r="NYM41" s="1463"/>
      <c r="NYN41" s="1463"/>
      <c r="NYO41" s="1463"/>
      <c r="NYP41" s="1463"/>
      <c r="NYQ41" s="1463"/>
      <c r="NYR41" s="1463"/>
      <c r="NYS41" s="1463"/>
      <c r="NYT41" s="1463"/>
      <c r="NYU41" s="1463"/>
      <c r="NYV41" s="1463"/>
      <c r="NYW41" s="1463"/>
      <c r="NYX41" s="1463"/>
      <c r="NYY41" s="1463"/>
      <c r="NYZ41" s="1463"/>
      <c r="NZA41" s="1463"/>
      <c r="NZB41" s="1463"/>
      <c r="NZC41" s="1463"/>
      <c r="NZD41" s="1463"/>
      <c r="NZE41" s="1463"/>
      <c r="NZF41" s="1463"/>
      <c r="NZG41" s="1463"/>
      <c r="NZH41" s="1463"/>
      <c r="NZI41" s="1463"/>
      <c r="NZJ41" s="1463"/>
      <c r="NZK41" s="1463"/>
      <c r="NZL41" s="1463"/>
      <c r="NZM41" s="1463"/>
      <c r="NZN41" s="1463"/>
      <c r="NZO41" s="1463"/>
      <c r="NZP41" s="1463"/>
      <c r="NZQ41" s="1463"/>
      <c r="NZR41" s="1463"/>
      <c r="NZS41" s="1463"/>
      <c r="NZT41" s="1463"/>
      <c r="NZU41" s="1463"/>
      <c r="NZV41" s="1463"/>
      <c r="NZW41" s="1463"/>
      <c r="NZX41" s="1463"/>
      <c r="NZY41" s="1463"/>
      <c r="NZZ41" s="1463"/>
      <c r="OAA41" s="1463"/>
      <c r="OAB41" s="1463"/>
      <c r="OAC41" s="1463"/>
      <c r="OAD41" s="1463"/>
      <c r="OAE41" s="1463"/>
      <c r="OAF41" s="1463"/>
      <c r="OAG41" s="1463"/>
      <c r="OAH41" s="1463"/>
      <c r="OAI41" s="1463"/>
      <c r="OAJ41" s="1463"/>
      <c r="OAK41" s="1463"/>
      <c r="OAL41" s="1463"/>
      <c r="OAM41" s="1463"/>
      <c r="OAN41" s="1463"/>
      <c r="OAO41" s="1463"/>
      <c r="OAP41" s="1463"/>
      <c r="OAQ41" s="1463"/>
      <c r="OAR41" s="1463"/>
      <c r="OAS41" s="1463"/>
      <c r="OAT41" s="1463"/>
      <c r="OAU41" s="1463"/>
      <c r="OAV41" s="1463"/>
      <c r="OAW41" s="1463"/>
      <c r="OAX41" s="1463"/>
      <c r="OAY41" s="1463"/>
      <c r="OAZ41" s="1463"/>
      <c r="OBA41" s="1463"/>
      <c r="OBB41" s="1463"/>
      <c r="OBC41" s="1463"/>
      <c r="OBD41" s="1463"/>
      <c r="OBE41" s="1463"/>
      <c r="OBF41" s="1463"/>
      <c r="OBG41" s="1463"/>
      <c r="OBH41" s="1463"/>
      <c r="OBI41" s="1463"/>
      <c r="OBJ41" s="1463"/>
      <c r="OBK41" s="1463"/>
      <c r="OBL41" s="1463"/>
      <c r="OBM41" s="1463"/>
      <c r="OBN41" s="1463"/>
      <c r="OBO41" s="1463"/>
      <c r="OBP41" s="1463"/>
      <c r="OBQ41" s="1463"/>
      <c r="OBR41" s="1463"/>
      <c r="OBS41" s="1463"/>
      <c r="OBT41" s="1463"/>
      <c r="OBU41" s="1463"/>
      <c r="OBV41" s="1463"/>
      <c r="OBW41" s="1463"/>
      <c r="OBX41" s="1463"/>
      <c r="OBY41" s="1463"/>
      <c r="OBZ41" s="1463"/>
      <c r="OCA41" s="1463"/>
      <c r="OCB41" s="1463"/>
      <c r="OCC41" s="1463"/>
      <c r="OCD41" s="1463"/>
      <c r="OCE41" s="1463"/>
      <c r="OCF41" s="1463"/>
      <c r="OCG41" s="1463"/>
      <c r="OCH41" s="1463"/>
      <c r="OCI41" s="1463"/>
      <c r="OCJ41" s="1463"/>
      <c r="OCK41" s="1463"/>
      <c r="OCL41" s="1463"/>
      <c r="OCM41" s="1463"/>
      <c r="OCN41" s="1463"/>
      <c r="OCO41" s="1463"/>
      <c r="OCP41" s="1463"/>
      <c r="OCQ41" s="1463"/>
      <c r="OCR41" s="1463"/>
      <c r="OCS41" s="1463"/>
      <c r="OCT41" s="1463"/>
      <c r="OCU41" s="1463"/>
      <c r="OCV41" s="1463"/>
      <c r="OCW41" s="1463"/>
      <c r="OCX41" s="1463"/>
      <c r="OCY41" s="1463"/>
      <c r="OCZ41" s="1463"/>
      <c r="ODA41" s="1463"/>
      <c r="ODB41" s="1463"/>
      <c r="ODC41" s="1463"/>
      <c r="ODD41" s="1463"/>
      <c r="ODE41" s="1463"/>
      <c r="ODF41" s="1463"/>
      <c r="ODG41" s="1463"/>
      <c r="ODH41" s="1463"/>
      <c r="ODI41" s="1463"/>
      <c r="ODJ41" s="1463"/>
      <c r="ODK41" s="1463"/>
      <c r="ODL41" s="1463"/>
      <c r="ODM41" s="1463"/>
      <c r="ODN41" s="1463"/>
      <c r="ODO41" s="1463"/>
      <c r="ODP41" s="1463"/>
      <c r="ODQ41" s="1463"/>
      <c r="ODR41" s="1463"/>
      <c r="ODS41" s="1463"/>
      <c r="ODT41" s="1463"/>
      <c r="ODU41" s="1463"/>
      <c r="ODV41" s="1463"/>
      <c r="ODW41" s="1463"/>
      <c r="ODX41" s="1463"/>
      <c r="ODY41" s="1463"/>
      <c r="ODZ41" s="1463"/>
      <c r="OEA41" s="1463"/>
      <c r="OEB41" s="1463"/>
      <c r="OEC41" s="1463"/>
      <c r="OED41" s="1463"/>
      <c r="OEE41" s="1463"/>
      <c r="OEF41" s="1463"/>
      <c r="OEG41" s="1463"/>
      <c r="OEH41" s="1463"/>
      <c r="OEI41" s="1463"/>
      <c r="OEJ41" s="1463"/>
      <c r="OEK41" s="1463"/>
      <c r="OEL41" s="1463"/>
      <c r="OEM41" s="1463"/>
      <c r="OEN41" s="1463"/>
      <c r="OEO41" s="1463"/>
      <c r="OEP41" s="1463"/>
      <c r="OEQ41" s="1463"/>
      <c r="OER41" s="1463"/>
      <c r="OES41" s="1463"/>
      <c r="OET41" s="1463"/>
      <c r="OEU41" s="1463"/>
      <c r="OEV41" s="1463"/>
      <c r="OEW41" s="1463"/>
      <c r="OEX41" s="1463"/>
      <c r="OEY41" s="1463"/>
      <c r="OEZ41" s="1463"/>
      <c r="OFA41" s="1463"/>
      <c r="OFB41" s="1463"/>
      <c r="OFC41" s="1463"/>
      <c r="OFD41" s="1463"/>
      <c r="OFE41" s="1463"/>
      <c r="OFF41" s="1463"/>
      <c r="OFG41" s="1463"/>
      <c r="OFH41" s="1463"/>
      <c r="OFI41" s="1463"/>
      <c r="OFJ41" s="1463"/>
      <c r="OFK41" s="1463"/>
      <c r="OFL41" s="1463"/>
      <c r="OFM41" s="1463"/>
      <c r="OFN41" s="1463"/>
      <c r="OFO41" s="1463"/>
      <c r="OFP41" s="1463"/>
      <c r="OFQ41" s="1463"/>
      <c r="OFR41" s="1463"/>
      <c r="OFS41" s="1463"/>
      <c r="OFT41" s="1463"/>
      <c r="OFU41" s="1463"/>
      <c r="OFV41" s="1463"/>
      <c r="OFW41" s="1463"/>
      <c r="OFX41" s="1463"/>
      <c r="OFY41" s="1463"/>
      <c r="OFZ41" s="1463"/>
      <c r="OGA41" s="1463"/>
      <c r="OGB41" s="1463"/>
      <c r="OGC41" s="1463"/>
      <c r="OGD41" s="1463"/>
      <c r="OGE41" s="1463"/>
      <c r="OGF41" s="1463"/>
      <c r="OGG41" s="1463"/>
      <c r="OGH41" s="1463"/>
      <c r="OGI41" s="1463"/>
      <c r="OGJ41" s="1463"/>
      <c r="OGK41" s="1463"/>
      <c r="OGL41" s="1463"/>
      <c r="OGM41" s="1463"/>
      <c r="OGN41" s="1463"/>
      <c r="OGO41" s="1463"/>
      <c r="OGP41" s="1463"/>
      <c r="OGQ41" s="1463"/>
      <c r="OGR41" s="1463"/>
      <c r="OGS41" s="1463"/>
      <c r="OGT41" s="1463"/>
      <c r="OGU41" s="1463"/>
      <c r="OGV41" s="1463"/>
      <c r="OGW41" s="1463"/>
      <c r="OGX41" s="1463"/>
      <c r="OGY41" s="1463"/>
      <c r="OGZ41" s="1463"/>
      <c r="OHA41" s="1463"/>
      <c r="OHB41" s="1463"/>
      <c r="OHC41" s="1463"/>
      <c r="OHD41" s="1463"/>
      <c r="OHE41" s="1463"/>
      <c r="OHF41" s="1463"/>
      <c r="OHG41" s="1463"/>
      <c r="OHH41" s="1463"/>
      <c r="OHI41" s="1463"/>
      <c r="OHJ41" s="1463"/>
      <c r="OHK41" s="1463"/>
      <c r="OHL41" s="1463"/>
      <c r="OHM41" s="1463"/>
      <c r="OHN41" s="1463"/>
      <c r="OHO41" s="1463"/>
      <c r="OHP41" s="1463"/>
      <c r="OHQ41" s="1463"/>
      <c r="OHR41" s="1463"/>
      <c r="OHS41" s="1463"/>
      <c r="OHT41" s="1463"/>
      <c r="OHU41" s="1463"/>
      <c r="OHV41" s="1463"/>
      <c r="OHW41" s="1463"/>
      <c r="OHX41" s="1463"/>
      <c r="OHY41" s="1463"/>
      <c r="OHZ41" s="1463"/>
      <c r="OIA41" s="1463"/>
      <c r="OIB41" s="1463"/>
      <c r="OIC41" s="1463"/>
      <c r="OID41" s="1463"/>
      <c r="OIE41" s="1463"/>
      <c r="OIF41" s="1463"/>
      <c r="OIG41" s="1463"/>
      <c r="OIH41" s="1463"/>
      <c r="OII41" s="1463"/>
      <c r="OIJ41" s="1463"/>
      <c r="OIK41" s="1463"/>
      <c r="OIL41" s="1463"/>
      <c r="OIM41" s="1463"/>
      <c r="OIN41" s="1463"/>
      <c r="OIO41" s="1463"/>
      <c r="OIP41" s="1463"/>
      <c r="OIQ41" s="1463"/>
      <c r="OIR41" s="1463"/>
      <c r="OIS41" s="1463"/>
      <c r="OIT41" s="1463"/>
      <c r="OIU41" s="1463"/>
      <c r="OIV41" s="1463"/>
      <c r="OIW41" s="1463"/>
      <c r="OIX41" s="1463"/>
      <c r="OIY41" s="1463"/>
      <c r="OIZ41" s="1463"/>
      <c r="OJA41" s="1463"/>
      <c r="OJB41" s="1463"/>
      <c r="OJC41" s="1463"/>
      <c r="OJD41" s="1463"/>
      <c r="OJE41" s="1463"/>
      <c r="OJF41" s="1463"/>
      <c r="OJG41" s="1463"/>
      <c r="OJH41" s="1463"/>
      <c r="OJI41" s="1463"/>
      <c r="OJJ41" s="1463"/>
      <c r="OJK41" s="1463"/>
      <c r="OJL41" s="1463"/>
      <c r="OJM41" s="1463"/>
      <c r="OJN41" s="1463"/>
      <c r="OJO41" s="1463"/>
      <c r="OJP41" s="1463"/>
      <c r="OJQ41" s="1463"/>
      <c r="OJR41" s="1463"/>
      <c r="OJS41" s="1463"/>
      <c r="OJT41" s="1463"/>
      <c r="OJU41" s="1463"/>
      <c r="OJV41" s="1463"/>
      <c r="OJW41" s="1463"/>
      <c r="OJX41" s="1463"/>
      <c r="OJY41" s="1463"/>
      <c r="OJZ41" s="1463"/>
      <c r="OKA41" s="1463"/>
      <c r="OKB41" s="1463"/>
      <c r="OKC41" s="1463"/>
      <c r="OKD41" s="1463"/>
      <c r="OKE41" s="1463"/>
      <c r="OKF41" s="1463"/>
      <c r="OKG41" s="1463"/>
      <c r="OKH41" s="1463"/>
      <c r="OKI41" s="1463"/>
      <c r="OKJ41" s="1463"/>
      <c r="OKK41" s="1463"/>
      <c r="OKL41" s="1463"/>
      <c r="OKM41" s="1463"/>
      <c r="OKN41" s="1463"/>
      <c r="OKO41" s="1463"/>
      <c r="OKP41" s="1463"/>
      <c r="OKQ41" s="1463"/>
      <c r="OKR41" s="1463"/>
      <c r="OKS41" s="1463"/>
      <c r="OKT41" s="1463"/>
      <c r="OKU41" s="1463"/>
      <c r="OKV41" s="1463"/>
      <c r="OKW41" s="1463"/>
      <c r="OKX41" s="1463"/>
      <c r="OKY41" s="1463"/>
      <c r="OKZ41" s="1463"/>
      <c r="OLA41" s="1463"/>
      <c r="OLB41" s="1463"/>
      <c r="OLC41" s="1463"/>
      <c r="OLD41" s="1463"/>
      <c r="OLE41" s="1463"/>
      <c r="OLF41" s="1463"/>
      <c r="OLG41" s="1463"/>
      <c r="OLH41" s="1463"/>
      <c r="OLI41" s="1463"/>
      <c r="OLJ41" s="1463"/>
      <c r="OLK41" s="1463"/>
      <c r="OLL41" s="1463"/>
      <c r="OLM41" s="1463"/>
      <c r="OLN41" s="1463"/>
      <c r="OLO41" s="1463"/>
      <c r="OLP41" s="1463"/>
      <c r="OLQ41" s="1463"/>
      <c r="OLR41" s="1463"/>
      <c r="OLS41" s="1463"/>
      <c r="OLT41" s="1463"/>
      <c r="OLU41" s="1463"/>
      <c r="OLV41" s="1463"/>
      <c r="OLW41" s="1463"/>
      <c r="OLX41" s="1463"/>
      <c r="OLY41" s="1463"/>
      <c r="OLZ41" s="1463"/>
      <c r="OMA41" s="1463"/>
      <c r="OMB41" s="1463"/>
      <c r="OMC41" s="1463"/>
      <c r="OMD41" s="1463"/>
      <c r="OME41" s="1463"/>
      <c r="OMF41" s="1463"/>
      <c r="OMG41" s="1463"/>
      <c r="OMH41" s="1463"/>
      <c r="OMI41" s="1463"/>
      <c r="OMJ41" s="1463"/>
      <c r="OMK41" s="1463"/>
      <c r="OML41" s="1463"/>
      <c r="OMM41" s="1463"/>
      <c r="OMN41" s="1463"/>
      <c r="OMO41" s="1463"/>
      <c r="OMP41" s="1463"/>
      <c r="OMQ41" s="1463"/>
      <c r="OMR41" s="1463"/>
      <c r="OMS41" s="1463"/>
      <c r="OMT41" s="1463"/>
      <c r="OMU41" s="1463"/>
      <c r="OMV41" s="1463"/>
      <c r="OMW41" s="1463"/>
      <c r="OMX41" s="1463"/>
      <c r="OMY41" s="1463"/>
      <c r="OMZ41" s="1463"/>
      <c r="ONA41" s="1463"/>
      <c r="ONB41" s="1463"/>
      <c r="ONC41" s="1463"/>
      <c r="OND41" s="1463"/>
      <c r="ONE41" s="1463"/>
      <c r="ONF41" s="1463"/>
      <c r="ONG41" s="1463"/>
      <c r="ONH41" s="1463"/>
      <c r="ONI41" s="1463"/>
      <c r="ONJ41" s="1463"/>
      <c r="ONK41" s="1463"/>
      <c r="ONL41" s="1463"/>
      <c r="ONM41" s="1463"/>
      <c r="ONN41" s="1463"/>
      <c r="ONO41" s="1463"/>
      <c r="ONP41" s="1463"/>
      <c r="ONQ41" s="1463"/>
      <c r="ONR41" s="1463"/>
      <c r="ONS41" s="1463"/>
      <c r="ONT41" s="1463"/>
      <c r="ONU41" s="1463"/>
      <c r="ONV41" s="1463"/>
      <c r="ONW41" s="1463"/>
      <c r="ONX41" s="1463"/>
      <c r="ONY41" s="1463"/>
      <c r="ONZ41" s="1463"/>
      <c r="OOA41" s="1463"/>
      <c r="OOB41" s="1463"/>
      <c r="OOC41" s="1463"/>
      <c r="OOD41" s="1463"/>
      <c r="OOE41" s="1463"/>
      <c r="OOF41" s="1463"/>
      <c r="OOG41" s="1463"/>
      <c r="OOH41" s="1463"/>
      <c r="OOI41" s="1463"/>
      <c r="OOJ41" s="1463"/>
      <c r="OOK41" s="1463"/>
      <c r="OOL41" s="1463"/>
      <c r="OOM41" s="1463"/>
      <c r="OON41" s="1463"/>
      <c r="OOO41" s="1463"/>
      <c r="OOP41" s="1463"/>
      <c r="OOQ41" s="1463"/>
      <c r="OOR41" s="1463"/>
      <c r="OOS41" s="1463"/>
      <c r="OOT41" s="1463"/>
      <c r="OOU41" s="1463"/>
      <c r="OOV41" s="1463"/>
      <c r="OOW41" s="1463"/>
      <c r="OOX41" s="1463"/>
      <c r="OOY41" s="1463"/>
      <c r="OOZ41" s="1463"/>
      <c r="OPA41" s="1463"/>
      <c r="OPB41" s="1463"/>
      <c r="OPC41" s="1463"/>
      <c r="OPD41" s="1463"/>
      <c r="OPE41" s="1463"/>
      <c r="OPF41" s="1463"/>
      <c r="OPG41" s="1463"/>
      <c r="OPH41" s="1463"/>
      <c r="OPI41" s="1463"/>
      <c r="OPJ41" s="1463"/>
      <c r="OPK41" s="1463"/>
      <c r="OPL41" s="1463"/>
      <c r="OPM41" s="1463"/>
      <c r="OPN41" s="1463"/>
      <c r="OPO41" s="1463"/>
      <c r="OPP41" s="1463"/>
      <c r="OPQ41" s="1463"/>
      <c r="OPR41" s="1463"/>
      <c r="OPS41" s="1463"/>
      <c r="OPT41" s="1463"/>
      <c r="OPU41" s="1463"/>
      <c r="OPV41" s="1463"/>
      <c r="OPW41" s="1463"/>
      <c r="OPX41" s="1463"/>
      <c r="OPY41" s="1463"/>
      <c r="OPZ41" s="1463"/>
      <c r="OQA41" s="1463"/>
      <c r="OQB41" s="1463"/>
      <c r="OQC41" s="1463"/>
      <c r="OQD41" s="1463"/>
      <c r="OQE41" s="1463"/>
      <c r="OQF41" s="1463"/>
      <c r="OQG41" s="1463"/>
      <c r="OQH41" s="1463"/>
      <c r="OQI41" s="1463"/>
      <c r="OQJ41" s="1463"/>
      <c r="OQK41" s="1463"/>
      <c r="OQL41" s="1463"/>
      <c r="OQM41" s="1463"/>
      <c r="OQN41" s="1463"/>
      <c r="OQO41" s="1463"/>
      <c r="OQP41" s="1463"/>
      <c r="OQQ41" s="1463"/>
      <c r="OQR41" s="1463"/>
      <c r="OQS41" s="1463"/>
      <c r="OQT41" s="1463"/>
      <c r="OQU41" s="1463"/>
      <c r="OQV41" s="1463"/>
      <c r="OQW41" s="1463"/>
      <c r="OQX41" s="1463"/>
      <c r="OQY41" s="1463"/>
      <c r="OQZ41" s="1463"/>
      <c r="ORA41" s="1463"/>
      <c r="ORB41" s="1463"/>
      <c r="ORC41" s="1463"/>
      <c r="ORD41" s="1463"/>
      <c r="ORE41" s="1463"/>
      <c r="ORF41" s="1463"/>
      <c r="ORG41" s="1463"/>
      <c r="ORH41" s="1463"/>
      <c r="ORI41" s="1463"/>
      <c r="ORJ41" s="1463"/>
      <c r="ORK41" s="1463"/>
      <c r="ORL41" s="1463"/>
      <c r="ORM41" s="1463"/>
      <c r="ORN41" s="1463"/>
      <c r="ORO41" s="1463"/>
      <c r="ORP41" s="1463"/>
      <c r="ORQ41" s="1463"/>
      <c r="ORR41" s="1463"/>
      <c r="ORS41" s="1463"/>
      <c r="ORT41" s="1463"/>
      <c r="ORU41" s="1463"/>
      <c r="ORV41" s="1463"/>
      <c r="ORW41" s="1463"/>
      <c r="ORX41" s="1463"/>
      <c r="ORY41" s="1463"/>
      <c r="ORZ41" s="1463"/>
      <c r="OSA41" s="1463"/>
      <c r="OSB41" s="1463"/>
      <c r="OSC41" s="1463"/>
      <c r="OSD41" s="1463"/>
      <c r="OSE41" s="1463"/>
      <c r="OSF41" s="1463"/>
      <c r="OSG41" s="1463"/>
      <c r="OSH41" s="1463"/>
      <c r="OSI41" s="1463"/>
      <c r="OSJ41" s="1463"/>
      <c r="OSK41" s="1463"/>
      <c r="OSL41" s="1463"/>
      <c r="OSM41" s="1463"/>
      <c r="OSN41" s="1463"/>
      <c r="OSO41" s="1463"/>
      <c r="OSP41" s="1463"/>
      <c r="OSQ41" s="1463"/>
      <c r="OSR41" s="1463"/>
      <c r="OSS41" s="1463"/>
      <c r="OST41" s="1463"/>
      <c r="OSU41" s="1463"/>
      <c r="OSV41" s="1463"/>
      <c r="OSW41" s="1463"/>
      <c r="OSX41" s="1463"/>
      <c r="OSY41" s="1463"/>
      <c r="OSZ41" s="1463"/>
      <c r="OTA41" s="1463"/>
      <c r="OTB41" s="1463"/>
      <c r="OTC41" s="1463"/>
      <c r="OTD41" s="1463"/>
      <c r="OTE41" s="1463"/>
      <c r="OTF41" s="1463"/>
      <c r="OTG41" s="1463"/>
      <c r="OTH41" s="1463"/>
      <c r="OTI41" s="1463"/>
      <c r="OTJ41" s="1463"/>
      <c r="OTK41" s="1463"/>
      <c r="OTL41" s="1463"/>
      <c r="OTM41" s="1463"/>
      <c r="OTN41" s="1463"/>
      <c r="OTO41" s="1463"/>
      <c r="OTP41" s="1463"/>
      <c r="OTQ41" s="1463"/>
      <c r="OTR41" s="1463"/>
      <c r="OTS41" s="1463"/>
      <c r="OTT41" s="1463"/>
      <c r="OTU41" s="1463"/>
      <c r="OTV41" s="1463"/>
      <c r="OTW41" s="1463"/>
      <c r="OTX41" s="1463"/>
      <c r="OTY41" s="1463"/>
      <c r="OTZ41" s="1463"/>
      <c r="OUA41" s="1463"/>
      <c r="OUB41" s="1463"/>
      <c r="OUC41" s="1463"/>
      <c r="OUD41" s="1463"/>
      <c r="OUE41" s="1463"/>
      <c r="OUF41" s="1463"/>
      <c r="OUG41" s="1463"/>
      <c r="OUH41" s="1463"/>
      <c r="OUI41" s="1463"/>
      <c r="OUJ41" s="1463"/>
      <c r="OUK41" s="1463"/>
      <c r="OUL41" s="1463"/>
      <c r="OUM41" s="1463"/>
      <c r="OUN41" s="1463"/>
      <c r="OUO41" s="1463"/>
      <c r="OUP41" s="1463"/>
      <c r="OUQ41" s="1463"/>
      <c r="OUR41" s="1463"/>
      <c r="OUS41" s="1463"/>
      <c r="OUT41" s="1463"/>
      <c r="OUU41" s="1463"/>
      <c r="OUV41" s="1463"/>
      <c r="OUW41" s="1463"/>
      <c r="OUX41" s="1463"/>
      <c r="OUY41" s="1463"/>
      <c r="OUZ41" s="1463"/>
      <c r="OVA41" s="1463"/>
      <c r="OVB41" s="1463"/>
      <c r="OVC41" s="1463"/>
      <c r="OVD41" s="1463"/>
      <c r="OVE41" s="1463"/>
      <c r="OVF41" s="1463"/>
      <c r="OVG41" s="1463"/>
      <c r="OVH41" s="1463"/>
      <c r="OVI41" s="1463"/>
      <c r="OVJ41" s="1463"/>
      <c r="OVK41" s="1463"/>
      <c r="OVL41" s="1463"/>
      <c r="OVM41" s="1463"/>
      <c r="OVN41" s="1463"/>
      <c r="OVO41" s="1463"/>
      <c r="OVP41" s="1463"/>
      <c r="OVQ41" s="1463"/>
      <c r="OVR41" s="1463"/>
      <c r="OVS41" s="1463"/>
      <c r="OVT41" s="1463"/>
      <c r="OVU41" s="1463"/>
      <c r="OVV41" s="1463"/>
      <c r="OVW41" s="1463"/>
      <c r="OVX41" s="1463"/>
      <c r="OVY41" s="1463"/>
      <c r="OVZ41" s="1463"/>
      <c r="OWA41" s="1463"/>
      <c r="OWB41" s="1463"/>
      <c r="OWC41" s="1463"/>
      <c r="OWD41" s="1463"/>
      <c r="OWE41" s="1463"/>
      <c r="OWF41" s="1463"/>
      <c r="OWG41" s="1463"/>
      <c r="OWH41" s="1463"/>
      <c r="OWI41" s="1463"/>
      <c r="OWJ41" s="1463"/>
      <c r="OWK41" s="1463"/>
      <c r="OWL41" s="1463"/>
      <c r="OWM41" s="1463"/>
      <c r="OWN41" s="1463"/>
      <c r="OWO41" s="1463"/>
      <c r="OWP41" s="1463"/>
      <c r="OWQ41" s="1463"/>
      <c r="OWR41" s="1463"/>
      <c r="OWS41" s="1463"/>
      <c r="OWT41" s="1463"/>
      <c r="OWU41" s="1463"/>
      <c r="OWV41" s="1463"/>
      <c r="OWW41" s="1463"/>
      <c r="OWX41" s="1463"/>
      <c r="OWY41" s="1463"/>
      <c r="OWZ41" s="1463"/>
      <c r="OXA41" s="1463"/>
      <c r="OXB41" s="1463"/>
      <c r="OXC41" s="1463"/>
      <c r="OXD41" s="1463"/>
      <c r="OXE41" s="1463"/>
      <c r="OXF41" s="1463"/>
      <c r="OXG41" s="1463"/>
      <c r="OXH41" s="1463"/>
      <c r="OXI41" s="1463"/>
      <c r="OXJ41" s="1463"/>
      <c r="OXK41" s="1463"/>
      <c r="OXL41" s="1463"/>
      <c r="OXM41" s="1463"/>
      <c r="OXN41" s="1463"/>
      <c r="OXO41" s="1463"/>
      <c r="OXP41" s="1463"/>
      <c r="OXQ41" s="1463"/>
      <c r="OXR41" s="1463"/>
      <c r="OXS41" s="1463"/>
      <c r="OXT41" s="1463"/>
      <c r="OXU41" s="1463"/>
      <c r="OXV41" s="1463"/>
      <c r="OXW41" s="1463"/>
      <c r="OXX41" s="1463"/>
      <c r="OXY41" s="1463"/>
      <c r="OXZ41" s="1463"/>
      <c r="OYA41" s="1463"/>
      <c r="OYB41" s="1463"/>
      <c r="OYC41" s="1463"/>
      <c r="OYD41" s="1463"/>
      <c r="OYE41" s="1463"/>
      <c r="OYF41" s="1463"/>
      <c r="OYG41" s="1463"/>
      <c r="OYH41" s="1463"/>
      <c r="OYI41" s="1463"/>
      <c r="OYJ41" s="1463"/>
      <c r="OYK41" s="1463"/>
      <c r="OYL41" s="1463"/>
      <c r="OYM41" s="1463"/>
      <c r="OYN41" s="1463"/>
      <c r="OYO41" s="1463"/>
      <c r="OYP41" s="1463"/>
      <c r="OYQ41" s="1463"/>
      <c r="OYR41" s="1463"/>
      <c r="OYS41" s="1463"/>
      <c r="OYT41" s="1463"/>
      <c r="OYU41" s="1463"/>
      <c r="OYV41" s="1463"/>
      <c r="OYW41" s="1463"/>
      <c r="OYX41" s="1463"/>
      <c r="OYY41" s="1463"/>
      <c r="OYZ41" s="1463"/>
      <c r="OZA41" s="1463"/>
      <c r="OZB41" s="1463"/>
      <c r="OZC41" s="1463"/>
      <c r="OZD41" s="1463"/>
      <c r="OZE41" s="1463"/>
      <c r="OZF41" s="1463"/>
      <c r="OZG41" s="1463"/>
      <c r="OZH41" s="1463"/>
      <c r="OZI41" s="1463"/>
      <c r="OZJ41" s="1463"/>
      <c r="OZK41" s="1463"/>
      <c r="OZL41" s="1463"/>
      <c r="OZM41" s="1463"/>
      <c r="OZN41" s="1463"/>
      <c r="OZO41" s="1463"/>
      <c r="OZP41" s="1463"/>
      <c r="OZQ41" s="1463"/>
      <c r="OZR41" s="1463"/>
      <c r="OZS41" s="1463"/>
      <c r="OZT41" s="1463"/>
      <c r="OZU41" s="1463"/>
      <c r="OZV41" s="1463"/>
      <c r="OZW41" s="1463"/>
      <c r="OZX41" s="1463"/>
      <c r="OZY41" s="1463"/>
      <c r="OZZ41" s="1463"/>
      <c r="PAA41" s="1463"/>
      <c r="PAB41" s="1463"/>
      <c r="PAC41" s="1463"/>
      <c r="PAD41" s="1463"/>
      <c r="PAE41" s="1463"/>
      <c r="PAF41" s="1463"/>
      <c r="PAG41" s="1463"/>
      <c r="PAH41" s="1463"/>
      <c r="PAI41" s="1463"/>
      <c r="PAJ41" s="1463"/>
      <c r="PAK41" s="1463"/>
      <c r="PAL41" s="1463"/>
      <c r="PAM41" s="1463"/>
      <c r="PAN41" s="1463"/>
      <c r="PAO41" s="1463"/>
      <c r="PAP41" s="1463"/>
      <c r="PAQ41" s="1463"/>
      <c r="PAR41" s="1463"/>
      <c r="PAS41" s="1463"/>
      <c r="PAT41" s="1463"/>
      <c r="PAU41" s="1463"/>
      <c r="PAV41" s="1463"/>
      <c r="PAW41" s="1463"/>
      <c r="PAX41" s="1463"/>
      <c r="PAY41" s="1463"/>
      <c r="PAZ41" s="1463"/>
      <c r="PBA41" s="1463"/>
      <c r="PBB41" s="1463"/>
      <c r="PBC41" s="1463"/>
      <c r="PBD41" s="1463"/>
      <c r="PBE41" s="1463"/>
      <c r="PBF41" s="1463"/>
      <c r="PBG41" s="1463"/>
      <c r="PBH41" s="1463"/>
      <c r="PBI41" s="1463"/>
      <c r="PBJ41" s="1463"/>
      <c r="PBK41" s="1463"/>
      <c r="PBL41" s="1463"/>
      <c r="PBM41" s="1463"/>
      <c r="PBN41" s="1463"/>
      <c r="PBO41" s="1463"/>
      <c r="PBP41" s="1463"/>
      <c r="PBQ41" s="1463"/>
      <c r="PBR41" s="1463"/>
      <c r="PBS41" s="1463"/>
      <c r="PBT41" s="1463"/>
      <c r="PBU41" s="1463"/>
      <c r="PBV41" s="1463"/>
      <c r="PBW41" s="1463"/>
      <c r="PBX41" s="1463"/>
      <c r="PBY41" s="1463"/>
      <c r="PBZ41" s="1463"/>
      <c r="PCA41" s="1463"/>
      <c r="PCB41" s="1463"/>
      <c r="PCC41" s="1463"/>
      <c r="PCD41" s="1463"/>
      <c r="PCE41" s="1463"/>
      <c r="PCF41" s="1463"/>
      <c r="PCG41" s="1463"/>
      <c r="PCH41" s="1463"/>
      <c r="PCI41" s="1463"/>
      <c r="PCJ41" s="1463"/>
      <c r="PCK41" s="1463"/>
      <c r="PCL41" s="1463"/>
      <c r="PCM41" s="1463"/>
      <c r="PCN41" s="1463"/>
      <c r="PCO41" s="1463"/>
      <c r="PCP41" s="1463"/>
      <c r="PCQ41" s="1463"/>
      <c r="PCR41" s="1463"/>
      <c r="PCS41" s="1463"/>
      <c r="PCT41" s="1463"/>
      <c r="PCU41" s="1463"/>
      <c r="PCV41" s="1463"/>
      <c r="PCW41" s="1463"/>
      <c r="PCX41" s="1463"/>
      <c r="PCY41" s="1463"/>
      <c r="PCZ41" s="1463"/>
      <c r="PDA41" s="1463"/>
      <c r="PDB41" s="1463"/>
      <c r="PDC41" s="1463"/>
      <c r="PDD41" s="1463"/>
      <c r="PDE41" s="1463"/>
      <c r="PDF41" s="1463"/>
      <c r="PDG41" s="1463"/>
      <c r="PDH41" s="1463"/>
      <c r="PDI41" s="1463"/>
      <c r="PDJ41" s="1463"/>
      <c r="PDK41" s="1463"/>
      <c r="PDL41" s="1463"/>
      <c r="PDM41" s="1463"/>
      <c r="PDN41" s="1463"/>
      <c r="PDO41" s="1463"/>
      <c r="PDP41" s="1463"/>
      <c r="PDQ41" s="1463"/>
      <c r="PDR41" s="1463"/>
      <c r="PDS41" s="1463"/>
      <c r="PDT41" s="1463"/>
      <c r="PDU41" s="1463"/>
      <c r="PDV41" s="1463"/>
      <c r="PDW41" s="1463"/>
      <c r="PDX41" s="1463"/>
      <c r="PDY41" s="1463"/>
      <c r="PDZ41" s="1463"/>
      <c r="PEA41" s="1463"/>
      <c r="PEB41" s="1463"/>
      <c r="PEC41" s="1463"/>
      <c r="PED41" s="1463"/>
      <c r="PEE41" s="1463"/>
      <c r="PEF41" s="1463"/>
      <c r="PEG41" s="1463"/>
      <c r="PEH41" s="1463"/>
      <c r="PEI41" s="1463"/>
      <c r="PEJ41" s="1463"/>
      <c r="PEK41" s="1463"/>
      <c r="PEL41" s="1463"/>
      <c r="PEM41" s="1463"/>
      <c r="PEN41" s="1463"/>
      <c r="PEO41" s="1463"/>
      <c r="PEP41" s="1463"/>
      <c r="PEQ41" s="1463"/>
      <c r="PER41" s="1463"/>
      <c r="PES41" s="1463"/>
      <c r="PET41" s="1463"/>
      <c r="PEU41" s="1463"/>
      <c r="PEV41" s="1463"/>
      <c r="PEW41" s="1463"/>
      <c r="PEX41" s="1463"/>
      <c r="PEY41" s="1463"/>
      <c r="PEZ41" s="1463"/>
      <c r="PFA41" s="1463"/>
      <c r="PFB41" s="1463"/>
      <c r="PFC41" s="1463"/>
      <c r="PFD41" s="1463"/>
      <c r="PFE41" s="1463"/>
      <c r="PFF41" s="1463"/>
      <c r="PFG41" s="1463"/>
      <c r="PFH41" s="1463"/>
      <c r="PFI41" s="1463"/>
      <c r="PFJ41" s="1463"/>
      <c r="PFK41" s="1463"/>
      <c r="PFL41" s="1463"/>
      <c r="PFM41" s="1463"/>
      <c r="PFN41" s="1463"/>
      <c r="PFO41" s="1463"/>
      <c r="PFP41" s="1463"/>
      <c r="PFQ41" s="1463"/>
      <c r="PFR41" s="1463"/>
      <c r="PFS41" s="1463"/>
      <c r="PFT41" s="1463"/>
      <c r="PFU41" s="1463"/>
      <c r="PFV41" s="1463"/>
      <c r="PFW41" s="1463"/>
      <c r="PFX41" s="1463"/>
      <c r="PFY41" s="1463"/>
      <c r="PFZ41" s="1463"/>
      <c r="PGA41" s="1463"/>
      <c r="PGB41" s="1463"/>
      <c r="PGC41" s="1463"/>
      <c r="PGD41" s="1463"/>
      <c r="PGE41" s="1463"/>
      <c r="PGF41" s="1463"/>
      <c r="PGG41" s="1463"/>
      <c r="PGH41" s="1463"/>
      <c r="PGI41" s="1463"/>
      <c r="PGJ41" s="1463"/>
      <c r="PGK41" s="1463"/>
      <c r="PGL41" s="1463"/>
      <c r="PGM41" s="1463"/>
      <c r="PGN41" s="1463"/>
      <c r="PGO41" s="1463"/>
      <c r="PGP41" s="1463"/>
      <c r="PGQ41" s="1463"/>
      <c r="PGR41" s="1463"/>
      <c r="PGS41" s="1463"/>
      <c r="PGT41" s="1463"/>
      <c r="PGU41" s="1463"/>
      <c r="PGV41" s="1463"/>
      <c r="PGW41" s="1463"/>
      <c r="PGX41" s="1463"/>
      <c r="PGY41" s="1463"/>
      <c r="PGZ41" s="1463"/>
      <c r="PHA41" s="1463"/>
      <c r="PHB41" s="1463"/>
      <c r="PHC41" s="1463"/>
      <c r="PHD41" s="1463"/>
      <c r="PHE41" s="1463"/>
      <c r="PHF41" s="1463"/>
      <c r="PHG41" s="1463"/>
      <c r="PHH41" s="1463"/>
      <c r="PHI41" s="1463"/>
      <c r="PHJ41" s="1463"/>
      <c r="PHK41" s="1463"/>
      <c r="PHL41" s="1463"/>
      <c r="PHM41" s="1463"/>
      <c r="PHN41" s="1463"/>
      <c r="PHO41" s="1463"/>
      <c r="PHP41" s="1463"/>
      <c r="PHQ41" s="1463"/>
      <c r="PHR41" s="1463"/>
      <c r="PHS41" s="1463"/>
      <c r="PHT41" s="1463"/>
      <c r="PHU41" s="1463"/>
      <c r="PHV41" s="1463"/>
      <c r="PHW41" s="1463"/>
      <c r="PHX41" s="1463"/>
      <c r="PHY41" s="1463"/>
      <c r="PHZ41" s="1463"/>
      <c r="PIA41" s="1463"/>
      <c r="PIB41" s="1463"/>
      <c r="PIC41" s="1463"/>
      <c r="PID41" s="1463"/>
      <c r="PIE41" s="1463"/>
      <c r="PIF41" s="1463"/>
      <c r="PIG41" s="1463"/>
      <c r="PIH41" s="1463"/>
      <c r="PII41" s="1463"/>
      <c r="PIJ41" s="1463"/>
      <c r="PIK41" s="1463"/>
      <c r="PIL41" s="1463"/>
      <c r="PIM41" s="1463"/>
      <c r="PIN41" s="1463"/>
      <c r="PIO41" s="1463"/>
      <c r="PIP41" s="1463"/>
      <c r="PIQ41" s="1463"/>
      <c r="PIR41" s="1463"/>
      <c r="PIS41" s="1463"/>
      <c r="PIT41" s="1463"/>
      <c r="PIU41" s="1463"/>
      <c r="PIV41" s="1463"/>
      <c r="PIW41" s="1463"/>
      <c r="PIX41" s="1463"/>
      <c r="PIY41" s="1463"/>
      <c r="PIZ41" s="1463"/>
      <c r="PJA41" s="1463"/>
      <c r="PJB41" s="1463"/>
      <c r="PJC41" s="1463"/>
      <c r="PJD41" s="1463"/>
      <c r="PJE41" s="1463"/>
      <c r="PJF41" s="1463"/>
      <c r="PJG41" s="1463"/>
      <c r="PJH41" s="1463"/>
      <c r="PJI41" s="1463"/>
      <c r="PJJ41" s="1463"/>
      <c r="PJK41" s="1463"/>
      <c r="PJL41" s="1463"/>
      <c r="PJM41" s="1463"/>
      <c r="PJN41" s="1463"/>
      <c r="PJO41" s="1463"/>
      <c r="PJP41" s="1463"/>
      <c r="PJQ41" s="1463"/>
      <c r="PJR41" s="1463"/>
      <c r="PJS41" s="1463"/>
      <c r="PJT41" s="1463"/>
      <c r="PJU41" s="1463"/>
      <c r="PJV41" s="1463"/>
      <c r="PJW41" s="1463"/>
      <c r="PJX41" s="1463"/>
      <c r="PJY41" s="1463"/>
      <c r="PJZ41" s="1463"/>
      <c r="PKA41" s="1463"/>
      <c r="PKB41" s="1463"/>
      <c r="PKC41" s="1463"/>
      <c r="PKD41" s="1463"/>
      <c r="PKE41" s="1463"/>
      <c r="PKF41" s="1463"/>
      <c r="PKG41" s="1463"/>
      <c r="PKH41" s="1463"/>
      <c r="PKI41" s="1463"/>
      <c r="PKJ41" s="1463"/>
      <c r="PKK41" s="1463"/>
      <c r="PKL41" s="1463"/>
      <c r="PKM41" s="1463"/>
      <c r="PKN41" s="1463"/>
      <c r="PKO41" s="1463"/>
      <c r="PKP41" s="1463"/>
      <c r="PKQ41" s="1463"/>
      <c r="PKR41" s="1463"/>
      <c r="PKS41" s="1463"/>
      <c r="PKT41" s="1463"/>
      <c r="PKU41" s="1463"/>
      <c r="PKV41" s="1463"/>
      <c r="PKW41" s="1463"/>
      <c r="PKX41" s="1463"/>
      <c r="PKY41" s="1463"/>
      <c r="PKZ41" s="1463"/>
      <c r="PLA41" s="1463"/>
      <c r="PLB41" s="1463"/>
      <c r="PLC41" s="1463"/>
      <c r="PLD41" s="1463"/>
      <c r="PLE41" s="1463"/>
      <c r="PLF41" s="1463"/>
      <c r="PLG41" s="1463"/>
      <c r="PLH41" s="1463"/>
      <c r="PLI41" s="1463"/>
      <c r="PLJ41" s="1463"/>
      <c r="PLK41" s="1463"/>
      <c r="PLL41" s="1463"/>
      <c r="PLM41" s="1463"/>
      <c r="PLN41" s="1463"/>
      <c r="PLO41" s="1463"/>
      <c r="PLP41" s="1463"/>
      <c r="PLQ41" s="1463"/>
      <c r="PLR41" s="1463"/>
      <c r="PLS41" s="1463"/>
      <c r="PLT41" s="1463"/>
      <c r="PLU41" s="1463"/>
      <c r="PLV41" s="1463"/>
      <c r="PLW41" s="1463"/>
      <c r="PLX41" s="1463"/>
      <c r="PLY41" s="1463"/>
      <c r="PLZ41" s="1463"/>
      <c r="PMA41" s="1463"/>
      <c r="PMB41" s="1463"/>
      <c r="PMC41" s="1463"/>
      <c r="PMD41" s="1463"/>
      <c r="PME41" s="1463"/>
      <c r="PMF41" s="1463"/>
      <c r="PMG41" s="1463"/>
      <c r="PMH41" s="1463"/>
      <c r="PMI41" s="1463"/>
      <c r="PMJ41" s="1463"/>
      <c r="PMK41" s="1463"/>
      <c r="PML41" s="1463"/>
      <c r="PMM41" s="1463"/>
      <c r="PMN41" s="1463"/>
      <c r="PMO41" s="1463"/>
      <c r="PMP41" s="1463"/>
      <c r="PMQ41" s="1463"/>
      <c r="PMR41" s="1463"/>
      <c r="PMS41" s="1463"/>
      <c r="PMT41" s="1463"/>
      <c r="PMU41" s="1463"/>
      <c r="PMV41" s="1463"/>
      <c r="PMW41" s="1463"/>
      <c r="PMX41" s="1463"/>
      <c r="PMY41" s="1463"/>
      <c r="PMZ41" s="1463"/>
      <c r="PNA41" s="1463"/>
      <c r="PNB41" s="1463"/>
      <c r="PNC41" s="1463"/>
      <c r="PND41" s="1463"/>
      <c r="PNE41" s="1463"/>
      <c r="PNF41" s="1463"/>
      <c r="PNG41" s="1463"/>
      <c r="PNH41" s="1463"/>
      <c r="PNI41" s="1463"/>
      <c r="PNJ41" s="1463"/>
      <c r="PNK41" s="1463"/>
      <c r="PNL41" s="1463"/>
      <c r="PNM41" s="1463"/>
      <c r="PNN41" s="1463"/>
      <c r="PNO41" s="1463"/>
      <c r="PNP41" s="1463"/>
      <c r="PNQ41" s="1463"/>
      <c r="PNR41" s="1463"/>
      <c r="PNS41" s="1463"/>
      <c r="PNT41" s="1463"/>
      <c r="PNU41" s="1463"/>
      <c r="PNV41" s="1463"/>
      <c r="PNW41" s="1463"/>
      <c r="PNX41" s="1463"/>
      <c r="PNY41" s="1463"/>
      <c r="PNZ41" s="1463"/>
      <c r="POA41" s="1463"/>
      <c r="POB41" s="1463"/>
      <c r="POC41" s="1463"/>
      <c r="POD41" s="1463"/>
      <c r="POE41" s="1463"/>
      <c r="POF41" s="1463"/>
      <c r="POG41" s="1463"/>
      <c r="POH41" s="1463"/>
      <c r="POI41" s="1463"/>
      <c r="POJ41" s="1463"/>
      <c r="POK41" s="1463"/>
      <c r="POL41" s="1463"/>
      <c r="POM41" s="1463"/>
      <c r="PON41" s="1463"/>
      <c r="POO41" s="1463"/>
      <c r="POP41" s="1463"/>
      <c r="POQ41" s="1463"/>
      <c r="POR41" s="1463"/>
      <c r="POS41" s="1463"/>
      <c r="POT41" s="1463"/>
      <c r="POU41" s="1463"/>
      <c r="POV41" s="1463"/>
      <c r="POW41" s="1463"/>
      <c r="POX41" s="1463"/>
      <c r="POY41" s="1463"/>
      <c r="POZ41" s="1463"/>
      <c r="PPA41" s="1463"/>
      <c r="PPB41" s="1463"/>
      <c r="PPC41" s="1463"/>
      <c r="PPD41" s="1463"/>
      <c r="PPE41" s="1463"/>
      <c r="PPF41" s="1463"/>
      <c r="PPG41" s="1463"/>
      <c r="PPH41" s="1463"/>
      <c r="PPI41" s="1463"/>
      <c r="PPJ41" s="1463"/>
      <c r="PPK41" s="1463"/>
      <c r="PPL41" s="1463"/>
      <c r="PPM41" s="1463"/>
      <c r="PPN41" s="1463"/>
      <c r="PPO41" s="1463"/>
      <c r="PPP41" s="1463"/>
      <c r="PPQ41" s="1463"/>
      <c r="PPR41" s="1463"/>
      <c r="PPS41" s="1463"/>
      <c r="PPT41" s="1463"/>
      <c r="PPU41" s="1463"/>
      <c r="PPV41" s="1463"/>
      <c r="PPW41" s="1463"/>
      <c r="PPX41" s="1463"/>
      <c r="PPY41" s="1463"/>
      <c r="PPZ41" s="1463"/>
      <c r="PQA41" s="1463"/>
      <c r="PQB41" s="1463"/>
      <c r="PQC41" s="1463"/>
      <c r="PQD41" s="1463"/>
      <c r="PQE41" s="1463"/>
      <c r="PQF41" s="1463"/>
      <c r="PQG41" s="1463"/>
      <c r="PQH41" s="1463"/>
      <c r="PQI41" s="1463"/>
      <c r="PQJ41" s="1463"/>
      <c r="PQK41" s="1463"/>
      <c r="PQL41" s="1463"/>
      <c r="PQM41" s="1463"/>
      <c r="PQN41" s="1463"/>
      <c r="PQO41" s="1463"/>
      <c r="PQP41" s="1463"/>
      <c r="PQQ41" s="1463"/>
      <c r="PQR41" s="1463"/>
      <c r="PQS41" s="1463"/>
      <c r="PQT41" s="1463"/>
      <c r="PQU41" s="1463"/>
      <c r="PQV41" s="1463"/>
      <c r="PQW41" s="1463"/>
      <c r="PQX41" s="1463"/>
      <c r="PQY41" s="1463"/>
      <c r="PQZ41" s="1463"/>
      <c r="PRA41" s="1463"/>
      <c r="PRB41" s="1463"/>
      <c r="PRC41" s="1463"/>
      <c r="PRD41" s="1463"/>
      <c r="PRE41" s="1463"/>
      <c r="PRF41" s="1463"/>
      <c r="PRG41" s="1463"/>
      <c r="PRH41" s="1463"/>
      <c r="PRI41" s="1463"/>
      <c r="PRJ41" s="1463"/>
      <c r="PRK41" s="1463"/>
      <c r="PRL41" s="1463"/>
      <c r="PRM41" s="1463"/>
      <c r="PRN41" s="1463"/>
      <c r="PRO41" s="1463"/>
      <c r="PRP41" s="1463"/>
      <c r="PRQ41" s="1463"/>
      <c r="PRR41" s="1463"/>
      <c r="PRS41" s="1463"/>
      <c r="PRT41" s="1463"/>
      <c r="PRU41" s="1463"/>
      <c r="PRV41" s="1463"/>
      <c r="PRW41" s="1463"/>
      <c r="PRX41" s="1463"/>
      <c r="PRY41" s="1463"/>
      <c r="PRZ41" s="1463"/>
      <c r="PSA41" s="1463"/>
      <c r="PSB41" s="1463"/>
      <c r="PSC41" s="1463"/>
      <c r="PSD41" s="1463"/>
      <c r="PSE41" s="1463"/>
      <c r="PSF41" s="1463"/>
      <c r="PSG41" s="1463"/>
      <c r="PSH41" s="1463"/>
      <c r="PSI41" s="1463"/>
      <c r="PSJ41" s="1463"/>
      <c r="PSK41" s="1463"/>
      <c r="PSL41" s="1463"/>
      <c r="PSM41" s="1463"/>
      <c r="PSN41" s="1463"/>
      <c r="PSO41" s="1463"/>
      <c r="PSP41" s="1463"/>
      <c r="PSQ41" s="1463"/>
      <c r="PSR41" s="1463"/>
      <c r="PSS41" s="1463"/>
      <c r="PST41" s="1463"/>
      <c r="PSU41" s="1463"/>
      <c r="PSV41" s="1463"/>
      <c r="PSW41" s="1463"/>
      <c r="PSX41" s="1463"/>
      <c r="PSY41" s="1463"/>
      <c r="PSZ41" s="1463"/>
      <c r="PTA41" s="1463"/>
      <c r="PTB41" s="1463"/>
      <c r="PTC41" s="1463"/>
      <c r="PTD41" s="1463"/>
      <c r="PTE41" s="1463"/>
      <c r="PTF41" s="1463"/>
      <c r="PTG41" s="1463"/>
      <c r="PTH41" s="1463"/>
      <c r="PTI41" s="1463"/>
      <c r="PTJ41" s="1463"/>
      <c r="PTK41" s="1463"/>
      <c r="PTL41" s="1463"/>
      <c r="PTM41" s="1463"/>
      <c r="PTN41" s="1463"/>
      <c r="PTO41" s="1463"/>
      <c r="PTP41" s="1463"/>
      <c r="PTQ41" s="1463"/>
      <c r="PTR41" s="1463"/>
      <c r="PTS41" s="1463"/>
      <c r="PTT41" s="1463"/>
      <c r="PTU41" s="1463"/>
      <c r="PTV41" s="1463"/>
      <c r="PTW41" s="1463"/>
      <c r="PTX41" s="1463"/>
      <c r="PTY41" s="1463"/>
      <c r="PTZ41" s="1463"/>
      <c r="PUA41" s="1463"/>
      <c r="PUB41" s="1463"/>
      <c r="PUC41" s="1463"/>
      <c r="PUD41" s="1463"/>
      <c r="PUE41" s="1463"/>
      <c r="PUF41" s="1463"/>
      <c r="PUG41" s="1463"/>
      <c r="PUH41" s="1463"/>
      <c r="PUI41" s="1463"/>
      <c r="PUJ41" s="1463"/>
      <c r="PUK41" s="1463"/>
      <c r="PUL41" s="1463"/>
      <c r="PUM41" s="1463"/>
      <c r="PUN41" s="1463"/>
      <c r="PUO41" s="1463"/>
      <c r="PUP41" s="1463"/>
      <c r="PUQ41" s="1463"/>
      <c r="PUR41" s="1463"/>
      <c r="PUS41" s="1463"/>
      <c r="PUT41" s="1463"/>
      <c r="PUU41" s="1463"/>
      <c r="PUV41" s="1463"/>
      <c r="PUW41" s="1463"/>
      <c r="PUX41" s="1463"/>
      <c r="PUY41" s="1463"/>
      <c r="PUZ41" s="1463"/>
      <c r="PVA41" s="1463"/>
      <c r="PVB41" s="1463"/>
      <c r="PVC41" s="1463"/>
      <c r="PVD41" s="1463"/>
      <c r="PVE41" s="1463"/>
      <c r="PVF41" s="1463"/>
      <c r="PVG41" s="1463"/>
      <c r="PVH41" s="1463"/>
      <c r="PVI41" s="1463"/>
      <c r="PVJ41" s="1463"/>
      <c r="PVK41" s="1463"/>
      <c r="PVL41" s="1463"/>
      <c r="PVM41" s="1463"/>
      <c r="PVN41" s="1463"/>
      <c r="PVO41" s="1463"/>
      <c r="PVP41" s="1463"/>
      <c r="PVQ41" s="1463"/>
      <c r="PVR41" s="1463"/>
      <c r="PVS41" s="1463"/>
      <c r="PVT41" s="1463"/>
      <c r="PVU41" s="1463"/>
      <c r="PVV41" s="1463"/>
      <c r="PVW41" s="1463"/>
      <c r="PVX41" s="1463"/>
      <c r="PVY41" s="1463"/>
      <c r="PVZ41" s="1463"/>
      <c r="PWA41" s="1463"/>
      <c r="PWB41" s="1463"/>
      <c r="PWC41" s="1463"/>
      <c r="PWD41" s="1463"/>
      <c r="PWE41" s="1463"/>
      <c r="PWF41" s="1463"/>
      <c r="PWG41" s="1463"/>
      <c r="PWH41" s="1463"/>
      <c r="PWI41" s="1463"/>
      <c r="PWJ41" s="1463"/>
      <c r="PWK41" s="1463"/>
      <c r="PWL41" s="1463"/>
      <c r="PWM41" s="1463"/>
      <c r="PWN41" s="1463"/>
      <c r="PWO41" s="1463"/>
      <c r="PWP41" s="1463"/>
      <c r="PWQ41" s="1463"/>
      <c r="PWR41" s="1463"/>
      <c r="PWS41" s="1463"/>
      <c r="PWT41" s="1463"/>
      <c r="PWU41" s="1463"/>
      <c r="PWV41" s="1463"/>
      <c r="PWW41" s="1463"/>
      <c r="PWX41" s="1463"/>
      <c r="PWY41" s="1463"/>
      <c r="PWZ41" s="1463"/>
      <c r="PXA41" s="1463"/>
      <c r="PXB41" s="1463"/>
      <c r="PXC41" s="1463"/>
      <c r="PXD41" s="1463"/>
      <c r="PXE41" s="1463"/>
      <c r="PXF41" s="1463"/>
      <c r="PXG41" s="1463"/>
      <c r="PXH41" s="1463"/>
      <c r="PXI41" s="1463"/>
      <c r="PXJ41" s="1463"/>
      <c r="PXK41" s="1463"/>
      <c r="PXL41" s="1463"/>
      <c r="PXM41" s="1463"/>
      <c r="PXN41" s="1463"/>
      <c r="PXO41" s="1463"/>
      <c r="PXP41" s="1463"/>
      <c r="PXQ41" s="1463"/>
      <c r="PXR41" s="1463"/>
      <c r="PXS41" s="1463"/>
      <c r="PXT41" s="1463"/>
      <c r="PXU41" s="1463"/>
      <c r="PXV41" s="1463"/>
      <c r="PXW41" s="1463"/>
      <c r="PXX41" s="1463"/>
      <c r="PXY41" s="1463"/>
      <c r="PXZ41" s="1463"/>
      <c r="PYA41" s="1463"/>
      <c r="PYB41" s="1463"/>
      <c r="PYC41" s="1463"/>
      <c r="PYD41" s="1463"/>
      <c r="PYE41" s="1463"/>
      <c r="PYF41" s="1463"/>
      <c r="PYG41" s="1463"/>
      <c r="PYH41" s="1463"/>
      <c r="PYI41" s="1463"/>
      <c r="PYJ41" s="1463"/>
      <c r="PYK41" s="1463"/>
      <c r="PYL41" s="1463"/>
      <c r="PYM41" s="1463"/>
      <c r="PYN41" s="1463"/>
      <c r="PYO41" s="1463"/>
      <c r="PYP41" s="1463"/>
      <c r="PYQ41" s="1463"/>
      <c r="PYR41" s="1463"/>
      <c r="PYS41" s="1463"/>
      <c r="PYT41" s="1463"/>
      <c r="PYU41" s="1463"/>
      <c r="PYV41" s="1463"/>
      <c r="PYW41" s="1463"/>
      <c r="PYX41" s="1463"/>
      <c r="PYY41" s="1463"/>
      <c r="PYZ41" s="1463"/>
      <c r="PZA41" s="1463"/>
      <c r="PZB41" s="1463"/>
      <c r="PZC41" s="1463"/>
      <c r="PZD41" s="1463"/>
      <c r="PZE41" s="1463"/>
      <c r="PZF41" s="1463"/>
      <c r="PZG41" s="1463"/>
      <c r="PZH41" s="1463"/>
      <c r="PZI41" s="1463"/>
      <c r="PZJ41" s="1463"/>
      <c r="PZK41" s="1463"/>
      <c r="PZL41" s="1463"/>
      <c r="PZM41" s="1463"/>
      <c r="PZN41" s="1463"/>
      <c r="PZO41" s="1463"/>
      <c r="PZP41" s="1463"/>
      <c r="PZQ41" s="1463"/>
      <c r="PZR41" s="1463"/>
      <c r="PZS41" s="1463"/>
      <c r="PZT41" s="1463"/>
      <c r="PZU41" s="1463"/>
      <c r="PZV41" s="1463"/>
      <c r="PZW41" s="1463"/>
      <c r="PZX41" s="1463"/>
      <c r="PZY41" s="1463"/>
      <c r="PZZ41" s="1463"/>
      <c r="QAA41" s="1463"/>
      <c r="QAB41" s="1463"/>
      <c r="QAC41" s="1463"/>
      <c r="QAD41" s="1463"/>
      <c r="QAE41" s="1463"/>
      <c r="QAF41" s="1463"/>
      <c r="QAG41" s="1463"/>
      <c r="QAH41" s="1463"/>
      <c r="QAI41" s="1463"/>
      <c r="QAJ41" s="1463"/>
      <c r="QAK41" s="1463"/>
      <c r="QAL41" s="1463"/>
      <c r="QAM41" s="1463"/>
      <c r="QAN41" s="1463"/>
      <c r="QAO41" s="1463"/>
      <c r="QAP41" s="1463"/>
      <c r="QAQ41" s="1463"/>
      <c r="QAR41" s="1463"/>
      <c r="QAS41" s="1463"/>
      <c r="QAT41" s="1463"/>
      <c r="QAU41" s="1463"/>
      <c r="QAV41" s="1463"/>
      <c r="QAW41" s="1463"/>
      <c r="QAX41" s="1463"/>
      <c r="QAY41" s="1463"/>
      <c r="QAZ41" s="1463"/>
      <c r="QBA41" s="1463"/>
      <c r="QBB41" s="1463"/>
      <c r="QBC41" s="1463"/>
      <c r="QBD41" s="1463"/>
      <c r="QBE41" s="1463"/>
      <c r="QBF41" s="1463"/>
      <c r="QBG41" s="1463"/>
      <c r="QBH41" s="1463"/>
      <c r="QBI41" s="1463"/>
      <c r="QBJ41" s="1463"/>
      <c r="QBK41" s="1463"/>
      <c r="QBL41" s="1463"/>
      <c r="QBM41" s="1463"/>
      <c r="QBN41" s="1463"/>
      <c r="QBO41" s="1463"/>
      <c r="QBP41" s="1463"/>
      <c r="QBQ41" s="1463"/>
      <c r="QBR41" s="1463"/>
      <c r="QBS41" s="1463"/>
      <c r="QBT41" s="1463"/>
      <c r="QBU41" s="1463"/>
      <c r="QBV41" s="1463"/>
      <c r="QBW41" s="1463"/>
      <c r="QBX41" s="1463"/>
      <c r="QBY41" s="1463"/>
      <c r="QBZ41" s="1463"/>
      <c r="QCA41" s="1463"/>
      <c r="QCB41" s="1463"/>
      <c r="QCC41" s="1463"/>
      <c r="QCD41" s="1463"/>
      <c r="QCE41" s="1463"/>
      <c r="QCF41" s="1463"/>
      <c r="QCG41" s="1463"/>
      <c r="QCH41" s="1463"/>
      <c r="QCI41" s="1463"/>
      <c r="QCJ41" s="1463"/>
      <c r="QCK41" s="1463"/>
      <c r="QCL41" s="1463"/>
      <c r="QCM41" s="1463"/>
      <c r="QCN41" s="1463"/>
      <c r="QCO41" s="1463"/>
      <c r="QCP41" s="1463"/>
      <c r="QCQ41" s="1463"/>
      <c r="QCR41" s="1463"/>
      <c r="QCS41" s="1463"/>
      <c r="QCT41" s="1463"/>
      <c r="QCU41" s="1463"/>
      <c r="QCV41" s="1463"/>
      <c r="QCW41" s="1463"/>
      <c r="QCX41" s="1463"/>
      <c r="QCY41" s="1463"/>
      <c r="QCZ41" s="1463"/>
      <c r="QDA41" s="1463"/>
      <c r="QDB41" s="1463"/>
      <c r="QDC41" s="1463"/>
      <c r="QDD41" s="1463"/>
      <c r="QDE41" s="1463"/>
      <c r="QDF41" s="1463"/>
      <c r="QDG41" s="1463"/>
      <c r="QDH41" s="1463"/>
      <c r="QDI41" s="1463"/>
      <c r="QDJ41" s="1463"/>
      <c r="QDK41" s="1463"/>
      <c r="QDL41" s="1463"/>
      <c r="QDM41" s="1463"/>
      <c r="QDN41" s="1463"/>
      <c r="QDO41" s="1463"/>
      <c r="QDP41" s="1463"/>
      <c r="QDQ41" s="1463"/>
      <c r="QDR41" s="1463"/>
      <c r="QDS41" s="1463"/>
      <c r="QDT41" s="1463"/>
      <c r="QDU41" s="1463"/>
      <c r="QDV41" s="1463"/>
      <c r="QDW41" s="1463"/>
      <c r="QDX41" s="1463"/>
      <c r="QDY41" s="1463"/>
      <c r="QDZ41" s="1463"/>
      <c r="QEA41" s="1463"/>
      <c r="QEB41" s="1463"/>
      <c r="QEC41" s="1463"/>
      <c r="QED41" s="1463"/>
      <c r="QEE41" s="1463"/>
      <c r="QEF41" s="1463"/>
      <c r="QEG41" s="1463"/>
      <c r="QEH41" s="1463"/>
      <c r="QEI41" s="1463"/>
      <c r="QEJ41" s="1463"/>
      <c r="QEK41" s="1463"/>
      <c r="QEL41" s="1463"/>
      <c r="QEM41" s="1463"/>
      <c r="QEN41" s="1463"/>
      <c r="QEO41" s="1463"/>
      <c r="QEP41" s="1463"/>
      <c r="QEQ41" s="1463"/>
      <c r="QER41" s="1463"/>
      <c r="QES41" s="1463"/>
      <c r="QET41" s="1463"/>
      <c r="QEU41" s="1463"/>
      <c r="QEV41" s="1463"/>
      <c r="QEW41" s="1463"/>
      <c r="QEX41" s="1463"/>
      <c r="QEY41" s="1463"/>
      <c r="QEZ41" s="1463"/>
      <c r="QFA41" s="1463"/>
      <c r="QFB41" s="1463"/>
      <c r="QFC41" s="1463"/>
      <c r="QFD41" s="1463"/>
      <c r="QFE41" s="1463"/>
      <c r="QFF41" s="1463"/>
      <c r="QFG41" s="1463"/>
      <c r="QFH41" s="1463"/>
      <c r="QFI41" s="1463"/>
      <c r="QFJ41" s="1463"/>
      <c r="QFK41" s="1463"/>
      <c r="QFL41" s="1463"/>
      <c r="QFM41" s="1463"/>
      <c r="QFN41" s="1463"/>
      <c r="QFO41" s="1463"/>
      <c r="QFP41" s="1463"/>
      <c r="QFQ41" s="1463"/>
      <c r="QFR41" s="1463"/>
      <c r="QFS41" s="1463"/>
      <c r="QFT41" s="1463"/>
      <c r="QFU41" s="1463"/>
      <c r="QFV41" s="1463"/>
      <c r="QFW41" s="1463"/>
      <c r="QFX41" s="1463"/>
      <c r="QFY41" s="1463"/>
      <c r="QFZ41" s="1463"/>
      <c r="QGA41" s="1463"/>
      <c r="QGB41" s="1463"/>
      <c r="QGC41" s="1463"/>
      <c r="QGD41" s="1463"/>
      <c r="QGE41" s="1463"/>
      <c r="QGF41" s="1463"/>
      <c r="QGG41" s="1463"/>
      <c r="QGH41" s="1463"/>
      <c r="QGI41" s="1463"/>
      <c r="QGJ41" s="1463"/>
      <c r="QGK41" s="1463"/>
      <c r="QGL41" s="1463"/>
      <c r="QGM41" s="1463"/>
      <c r="QGN41" s="1463"/>
      <c r="QGO41" s="1463"/>
      <c r="QGP41" s="1463"/>
      <c r="QGQ41" s="1463"/>
      <c r="QGR41" s="1463"/>
      <c r="QGS41" s="1463"/>
      <c r="QGT41" s="1463"/>
      <c r="QGU41" s="1463"/>
      <c r="QGV41" s="1463"/>
      <c r="QGW41" s="1463"/>
      <c r="QGX41" s="1463"/>
      <c r="QGY41" s="1463"/>
      <c r="QGZ41" s="1463"/>
      <c r="QHA41" s="1463"/>
      <c r="QHB41" s="1463"/>
      <c r="QHC41" s="1463"/>
      <c r="QHD41" s="1463"/>
      <c r="QHE41" s="1463"/>
      <c r="QHF41" s="1463"/>
      <c r="QHG41" s="1463"/>
      <c r="QHH41" s="1463"/>
      <c r="QHI41" s="1463"/>
      <c r="QHJ41" s="1463"/>
      <c r="QHK41" s="1463"/>
      <c r="QHL41" s="1463"/>
      <c r="QHM41" s="1463"/>
      <c r="QHN41" s="1463"/>
      <c r="QHO41" s="1463"/>
      <c r="QHP41" s="1463"/>
      <c r="QHQ41" s="1463"/>
      <c r="QHR41" s="1463"/>
      <c r="QHS41" s="1463"/>
      <c r="QHT41" s="1463"/>
      <c r="QHU41" s="1463"/>
      <c r="QHV41" s="1463"/>
      <c r="QHW41" s="1463"/>
      <c r="QHX41" s="1463"/>
      <c r="QHY41" s="1463"/>
      <c r="QHZ41" s="1463"/>
      <c r="QIA41" s="1463"/>
      <c r="QIB41" s="1463"/>
      <c r="QIC41" s="1463"/>
      <c r="QID41" s="1463"/>
      <c r="QIE41" s="1463"/>
      <c r="QIF41" s="1463"/>
      <c r="QIG41" s="1463"/>
      <c r="QIH41" s="1463"/>
      <c r="QII41" s="1463"/>
      <c r="QIJ41" s="1463"/>
      <c r="QIK41" s="1463"/>
      <c r="QIL41" s="1463"/>
      <c r="QIM41" s="1463"/>
      <c r="QIN41" s="1463"/>
      <c r="QIO41" s="1463"/>
      <c r="QIP41" s="1463"/>
      <c r="QIQ41" s="1463"/>
      <c r="QIR41" s="1463"/>
      <c r="QIS41" s="1463"/>
      <c r="QIT41" s="1463"/>
      <c r="QIU41" s="1463"/>
      <c r="QIV41" s="1463"/>
      <c r="QIW41" s="1463"/>
      <c r="QIX41" s="1463"/>
      <c r="QIY41" s="1463"/>
      <c r="QIZ41" s="1463"/>
      <c r="QJA41" s="1463"/>
      <c r="QJB41" s="1463"/>
      <c r="QJC41" s="1463"/>
      <c r="QJD41" s="1463"/>
      <c r="QJE41" s="1463"/>
      <c r="QJF41" s="1463"/>
      <c r="QJG41" s="1463"/>
      <c r="QJH41" s="1463"/>
      <c r="QJI41" s="1463"/>
      <c r="QJJ41" s="1463"/>
      <c r="QJK41" s="1463"/>
      <c r="QJL41" s="1463"/>
      <c r="QJM41" s="1463"/>
      <c r="QJN41" s="1463"/>
      <c r="QJO41" s="1463"/>
      <c r="QJP41" s="1463"/>
      <c r="QJQ41" s="1463"/>
      <c r="QJR41" s="1463"/>
      <c r="QJS41" s="1463"/>
      <c r="QJT41" s="1463"/>
      <c r="QJU41" s="1463"/>
      <c r="QJV41" s="1463"/>
      <c r="QJW41" s="1463"/>
      <c r="QJX41" s="1463"/>
      <c r="QJY41" s="1463"/>
      <c r="QJZ41" s="1463"/>
      <c r="QKA41" s="1463"/>
      <c r="QKB41" s="1463"/>
      <c r="QKC41" s="1463"/>
      <c r="QKD41" s="1463"/>
      <c r="QKE41" s="1463"/>
      <c r="QKF41" s="1463"/>
      <c r="QKG41" s="1463"/>
      <c r="QKH41" s="1463"/>
      <c r="QKI41" s="1463"/>
      <c r="QKJ41" s="1463"/>
      <c r="QKK41" s="1463"/>
      <c r="QKL41" s="1463"/>
      <c r="QKM41" s="1463"/>
      <c r="QKN41" s="1463"/>
      <c r="QKO41" s="1463"/>
      <c r="QKP41" s="1463"/>
      <c r="QKQ41" s="1463"/>
      <c r="QKR41" s="1463"/>
      <c r="QKS41" s="1463"/>
      <c r="QKT41" s="1463"/>
      <c r="QKU41" s="1463"/>
      <c r="QKV41" s="1463"/>
      <c r="QKW41" s="1463"/>
      <c r="QKX41" s="1463"/>
      <c r="QKY41" s="1463"/>
      <c r="QKZ41" s="1463"/>
      <c r="QLA41" s="1463"/>
      <c r="QLB41" s="1463"/>
      <c r="QLC41" s="1463"/>
      <c r="QLD41" s="1463"/>
      <c r="QLE41" s="1463"/>
      <c r="QLF41" s="1463"/>
      <c r="QLG41" s="1463"/>
      <c r="QLH41" s="1463"/>
      <c r="QLI41" s="1463"/>
      <c r="QLJ41" s="1463"/>
      <c r="QLK41" s="1463"/>
      <c r="QLL41" s="1463"/>
      <c r="QLM41" s="1463"/>
      <c r="QLN41" s="1463"/>
      <c r="QLO41" s="1463"/>
      <c r="QLP41" s="1463"/>
      <c r="QLQ41" s="1463"/>
      <c r="QLR41" s="1463"/>
      <c r="QLS41" s="1463"/>
      <c r="QLT41" s="1463"/>
      <c r="QLU41" s="1463"/>
      <c r="QLV41" s="1463"/>
      <c r="QLW41" s="1463"/>
      <c r="QLX41" s="1463"/>
      <c r="QLY41" s="1463"/>
      <c r="QLZ41" s="1463"/>
      <c r="QMA41" s="1463"/>
      <c r="QMB41" s="1463"/>
      <c r="QMC41" s="1463"/>
      <c r="QMD41" s="1463"/>
      <c r="QME41" s="1463"/>
      <c r="QMF41" s="1463"/>
      <c r="QMG41" s="1463"/>
      <c r="QMH41" s="1463"/>
      <c r="QMI41" s="1463"/>
      <c r="QMJ41" s="1463"/>
      <c r="QMK41" s="1463"/>
      <c r="QML41" s="1463"/>
      <c r="QMM41" s="1463"/>
      <c r="QMN41" s="1463"/>
      <c r="QMO41" s="1463"/>
      <c r="QMP41" s="1463"/>
      <c r="QMQ41" s="1463"/>
      <c r="QMR41" s="1463"/>
      <c r="QMS41" s="1463"/>
      <c r="QMT41" s="1463"/>
      <c r="QMU41" s="1463"/>
      <c r="QMV41" s="1463"/>
      <c r="QMW41" s="1463"/>
      <c r="QMX41" s="1463"/>
      <c r="QMY41" s="1463"/>
      <c r="QMZ41" s="1463"/>
      <c r="QNA41" s="1463"/>
      <c r="QNB41" s="1463"/>
      <c r="QNC41" s="1463"/>
      <c r="QND41" s="1463"/>
      <c r="QNE41" s="1463"/>
      <c r="QNF41" s="1463"/>
      <c r="QNG41" s="1463"/>
      <c r="QNH41" s="1463"/>
      <c r="QNI41" s="1463"/>
      <c r="QNJ41" s="1463"/>
      <c r="QNK41" s="1463"/>
      <c r="QNL41" s="1463"/>
      <c r="QNM41" s="1463"/>
      <c r="QNN41" s="1463"/>
      <c r="QNO41" s="1463"/>
      <c r="QNP41" s="1463"/>
      <c r="QNQ41" s="1463"/>
      <c r="QNR41" s="1463"/>
      <c r="QNS41" s="1463"/>
      <c r="QNT41" s="1463"/>
      <c r="QNU41" s="1463"/>
      <c r="QNV41" s="1463"/>
      <c r="QNW41" s="1463"/>
      <c r="QNX41" s="1463"/>
      <c r="QNY41" s="1463"/>
      <c r="QNZ41" s="1463"/>
      <c r="QOA41" s="1463"/>
      <c r="QOB41" s="1463"/>
      <c r="QOC41" s="1463"/>
      <c r="QOD41" s="1463"/>
      <c r="QOE41" s="1463"/>
      <c r="QOF41" s="1463"/>
      <c r="QOG41" s="1463"/>
      <c r="QOH41" s="1463"/>
      <c r="QOI41" s="1463"/>
      <c r="QOJ41" s="1463"/>
      <c r="QOK41" s="1463"/>
      <c r="QOL41" s="1463"/>
      <c r="QOM41" s="1463"/>
      <c r="QON41" s="1463"/>
      <c r="QOO41" s="1463"/>
      <c r="QOP41" s="1463"/>
      <c r="QOQ41" s="1463"/>
      <c r="QOR41" s="1463"/>
      <c r="QOS41" s="1463"/>
      <c r="QOT41" s="1463"/>
      <c r="QOU41" s="1463"/>
      <c r="QOV41" s="1463"/>
      <c r="QOW41" s="1463"/>
      <c r="QOX41" s="1463"/>
      <c r="QOY41" s="1463"/>
      <c r="QOZ41" s="1463"/>
      <c r="QPA41" s="1463"/>
      <c r="QPB41" s="1463"/>
      <c r="QPC41" s="1463"/>
      <c r="QPD41" s="1463"/>
      <c r="QPE41" s="1463"/>
      <c r="QPF41" s="1463"/>
      <c r="QPG41" s="1463"/>
      <c r="QPH41" s="1463"/>
      <c r="QPI41" s="1463"/>
      <c r="QPJ41" s="1463"/>
      <c r="QPK41" s="1463"/>
      <c r="QPL41" s="1463"/>
      <c r="QPM41" s="1463"/>
      <c r="QPN41" s="1463"/>
      <c r="QPO41" s="1463"/>
      <c r="QPP41" s="1463"/>
      <c r="QPQ41" s="1463"/>
      <c r="QPR41" s="1463"/>
      <c r="QPS41" s="1463"/>
      <c r="QPT41" s="1463"/>
      <c r="QPU41" s="1463"/>
      <c r="QPV41" s="1463"/>
      <c r="QPW41" s="1463"/>
      <c r="QPX41" s="1463"/>
      <c r="QPY41" s="1463"/>
      <c r="QPZ41" s="1463"/>
      <c r="QQA41" s="1463"/>
      <c r="QQB41" s="1463"/>
      <c r="QQC41" s="1463"/>
      <c r="QQD41" s="1463"/>
      <c r="QQE41" s="1463"/>
      <c r="QQF41" s="1463"/>
      <c r="QQG41" s="1463"/>
      <c r="QQH41" s="1463"/>
      <c r="QQI41" s="1463"/>
      <c r="QQJ41" s="1463"/>
      <c r="QQK41" s="1463"/>
      <c r="QQL41" s="1463"/>
      <c r="QQM41" s="1463"/>
      <c r="QQN41" s="1463"/>
      <c r="QQO41" s="1463"/>
      <c r="QQP41" s="1463"/>
      <c r="QQQ41" s="1463"/>
      <c r="QQR41" s="1463"/>
      <c r="QQS41" s="1463"/>
      <c r="QQT41" s="1463"/>
      <c r="QQU41" s="1463"/>
      <c r="QQV41" s="1463"/>
      <c r="QQW41" s="1463"/>
      <c r="QQX41" s="1463"/>
      <c r="QQY41" s="1463"/>
      <c r="QQZ41" s="1463"/>
      <c r="QRA41" s="1463"/>
      <c r="QRB41" s="1463"/>
      <c r="QRC41" s="1463"/>
      <c r="QRD41" s="1463"/>
      <c r="QRE41" s="1463"/>
      <c r="QRF41" s="1463"/>
      <c r="QRG41" s="1463"/>
      <c r="QRH41" s="1463"/>
      <c r="QRI41" s="1463"/>
      <c r="QRJ41" s="1463"/>
      <c r="QRK41" s="1463"/>
      <c r="QRL41" s="1463"/>
      <c r="QRM41" s="1463"/>
      <c r="QRN41" s="1463"/>
      <c r="QRO41" s="1463"/>
      <c r="QRP41" s="1463"/>
      <c r="QRQ41" s="1463"/>
      <c r="QRR41" s="1463"/>
      <c r="QRS41" s="1463"/>
      <c r="QRT41" s="1463"/>
      <c r="QRU41" s="1463"/>
      <c r="QRV41" s="1463"/>
      <c r="QRW41" s="1463"/>
      <c r="QRX41" s="1463"/>
      <c r="QRY41" s="1463"/>
      <c r="QRZ41" s="1463"/>
      <c r="QSA41" s="1463"/>
      <c r="QSB41" s="1463"/>
      <c r="QSC41" s="1463"/>
      <c r="QSD41" s="1463"/>
      <c r="QSE41" s="1463"/>
      <c r="QSF41" s="1463"/>
      <c r="QSG41" s="1463"/>
      <c r="QSH41" s="1463"/>
      <c r="QSI41" s="1463"/>
      <c r="QSJ41" s="1463"/>
      <c r="QSK41" s="1463"/>
      <c r="QSL41" s="1463"/>
      <c r="QSM41" s="1463"/>
      <c r="QSN41" s="1463"/>
      <c r="QSO41" s="1463"/>
      <c r="QSP41" s="1463"/>
      <c r="QSQ41" s="1463"/>
      <c r="QSR41" s="1463"/>
      <c r="QSS41" s="1463"/>
      <c r="QST41" s="1463"/>
      <c r="QSU41" s="1463"/>
      <c r="QSV41" s="1463"/>
      <c r="QSW41" s="1463"/>
      <c r="QSX41" s="1463"/>
      <c r="QSY41" s="1463"/>
      <c r="QSZ41" s="1463"/>
      <c r="QTA41" s="1463"/>
      <c r="QTB41" s="1463"/>
      <c r="QTC41" s="1463"/>
      <c r="QTD41" s="1463"/>
      <c r="QTE41" s="1463"/>
      <c r="QTF41" s="1463"/>
      <c r="QTG41" s="1463"/>
      <c r="QTH41" s="1463"/>
      <c r="QTI41" s="1463"/>
      <c r="QTJ41" s="1463"/>
      <c r="QTK41" s="1463"/>
      <c r="QTL41" s="1463"/>
      <c r="QTM41" s="1463"/>
      <c r="QTN41" s="1463"/>
      <c r="QTO41" s="1463"/>
      <c r="QTP41" s="1463"/>
      <c r="QTQ41" s="1463"/>
      <c r="QTR41" s="1463"/>
      <c r="QTS41" s="1463"/>
      <c r="QTT41" s="1463"/>
      <c r="QTU41" s="1463"/>
      <c r="QTV41" s="1463"/>
      <c r="QTW41" s="1463"/>
      <c r="QTX41" s="1463"/>
      <c r="QTY41" s="1463"/>
      <c r="QTZ41" s="1463"/>
      <c r="QUA41" s="1463"/>
      <c r="QUB41" s="1463"/>
      <c r="QUC41" s="1463"/>
      <c r="QUD41" s="1463"/>
      <c r="QUE41" s="1463"/>
      <c r="QUF41" s="1463"/>
      <c r="QUG41" s="1463"/>
      <c r="QUH41" s="1463"/>
      <c r="QUI41" s="1463"/>
      <c r="QUJ41" s="1463"/>
      <c r="QUK41" s="1463"/>
      <c r="QUL41" s="1463"/>
      <c r="QUM41" s="1463"/>
      <c r="QUN41" s="1463"/>
      <c r="QUO41" s="1463"/>
      <c r="QUP41" s="1463"/>
      <c r="QUQ41" s="1463"/>
      <c r="QUR41" s="1463"/>
      <c r="QUS41" s="1463"/>
      <c r="QUT41" s="1463"/>
      <c r="QUU41" s="1463"/>
      <c r="QUV41" s="1463"/>
      <c r="QUW41" s="1463"/>
      <c r="QUX41" s="1463"/>
      <c r="QUY41" s="1463"/>
      <c r="QUZ41" s="1463"/>
      <c r="QVA41" s="1463"/>
      <c r="QVB41" s="1463"/>
      <c r="QVC41" s="1463"/>
      <c r="QVD41" s="1463"/>
      <c r="QVE41" s="1463"/>
      <c r="QVF41" s="1463"/>
      <c r="QVG41" s="1463"/>
      <c r="QVH41" s="1463"/>
      <c r="QVI41" s="1463"/>
      <c r="QVJ41" s="1463"/>
      <c r="QVK41" s="1463"/>
      <c r="QVL41" s="1463"/>
      <c r="QVM41" s="1463"/>
      <c r="QVN41" s="1463"/>
      <c r="QVO41" s="1463"/>
      <c r="QVP41" s="1463"/>
      <c r="QVQ41" s="1463"/>
      <c r="QVR41" s="1463"/>
      <c r="QVS41" s="1463"/>
      <c r="QVT41" s="1463"/>
      <c r="QVU41" s="1463"/>
      <c r="QVV41" s="1463"/>
      <c r="QVW41" s="1463"/>
      <c r="QVX41" s="1463"/>
      <c r="QVY41" s="1463"/>
      <c r="QVZ41" s="1463"/>
      <c r="QWA41" s="1463"/>
      <c r="QWB41" s="1463"/>
      <c r="QWC41" s="1463"/>
      <c r="QWD41" s="1463"/>
      <c r="QWE41" s="1463"/>
      <c r="QWF41" s="1463"/>
      <c r="QWG41" s="1463"/>
      <c r="QWH41" s="1463"/>
      <c r="QWI41" s="1463"/>
      <c r="QWJ41" s="1463"/>
      <c r="QWK41" s="1463"/>
      <c r="QWL41" s="1463"/>
      <c r="QWM41" s="1463"/>
      <c r="QWN41" s="1463"/>
      <c r="QWO41" s="1463"/>
      <c r="QWP41" s="1463"/>
      <c r="QWQ41" s="1463"/>
      <c r="QWR41" s="1463"/>
      <c r="QWS41" s="1463"/>
      <c r="QWT41" s="1463"/>
      <c r="QWU41" s="1463"/>
      <c r="QWV41" s="1463"/>
      <c r="QWW41" s="1463"/>
      <c r="QWX41" s="1463"/>
      <c r="QWY41" s="1463"/>
      <c r="QWZ41" s="1463"/>
      <c r="QXA41" s="1463"/>
      <c r="QXB41" s="1463"/>
      <c r="QXC41" s="1463"/>
      <c r="QXD41" s="1463"/>
      <c r="QXE41" s="1463"/>
      <c r="QXF41" s="1463"/>
      <c r="QXG41" s="1463"/>
      <c r="QXH41" s="1463"/>
      <c r="QXI41" s="1463"/>
      <c r="QXJ41" s="1463"/>
      <c r="QXK41" s="1463"/>
      <c r="QXL41" s="1463"/>
      <c r="QXM41" s="1463"/>
      <c r="QXN41" s="1463"/>
      <c r="QXO41" s="1463"/>
      <c r="QXP41" s="1463"/>
      <c r="QXQ41" s="1463"/>
      <c r="QXR41" s="1463"/>
      <c r="QXS41" s="1463"/>
      <c r="QXT41" s="1463"/>
      <c r="QXU41" s="1463"/>
      <c r="QXV41" s="1463"/>
      <c r="QXW41" s="1463"/>
      <c r="QXX41" s="1463"/>
      <c r="QXY41" s="1463"/>
      <c r="QXZ41" s="1463"/>
      <c r="QYA41" s="1463"/>
      <c r="QYB41" s="1463"/>
      <c r="QYC41" s="1463"/>
      <c r="QYD41" s="1463"/>
      <c r="QYE41" s="1463"/>
      <c r="QYF41" s="1463"/>
      <c r="QYG41" s="1463"/>
      <c r="QYH41" s="1463"/>
      <c r="QYI41" s="1463"/>
      <c r="QYJ41" s="1463"/>
      <c r="QYK41" s="1463"/>
      <c r="QYL41" s="1463"/>
      <c r="QYM41" s="1463"/>
      <c r="QYN41" s="1463"/>
      <c r="QYO41" s="1463"/>
      <c r="QYP41" s="1463"/>
      <c r="QYQ41" s="1463"/>
      <c r="QYR41" s="1463"/>
      <c r="QYS41" s="1463"/>
      <c r="QYT41" s="1463"/>
      <c r="QYU41" s="1463"/>
      <c r="QYV41" s="1463"/>
      <c r="QYW41" s="1463"/>
      <c r="QYX41" s="1463"/>
      <c r="QYY41" s="1463"/>
      <c r="QYZ41" s="1463"/>
      <c r="QZA41" s="1463"/>
      <c r="QZB41" s="1463"/>
      <c r="QZC41" s="1463"/>
      <c r="QZD41" s="1463"/>
      <c r="QZE41" s="1463"/>
      <c r="QZF41" s="1463"/>
      <c r="QZG41" s="1463"/>
      <c r="QZH41" s="1463"/>
      <c r="QZI41" s="1463"/>
      <c r="QZJ41" s="1463"/>
      <c r="QZK41" s="1463"/>
      <c r="QZL41" s="1463"/>
      <c r="QZM41" s="1463"/>
      <c r="QZN41" s="1463"/>
      <c r="QZO41" s="1463"/>
      <c r="QZP41" s="1463"/>
      <c r="QZQ41" s="1463"/>
      <c r="QZR41" s="1463"/>
      <c r="QZS41" s="1463"/>
      <c r="QZT41" s="1463"/>
      <c r="QZU41" s="1463"/>
      <c r="QZV41" s="1463"/>
      <c r="QZW41" s="1463"/>
      <c r="QZX41" s="1463"/>
      <c r="QZY41" s="1463"/>
      <c r="QZZ41" s="1463"/>
      <c r="RAA41" s="1463"/>
      <c r="RAB41" s="1463"/>
      <c r="RAC41" s="1463"/>
      <c r="RAD41" s="1463"/>
      <c r="RAE41" s="1463"/>
      <c r="RAF41" s="1463"/>
      <c r="RAG41" s="1463"/>
      <c r="RAH41" s="1463"/>
      <c r="RAI41" s="1463"/>
      <c r="RAJ41" s="1463"/>
      <c r="RAK41" s="1463"/>
      <c r="RAL41" s="1463"/>
      <c r="RAM41" s="1463"/>
      <c r="RAN41" s="1463"/>
      <c r="RAO41" s="1463"/>
      <c r="RAP41" s="1463"/>
      <c r="RAQ41" s="1463"/>
      <c r="RAR41" s="1463"/>
      <c r="RAS41" s="1463"/>
      <c r="RAT41" s="1463"/>
      <c r="RAU41" s="1463"/>
      <c r="RAV41" s="1463"/>
      <c r="RAW41" s="1463"/>
      <c r="RAX41" s="1463"/>
      <c r="RAY41" s="1463"/>
      <c r="RAZ41" s="1463"/>
      <c r="RBA41" s="1463"/>
      <c r="RBB41" s="1463"/>
      <c r="RBC41" s="1463"/>
      <c r="RBD41" s="1463"/>
      <c r="RBE41" s="1463"/>
      <c r="RBF41" s="1463"/>
      <c r="RBG41" s="1463"/>
      <c r="RBH41" s="1463"/>
      <c r="RBI41" s="1463"/>
      <c r="RBJ41" s="1463"/>
      <c r="RBK41" s="1463"/>
      <c r="RBL41" s="1463"/>
      <c r="RBM41" s="1463"/>
      <c r="RBN41" s="1463"/>
      <c r="RBO41" s="1463"/>
      <c r="RBP41" s="1463"/>
      <c r="RBQ41" s="1463"/>
      <c r="RBR41" s="1463"/>
      <c r="RBS41" s="1463"/>
      <c r="RBT41" s="1463"/>
      <c r="RBU41" s="1463"/>
      <c r="RBV41" s="1463"/>
      <c r="RBW41" s="1463"/>
      <c r="RBX41" s="1463"/>
      <c r="RBY41" s="1463"/>
      <c r="RBZ41" s="1463"/>
      <c r="RCA41" s="1463"/>
      <c r="RCB41" s="1463"/>
      <c r="RCC41" s="1463"/>
      <c r="RCD41" s="1463"/>
      <c r="RCE41" s="1463"/>
      <c r="RCF41" s="1463"/>
      <c r="RCG41" s="1463"/>
      <c r="RCH41" s="1463"/>
      <c r="RCI41" s="1463"/>
      <c r="RCJ41" s="1463"/>
      <c r="RCK41" s="1463"/>
      <c r="RCL41" s="1463"/>
      <c r="RCM41" s="1463"/>
      <c r="RCN41" s="1463"/>
      <c r="RCO41" s="1463"/>
      <c r="RCP41" s="1463"/>
      <c r="RCQ41" s="1463"/>
      <c r="RCR41" s="1463"/>
      <c r="RCS41" s="1463"/>
      <c r="RCT41" s="1463"/>
      <c r="RCU41" s="1463"/>
      <c r="RCV41" s="1463"/>
      <c r="RCW41" s="1463"/>
      <c r="RCX41" s="1463"/>
      <c r="RCY41" s="1463"/>
      <c r="RCZ41" s="1463"/>
      <c r="RDA41" s="1463"/>
      <c r="RDB41" s="1463"/>
      <c r="RDC41" s="1463"/>
      <c r="RDD41" s="1463"/>
      <c r="RDE41" s="1463"/>
      <c r="RDF41" s="1463"/>
      <c r="RDG41" s="1463"/>
      <c r="RDH41" s="1463"/>
      <c r="RDI41" s="1463"/>
      <c r="RDJ41" s="1463"/>
      <c r="RDK41" s="1463"/>
      <c r="RDL41" s="1463"/>
      <c r="RDM41" s="1463"/>
      <c r="RDN41" s="1463"/>
      <c r="RDO41" s="1463"/>
      <c r="RDP41" s="1463"/>
      <c r="RDQ41" s="1463"/>
      <c r="RDR41" s="1463"/>
      <c r="RDS41" s="1463"/>
      <c r="RDT41" s="1463"/>
      <c r="RDU41" s="1463"/>
      <c r="RDV41" s="1463"/>
      <c r="RDW41" s="1463"/>
      <c r="RDX41" s="1463"/>
      <c r="RDY41" s="1463"/>
      <c r="RDZ41" s="1463"/>
      <c r="REA41" s="1463"/>
      <c r="REB41" s="1463"/>
      <c r="REC41" s="1463"/>
      <c r="RED41" s="1463"/>
      <c r="REE41" s="1463"/>
      <c r="REF41" s="1463"/>
      <c r="REG41" s="1463"/>
      <c r="REH41" s="1463"/>
      <c r="REI41" s="1463"/>
      <c r="REJ41" s="1463"/>
      <c r="REK41" s="1463"/>
      <c r="REL41" s="1463"/>
      <c r="REM41" s="1463"/>
      <c r="REN41" s="1463"/>
      <c r="REO41" s="1463"/>
      <c r="REP41" s="1463"/>
      <c r="REQ41" s="1463"/>
      <c r="RER41" s="1463"/>
      <c r="RES41" s="1463"/>
      <c r="RET41" s="1463"/>
      <c r="REU41" s="1463"/>
      <c r="REV41" s="1463"/>
      <c r="REW41" s="1463"/>
      <c r="REX41" s="1463"/>
      <c r="REY41" s="1463"/>
      <c r="REZ41" s="1463"/>
      <c r="RFA41" s="1463"/>
      <c r="RFB41" s="1463"/>
      <c r="RFC41" s="1463"/>
      <c r="RFD41" s="1463"/>
      <c r="RFE41" s="1463"/>
      <c r="RFF41" s="1463"/>
      <c r="RFG41" s="1463"/>
      <c r="RFH41" s="1463"/>
      <c r="RFI41" s="1463"/>
      <c r="RFJ41" s="1463"/>
      <c r="RFK41" s="1463"/>
      <c r="RFL41" s="1463"/>
      <c r="RFM41" s="1463"/>
      <c r="RFN41" s="1463"/>
      <c r="RFO41" s="1463"/>
      <c r="RFP41" s="1463"/>
      <c r="RFQ41" s="1463"/>
      <c r="RFR41" s="1463"/>
      <c r="RFS41" s="1463"/>
      <c r="RFT41" s="1463"/>
      <c r="RFU41" s="1463"/>
      <c r="RFV41" s="1463"/>
      <c r="RFW41" s="1463"/>
      <c r="RFX41" s="1463"/>
      <c r="RFY41" s="1463"/>
      <c r="RFZ41" s="1463"/>
      <c r="RGA41" s="1463"/>
      <c r="RGB41" s="1463"/>
      <c r="RGC41" s="1463"/>
      <c r="RGD41" s="1463"/>
      <c r="RGE41" s="1463"/>
      <c r="RGF41" s="1463"/>
      <c r="RGG41" s="1463"/>
      <c r="RGH41" s="1463"/>
      <c r="RGI41" s="1463"/>
      <c r="RGJ41" s="1463"/>
      <c r="RGK41" s="1463"/>
      <c r="RGL41" s="1463"/>
      <c r="RGM41" s="1463"/>
      <c r="RGN41" s="1463"/>
      <c r="RGO41" s="1463"/>
      <c r="RGP41" s="1463"/>
      <c r="RGQ41" s="1463"/>
      <c r="RGR41" s="1463"/>
      <c r="RGS41" s="1463"/>
      <c r="RGT41" s="1463"/>
      <c r="RGU41" s="1463"/>
      <c r="RGV41" s="1463"/>
      <c r="RGW41" s="1463"/>
      <c r="RGX41" s="1463"/>
      <c r="RGY41" s="1463"/>
      <c r="RGZ41" s="1463"/>
      <c r="RHA41" s="1463"/>
      <c r="RHB41" s="1463"/>
      <c r="RHC41" s="1463"/>
      <c r="RHD41" s="1463"/>
      <c r="RHE41" s="1463"/>
      <c r="RHF41" s="1463"/>
      <c r="RHG41" s="1463"/>
      <c r="RHH41" s="1463"/>
      <c r="RHI41" s="1463"/>
      <c r="RHJ41" s="1463"/>
      <c r="RHK41" s="1463"/>
      <c r="RHL41" s="1463"/>
      <c r="RHM41" s="1463"/>
      <c r="RHN41" s="1463"/>
      <c r="RHO41" s="1463"/>
      <c r="RHP41" s="1463"/>
      <c r="RHQ41" s="1463"/>
      <c r="RHR41" s="1463"/>
      <c r="RHS41" s="1463"/>
      <c r="RHT41" s="1463"/>
      <c r="RHU41" s="1463"/>
      <c r="RHV41" s="1463"/>
      <c r="RHW41" s="1463"/>
      <c r="RHX41" s="1463"/>
      <c r="RHY41" s="1463"/>
      <c r="RHZ41" s="1463"/>
      <c r="RIA41" s="1463"/>
      <c r="RIB41" s="1463"/>
      <c r="RIC41" s="1463"/>
      <c r="RID41" s="1463"/>
      <c r="RIE41" s="1463"/>
      <c r="RIF41" s="1463"/>
      <c r="RIG41" s="1463"/>
      <c r="RIH41" s="1463"/>
      <c r="RII41" s="1463"/>
      <c r="RIJ41" s="1463"/>
      <c r="RIK41" s="1463"/>
      <c r="RIL41" s="1463"/>
      <c r="RIM41" s="1463"/>
      <c r="RIN41" s="1463"/>
      <c r="RIO41" s="1463"/>
      <c r="RIP41" s="1463"/>
      <c r="RIQ41" s="1463"/>
      <c r="RIR41" s="1463"/>
      <c r="RIS41" s="1463"/>
      <c r="RIT41" s="1463"/>
      <c r="RIU41" s="1463"/>
      <c r="RIV41" s="1463"/>
      <c r="RIW41" s="1463"/>
      <c r="RIX41" s="1463"/>
      <c r="RIY41" s="1463"/>
      <c r="RIZ41" s="1463"/>
      <c r="RJA41" s="1463"/>
      <c r="RJB41" s="1463"/>
      <c r="RJC41" s="1463"/>
      <c r="RJD41" s="1463"/>
      <c r="RJE41" s="1463"/>
      <c r="RJF41" s="1463"/>
      <c r="RJG41" s="1463"/>
      <c r="RJH41" s="1463"/>
      <c r="RJI41" s="1463"/>
      <c r="RJJ41" s="1463"/>
      <c r="RJK41" s="1463"/>
      <c r="RJL41" s="1463"/>
      <c r="RJM41" s="1463"/>
      <c r="RJN41" s="1463"/>
      <c r="RJO41" s="1463"/>
      <c r="RJP41" s="1463"/>
      <c r="RJQ41" s="1463"/>
      <c r="RJR41" s="1463"/>
      <c r="RJS41" s="1463"/>
      <c r="RJT41" s="1463"/>
      <c r="RJU41" s="1463"/>
      <c r="RJV41" s="1463"/>
      <c r="RJW41" s="1463"/>
      <c r="RJX41" s="1463"/>
      <c r="RJY41" s="1463"/>
      <c r="RJZ41" s="1463"/>
      <c r="RKA41" s="1463"/>
      <c r="RKB41" s="1463"/>
      <c r="RKC41" s="1463"/>
      <c r="RKD41" s="1463"/>
      <c r="RKE41" s="1463"/>
      <c r="RKF41" s="1463"/>
      <c r="RKG41" s="1463"/>
      <c r="RKH41" s="1463"/>
      <c r="RKI41" s="1463"/>
      <c r="RKJ41" s="1463"/>
      <c r="RKK41" s="1463"/>
      <c r="RKL41" s="1463"/>
      <c r="RKM41" s="1463"/>
      <c r="RKN41" s="1463"/>
      <c r="RKO41" s="1463"/>
      <c r="RKP41" s="1463"/>
      <c r="RKQ41" s="1463"/>
      <c r="RKR41" s="1463"/>
      <c r="RKS41" s="1463"/>
      <c r="RKT41" s="1463"/>
      <c r="RKU41" s="1463"/>
      <c r="RKV41" s="1463"/>
      <c r="RKW41" s="1463"/>
      <c r="RKX41" s="1463"/>
      <c r="RKY41" s="1463"/>
      <c r="RKZ41" s="1463"/>
      <c r="RLA41" s="1463"/>
      <c r="RLB41" s="1463"/>
      <c r="RLC41" s="1463"/>
      <c r="RLD41" s="1463"/>
      <c r="RLE41" s="1463"/>
      <c r="RLF41" s="1463"/>
      <c r="RLG41" s="1463"/>
      <c r="RLH41" s="1463"/>
      <c r="RLI41" s="1463"/>
      <c r="RLJ41" s="1463"/>
      <c r="RLK41" s="1463"/>
      <c r="RLL41" s="1463"/>
      <c r="RLM41" s="1463"/>
      <c r="RLN41" s="1463"/>
      <c r="RLO41" s="1463"/>
      <c r="RLP41" s="1463"/>
      <c r="RLQ41" s="1463"/>
      <c r="RLR41" s="1463"/>
      <c r="RLS41" s="1463"/>
      <c r="RLT41" s="1463"/>
      <c r="RLU41" s="1463"/>
      <c r="RLV41" s="1463"/>
      <c r="RLW41" s="1463"/>
      <c r="RLX41" s="1463"/>
      <c r="RLY41" s="1463"/>
      <c r="RLZ41" s="1463"/>
      <c r="RMA41" s="1463"/>
      <c r="RMB41" s="1463"/>
      <c r="RMC41" s="1463"/>
      <c r="RMD41" s="1463"/>
      <c r="RME41" s="1463"/>
      <c r="RMF41" s="1463"/>
      <c r="RMG41" s="1463"/>
      <c r="RMH41" s="1463"/>
      <c r="RMI41" s="1463"/>
      <c r="RMJ41" s="1463"/>
      <c r="RMK41" s="1463"/>
      <c r="RML41" s="1463"/>
      <c r="RMM41" s="1463"/>
      <c r="RMN41" s="1463"/>
      <c r="RMO41" s="1463"/>
      <c r="RMP41" s="1463"/>
      <c r="RMQ41" s="1463"/>
      <c r="RMR41" s="1463"/>
      <c r="RMS41" s="1463"/>
      <c r="RMT41" s="1463"/>
      <c r="RMU41" s="1463"/>
      <c r="RMV41" s="1463"/>
      <c r="RMW41" s="1463"/>
      <c r="RMX41" s="1463"/>
      <c r="RMY41" s="1463"/>
      <c r="RMZ41" s="1463"/>
      <c r="RNA41" s="1463"/>
      <c r="RNB41" s="1463"/>
      <c r="RNC41" s="1463"/>
      <c r="RND41" s="1463"/>
      <c r="RNE41" s="1463"/>
      <c r="RNF41" s="1463"/>
      <c r="RNG41" s="1463"/>
      <c r="RNH41" s="1463"/>
      <c r="RNI41" s="1463"/>
      <c r="RNJ41" s="1463"/>
      <c r="RNK41" s="1463"/>
      <c r="RNL41" s="1463"/>
      <c r="RNM41" s="1463"/>
      <c r="RNN41" s="1463"/>
      <c r="RNO41" s="1463"/>
      <c r="RNP41" s="1463"/>
      <c r="RNQ41" s="1463"/>
      <c r="RNR41" s="1463"/>
      <c r="RNS41" s="1463"/>
      <c r="RNT41" s="1463"/>
      <c r="RNU41" s="1463"/>
      <c r="RNV41" s="1463"/>
      <c r="RNW41" s="1463"/>
      <c r="RNX41" s="1463"/>
      <c r="RNY41" s="1463"/>
      <c r="RNZ41" s="1463"/>
      <c r="ROA41" s="1463"/>
      <c r="ROB41" s="1463"/>
      <c r="ROC41" s="1463"/>
      <c r="ROD41" s="1463"/>
      <c r="ROE41" s="1463"/>
      <c r="ROF41" s="1463"/>
      <c r="ROG41" s="1463"/>
      <c r="ROH41" s="1463"/>
      <c r="ROI41" s="1463"/>
      <c r="ROJ41" s="1463"/>
      <c r="ROK41" s="1463"/>
      <c r="ROL41" s="1463"/>
      <c r="ROM41" s="1463"/>
      <c r="RON41" s="1463"/>
      <c r="ROO41" s="1463"/>
      <c r="ROP41" s="1463"/>
      <c r="ROQ41" s="1463"/>
      <c r="ROR41" s="1463"/>
      <c r="ROS41" s="1463"/>
      <c r="ROT41" s="1463"/>
      <c r="ROU41" s="1463"/>
      <c r="ROV41" s="1463"/>
      <c r="ROW41" s="1463"/>
      <c r="ROX41" s="1463"/>
      <c r="ROY41" s="1463"/>
      <c r="ROZ41" s="1463"/>
      <c r="RPA41" s="1463"/>
      <c r="RPB41" s="1463"/>
      <c r="RPC41" s="1463"/>
      <c r="RPD41" s="1463"/>
      <c r="RPE41" s="1463"/>
      <c r="RPF41" s="1463"/>
      <c r="RPG41" s="1463"/>
      <c r="RPH41" s="1463"/>
      <c r="RPI41" s="1463"/>
      <c r="RPJ41" s="1463"/>
      <c r="RPK41" s="1463"/>
      <c r="RPL41" s="1463"/>
      <c r="RPM41" s="1463"/>
      <c r="RPN41" s="1463"/>
      <c r="RPO41" s="1463"/>
      <c r="RPP41" s="1463"/>
      <c r="RPQ41" s="1463"/>
      <c r="RPR41" s="1463"/>
      <c r="RPS41" s="1463"/>
      <c r="RPT41" s="1463"/>
      <c r="RPU41" s="1463"/>
      <c r="RPV41" s="1463"/>
      <c r="RPW41" s="1463"/>
      <c r="RPX41" s="1463"/>
      <c r="RPY41" s="1463"/>
      <c r="RPZ41" s="1463"/>
      <c r="RQA41" s="1463"/>
      <c r="RQB41" s="1463"/>
      <c r="RQC41" s="1463"/>
      <c r="RQD41" s="1463"/>
      <c r="RQE41" s="1463"/>
      <c r="RQF41" s="1463"/>
      <c r="RQG41" s="1463"/>
      <c r="RQH41" s="1463"/>
      <c r="RQI41" s="1463"/>
      <c r="RQJ41" s="1463"/>
      <c r="RQK41" s="1463"/>
      <c r="RQL41" s="1463"/>
      <c r="RQM41" s="1463"/>
      <c r="RQN41" s="1463"/>
      <c r="RQO41" s="1463"/>
      <c r="RQP41" s="1463"/>
      <c r="RQQ41" s="1463"/>
      <c r="RQR41" s="1463"/>
      <c r="RQS41" s="1463"/>
      <c r="RQT41" s="1463"/>
      <c r="RQU41" s="1463"/>
      <c r="RQV41" s="1463"/>
      <c r="RQW41" s="1463"/>
      <c r="RQX41" s="1463"/>
      <c r="RQY41" s="1463"/>
      <c r="RQZ41" s="1463"/>
      <c r="RRA41" s="1463"/>
      <c r="RRB41" s="1463"/>
      <c r="RRC41" s="1463"/>
      <c r="RRD41" s="1463"/>
      <c r="RRE41" s="1463"/>
      <c r="RRF41" s="1463"/>
      <c r="RRG41" s="1463"/>
      <c r="RRH41" s="1463"/>
      <c r="RRI41" s="1463"/>
      <c r="RRJ41" s="1463"/>
      <c r="RRK41" s="1463"/>
      <c r="RRL41" s="1463"/>
      <c r="RRM41" s="1463"/>
      <c r="RRN41" s="1463"/>
      <c r="RRO41" s="1463"/>
      <c r="RRP41" s="1463"/>
      <c r="RRQ41" s="1463"/>
      <c r="RRR41" s="1463"/>
      <c r="RRS41" s="1463"/>
      <c r="RRT41" s="1463"/>
      <c r="RRU41" s="1463"/>
      <c r="RRV41" s="1463"/>
      <c r="RRW41" s="1463"/>
      <c r="RRX41" s="1463"/>
      <c r="RRY41" s="1463"/>
      <c r="RRZ41" s="1463"/>
      <c r="RSA41" s="1463"/>
      <c r="RSB41" s="1463"/>
      <c r="RSC41" s="1463"/>
      <c r="RSD41" s="1463"/>
      <c r="RSE41" s="1463"/>
      <c r="RSF41" s="1463"/>
      <c r="RSG41" s="1463"/>
      <c r="RSH41" s="1463"/>
      <c r="RSI41" s="1463"/>
      <c r="RSJ41" s="1463"/>
      <c r="RSK41" s="1463"/>
      <c r="RSL41" s="1463"/>
      <c r="RSM41" s="1463"/>
      <c r="RSN41" s="1463"/>
      <c r="RSO41" s="1463"/>
      <c r="RSP41" s="1463"/>
      <c r="RSQ41" s="1463"/>
      <c r="RSR41" s="1463"/>
      <c r="RSS41" s="1463"/>
      <c r="RST41" s="1463"/>
      <c r="RSU41" s="1463"/>
      <c r="RSV41" s="1463"/>
      <c r="RSW41" s="1463"/>
      <c r="RSX41" s="1463"/>
      <c r="RSY41" s="1463"/>
      <c r="RSZ41" s="1463"/>
      <c r="RTA41" s="1463"/>
      <c r="RTB41" s="1463"/>
      <c r="RTC41" s="1463"/>
      <c r="RTD41" s="1463"/>
      <c r="RTE41" s="1463"/>
      <c r="RTF41" s="1463"/>
      <c r="RTG41" s="1463"/>
      <c r="RTH41" s="1463"/>
      <c r="RTI41" s="1463"/>
      <c r="RTJ41" s="1463"/>
      <c r="RTK41" s="1463"/>
      <c r="RTL41" s="1463"/>
      <c r="RTM41" s="1463"/>
      <c r="RTN41" s="1463"/>
      <c r="RTO41" s="1463"/>
      <c r="RTP41" s="1463"/>
      <c r="RTQ41" s="1463"/>
      <c r="RTR41" s="1463"/>
      <c r="RTS41" s="1463"/>
      <c r="RTT41" s="1463"/>
      <c r="RTU41" s="1463"/>
      <c r="RTV41" s="1463"/>
      <c r="RTW41" s="1463"/>
      <c r="RTX41" s="1463"/>
      <c r="RTY41" s="1463"/>
      <c r="RTZ41" s="1463"/>
      <c r="RUA41" s="1463"/>
      <c r="RUB41" s="1463"/>
      <c r="RUC41" s="1463"/>
      <c r="RUD41" s="1463"/>
      <c r="RUE41" s="1463"/>
      <c r="RUF41" s="1463"/>
      <c r="RUG41" s="1463"/>
      <c r="RUH41" s="1463"/>
      <c r="RUI41" s="1463"/>
      <c r="RUJ41" s="1463"/>
      <c r="RUK41" s="1463"/>
      <c r="RUL41" s="1463"/>
      <c r="RUM41" s="1463"/>
      <c r="RUN41" s="1463"/>
      <c r="RUO41" s="1463"/>
      <c r="RUP41" s="1463"/>
      <c r="RUQ41" s="1463"/>
      <c r="RUR41" s="1463"/>
      <c r="RUS41" s="1463"/>
      <c r="RUT41" s="1463"/>
      <c r="RUU41" s="1463"/>
      <c r="RUV41" s="1463"/>
      <c r="RUW41" s="1463"/>
      <c r="RUX41" s="1463"/>
      <c r="RUY41" s="1463"/>
      <c r="RUZ41" s="1463"/>
      <c r="RVA41" s="1463"/>
      <c r="RVB41" s="1463"/>
      <c r="RVC41" s="1463"/>
      <c r="RVD41" s="1463"/>
      <c r="RVE41" s="1463"/>
      <c r="RVF41" s="1463"/>
      <c r="RVG41" s="1463"/>
      <c r="RVH41" s="1463"/>
      <c r="RVI41" s="1463"/>
      <c r="RVJ41" s="1463"/>
      <c r="RVK41" s="1463"/>
      <c r="RVL41" s="1463"/>
      <c r="RVM41" s="1463"/>
      <c r="RVN41" s="1463"/>
      <c r="RVO41" s="1463"/>
      <c r="RVP41" s="1463"/>
      <c r="RVQ41" s="1463"/>
      <c r="RVR41" s="1463"/>
      <c r="RVS41" s="1463"/>
      <c r="RVT41" s="1463"/>
      <c r="RVU41" s="1463"/>
      <c r="RVV41" s="1463"/>
      <c r="RVW41" s="1463"/>
      <c r="RVX41" s="1463"/>
      <c r="RVY41" s="1463"/>
      <c r="RVZ41" s="1463"/>
      <c r="RWA41" s="1463"/>
      <c r="RWB41" s="1463"/>
      <c r="RWC41" s="1463"/>
      <c r="RWD41" s="1463"/>
      <c r="RWE41" s="1463"/>
      <c r="RWF41" s="1463"/>
      <c r="RWG41" s="1463"/>
      <c r="RWH41" s="1463"/>
      <c r="RWI41" s="1463"/>
      <c r="RWJ41" s="1463"/>
      <c r="RWK41" s="1463"/>
      <c r="RWL41" s="1463"/>
      <c r="RWM41" s="1463"/>
      <c r="RWN41" s="1463"/>
      <c r="RWO41" s="1463"/>
      <c r="RWP41" s="1463"/>
      <c r="RWQ41" s="1463"/>
      <c r="RWR41" s="1463"/>
      <c r="RWS41" s="1463"/>
      <c r="RWT41" s="1463"/>
      <c r="RWU41" s="1463"/>
      <c r="RWV41" s="1463"/>
      <c r="RWW41" s="1463"/>
      <c r="RWX41" s="1463"/>
      <c r="RWY41" s="1463"/>
      <c r="RWZ41" s="1463"/>
      <c r="RXA41" s="1463"/>
      <c r="RXB41" s="1463"/>
      <c r="RXC41" s="1463"/>
      <c r="RXD41" s="1463"/>
      <c r="RXE41" s="1463"/>
      <c r="RXF41" s="1463"/>
      <c r="RXG41" s="1463"/>
      <c r="RXH41" s="1463"/>
      <c r="RXI41" s="1463"/>
      <c r="RXJ41" s="1463"/>
      <c r="RXK41" s="1463"/>
      <c r="RXL41" s="1463"/>
      <c r="RXM41" s="1463"/>
      <c r="RXN41" s="1463"/>
      <c r="RXO41" s="1463"/>
      <c r="RXP41" s="1463"/>
      <c r="RXQ41" s="1463"/>
      <c r="RXR41" s="1463"/>
      <c r="RXS41" s="1463"/>
      <c r="RXT41" s="1463"/>
      <c r="RXU41" s="1463"/>
      <c r="RXV41" s="1463"/>
      <c r="RXW41" s="1463"/>
      <c r="RXX41" s="1463"/>
      <c r="RXY41" s="1463"/>
      <c r="RXZ41" s="1463"/>
      <c r="RYA41" s="1463"/>
      <c r="RYB41" s="1463"/>
      <c r="RYC41" s="1463"/>
      <c r="RYD41" s="1463"/>
      <c r="RYE41" s="1463"/>
      <c r="RYF41" s="1463"/>
      <c r="RYG41" s="1463"/>
      <c r="RYH41" s="1463"/>
      <c r="RYI41" s="1463"/>
      <c r="RYJ41" s="1463"/>
      <c r="RYK41" s="1463"/>
      <c r="RYL41" s="1463"/>
      <c r="RYM41" s="1463"/>
      <c r="RYN41" s="1463"/>
      <c r="RYO41" s="1463"/>
      <c r="RYP41" s="1463"/>
      <c r="RYQ41" s="1463"/>
      <c r="RYR41" s="1463"/>
      <c r="RYS41" s="1463"/>
      <c r="RYT41" s="1463"/>
      <c r="RYU41" s="1463"/>
      <c r="RYV41" s="1463"/>
      <c r="RYW41" s="1463"/>
      <c r="RYX41" s="1463"/>
      <c r="RYY41" s="1463"/>
      <c r="RYZ41" s="1463"/>
      <c r="RZA41" s="1463"/>
      <c r="RZB41" s="1463"/>
      <c r="RZC41" s="1463"/>
      <c r="RZD41" s="1463"/>
      <c r="RZE41" s="1463"/>
      <c r="RZF41" s="1463"/>
      <c r="RZG41" s="1463"/>
      <c r="RZH41" s="1463"/>
      <c r="RZI41" s="1463"/>
      <c r="RZJ41" s="1463"/>
      <c r="RZK41" s="1463"/>
      <c r="RZL41" s="1463"/>
      <c r="RZM41" s="1463"/>
      <c r="RZN41" s="1463"/>
      <c r="RZO41" s="1463"/>
      <c r="RZP41" s="1463"/>
      <c r="RZQ41" s="1463"/>
      <c r="RZR41" s="1463"/>
      <c r="RZS41" s="1463"/>
      <c r="RZT41" s="1463"/>
      <c r="RZU41" s="1463"/>
      <c r="RZV41" s="1463"/>
      <c r="RZW41" s="1463"/>
      <c r="RZX41" s="1463"/>
      <c r="RZY41" s="1463"/>
      <c r="RZZ41" s="1463"/>
      <c r="SAA41" s="1463"/>
      <c r="SAB41" s="1463"/>
      <c r="SAC41" s="1463"/>
      <c r="SAD41" s="1463"/>
      <c r="SAE41" s="1463"/>
      <c r="SAF41" s="1463"/>
      <c r="SAG41" s="1463"/>
      <c r="SAH41" s="1463"/>
      <c r="SAI41" s="1463"/>
      <c r="SAJ41" s="1463"/>
      <c r="SAK41" s="1463"/>
      <c r="SAL41" s="1463"/>
      <c r="SAM41" s="1463"/>
      <c r="SAN41" s="1463"/>
      <c r="SAO41" s="1463"/>
      <c r="SAP41" s="1463"/>
      <c r="SAQ41" s="1463"/>
      <c r="SAR41" s="1463"/>
      <c r="SAS41" s="1463"/>
      <c r="SAT41" s="1463"/>
      <c r="SAU41" s="1463"/>
      <c r="SAV41" s="1463"/>
      <c r="SAW41" s="1463"/>
      <c r="SAX41" s="1463"/>
      <c r="SAY41" s="1463"/>
      <c r="SAZ41" s="1463"/>
      <c r="SBA41" s="1463"/>
      <c r="SBB41" s="1463"/>
      <c r="SBC41" s="1463"/>
      <c r="SBD41" s="1463"/>
      <c r="SBE41" s="1463"/>
      <c r="SBF41" s="1463"/>
      <c r="SBG41" s="1463"/>
      <c r="SBH41" s="1463"/>
      <c r="SBI41" s="1463"/>
      <c r="SBJ41" s="1463"/>
      <c r="SBK41" s="1463"/>
      <c r="SBL41" s="1463"/>
      <c r="SBM41" s="1463"/>
      <c r="SBN41" s="1463"/>
      <c r="SBO41" s="1463"/>
      <c r="SBP41" s="1463"/>
      <c r="SBQ41" s="1463"/>
      <c r="SBR41" s="1463"/>
      <c r="SBS41" s="1463"/>
      <c r="SBT41" s="1463"/>
      <c r="SBU41" s="1463"/>
      <c r="SBV41" s="1463"/>
      <c r="SBW41" s="1463"/>
      <c r="SBX41" s="1463"/>
      <c r="SBY41" s="1463"/>
      <c r="SBZ41" s="1463"/>
      <c r="SCA41" s="1463"/>
      <c r="SCB41" s="1463"/>
      <c r="SCC41" s="1463"/>
      <c r="SCD41" s="1463"/>
      <c r="SCE41" s="1463"/>
      <c r="SCF41" s="1463"/>
      <c r="SCG41" s="1463"/>
      <c r="SCH41" s="1463"/>
      <c r="SCI41" s="1463"/>
      <c r="SCJ41" s="1463"/>
      <c r="SCK41" s="1463"/>
      <c r="SCL41" s="1463"/>
      <c r="SCM41" s="1463"/>
      <c r="SCN41" s="1463"/>
      <c r="SCO41" s="1463"/>
      <c r="SCP41" s="1463"/>
      <c r="SCQ41" s="1463"/>
      <c r="SCR41" s="1463"/>
      <c r="SCS41" s="1463"/>
      <c r="SCT41" s="1463"/>
      <c r="SCU41" s="1463"/>
      <c r="SCV41" s="1463"/>
      <c r="SCW41" s="1463"/>
      <c r="SCX41" s="1463"/>
      <c r="SCY41" s="1463"/>
      <c r="SCZ41" s="1463"/>
      <c r="SDA41" s="1463"/>
      <c r="SDB41" s="1463"/>
      <c r="SDC41" s="1463"/>
      <c r="SDD41" s="1463"/>
      <c r="SDE41" s="1463"/>
      <c r="SDF41" s="1463"/>
      <c r="SDG41" s="1463"/>
      <c r="SDH41" s="1463"/>
      <c r="SDI41" s="1463"/>
      <c r="SDJ41" s="1463"/>
      <c r="SDK41" s="1463"/>
      <c r="SDL41" s="1463"/>
      <c r="SDM41" s="1463"/>
      <c r="SDN41" s="1463"/>
      <c r="SDO41" s="1463"/>
      <c r="SDP41" s="1463"/>
      <c r="SDQ41" s="1463"/>
      <c r="SDR41" s="1463"/>
      <c r="SDS41" s="1463"/>
      <c r="SDT41" s="1463"/>
      <c r="SDU41" s="1463"/>
      <c r="SDV41" s="1463"/>
      <c r="SDW41" s="1463"/>
      <c r="SDX41" s="1463"/>
      <c r="SDY41" s="1463"/>
      <c r="SDZ41" s="1463"/>
      <c r="SEA41" s="1463"/>
      <c r="SEB41" s="1463"/>
      <c r="SEC41" s="1463"/>
      <c r="SED41" s="1463"/>
      <c r="SEE41" s="1463"/>
      <c r="SEF41" s="1463"/>
      <c r="SEG41" s="1463"/>
      <c r="SEH41" s="1463"/>
      <c r="SEI41" s="1463"/>
      <c r="SEJ41" s="1463"/>
      <c r="SEK41" s="1463"/>
      <c r="SEL41" s="1463"/>
      <c r="SEM41" s="1463"/>
      <c r="SEN41" s="1463"/>
      <c r="SEO41" s="1463"/>
      <c r="SEP41" s="1463"/>
      <c r="SEQ41" s="1463"/>
      <c r="SER41" s="1463"/>
      <c r="SES41" s="1463"/>
      <c r="SET41" s="1463"/>
      <c r="SEU41" s="1463"/>
      <c r="SEV41" s="1463"/>
      <c r="SEW41" s="1463"/>
      <c r="SEX41" s="1463"/>
      <c r="SEY41" s="1463"/>
      <c r="SEZ41" s="1463"/>
      <c r="SFA41" s="1463"/>
      <c r="SFB41" s="1463"/>
      <c r="SFC41" s="1463"/>
      <c r="SFD41" s="1463"/>
      <c r="SFE41" s="1463"/>
      <c r="SFF41" s="1463"/>
      <c r="SFG41" s="1463"/>
      <c r="SFH41" s="1463"/>
      <c r="SFI41" s="1463"/>
      <c r="SFJ41" s="1463"/>
      <c r="SFK41" s="1463"/>
      <c r="SFL41" s="1463"/>
      <c r="SFM41" s="1463"/>
      <c r="SFN41" s="1463"/>
      <c r="SFO41" s="1463"/>
      <c r="SFP41" s="1463"/>
      <c r="SFQ41" s="1463"/>
      <c r="SFR41" s="1463"/>
      <c r="SFS41" s="1463"/>
      <c r="SFT41" s="1463"/>
      <c r="SFU41" s="1463"/>
      <c r="SFV41" s="1463"/>
      <c r="SFW41" s="1463"/>
      <c r="SFX41" s="1463"/>
      <c r="SFY41" s="1463"/>
      <c r="SFZ41" s="1463"/>
      <c r="SGA41" s="1463"/>
      <c r="SGB41" s="1463"/>
      <c r="SGC41" s="1463"/>
      <c r="SGD41" s="1463"/>
      <c r="SGE41" s="1463"/>
      <c r="SGF41" s="1463"/>
      <c r="SGG41" s="1463"/>
      <c r="SGH41" s="1463"/>
      <c r="SGI41" s="1463"/>
      <c r="SGJ41" s="1463"/>
      <c r="SGK41" s="1463"/>
      <c r="SGL41" s="1463"/>
      <c r="SGM41" s="1463"/>
      <c r="SGN41" s="1463"/>
      <c r="SGO41" s="1463"/>
      <c r="SGP41" s="1463"/>
      <c r="SGQ41" s="1463"/>
      <c r="SGR41" s="1463"/>
      <c r="SGS41" s="1463"/>
      <c r="SGT41" s="1463"/>
      <c r="SGU41" s="1463"/>
      <c r="SGV41" s="1463"/>
      <c r="SGW41" s="1463"/>
      <c r="SGX41" s="1463"/>
      <c r="SGY41" s="1463"/>
      <c r="SGZ41" s="1463"/>
      <c r="SHA41" s="1463"/>
      <c r="SHB41" s="1463"/>
      <c r="SHC41" s="1463"/>
      <c r="SHD41" s="1463"/>
      <c r="SHE41" s="1463"/>
      <c r="SHF41" s="1463"/>
      <c r="SHG41" s="1463"/>
      <c r="SHH41" s="1463"/>
      <c r="SHI41" s="1463"/>
      <c r="SHJ41" s="1463"/>
      <c r="SHK41" s="1463"/>
      <c r="SHL41" s="1463"/>
      <c r="SHM41" s="1463"/>
      <c r="SHN41" s="1463"/>
      <c r="SHO41" s="1463"/>
      <c r="SHP41" s="1463"/>
      <c r="SHQ41" s="1463"/>
      <c r="SHR41" s="1463"/>
      <c r="SHS41" s="1463"/>
      <c r="SHT41" s="1463"/>
      <c r="SHU41" s="1463"/>
      <c r="SHV41" s="1463"/>
      <c r="SHW41" s="1463"/>
      <c r="SHX41" s="1463"/>
      <c r="SHY41" s="1463"/>
      <c r="SHZ41" s="1463"/>
      <c r="SIA41" s="1463"/>
      <c r="SIB41" s="1463"/>
      <c r="SIC41" s="1463"/>
      <c r="SID41" s="1463"/>
      <c r="SIE41" s="1463"/>
      <c r="SIF41" s="1463"/>
      <c r="SIG41" s="1463"/>
      <c r="SIH41" s="1463"/>
      <c r="SII41" s="1463"/>
      <c r="SIJ41" s="1463"/>
      <c r="SIK41" s="1463"/>
      <c r="SIL41" s="1463"/>
      <c r="SIM41" s="1463"/>
      <c r="SIN41" s="1463"/>
      <c r="SIO41" s="1463"/>
      <c r="SIP41" s="1463"/>
      <c r="SIQ41" s="1463"/>
      <c r="SIR41" s="1463"/>
      <c r="SIS41" s="1463"/>
      <c r="SIT41" s="1463"/>
      <c r="SIU41" s="1463"/>
      <c r="SIV41" s="1463"/>
      <c r="SIW41" s="1463"/>
      <c r="SIX41" s="1463"/>
      <c r="SIY41" s="1463"/>
      <c r="SIZ41" s="1463"/>
      <c r="SJA41" s="1463"/>
      <c r="SJB41" s="1463"/>
      <c r="SJC41" s="1463"/>
      <c r="SJD41" s="1463"/>
      <c r="SJE41" s="1463"/>
      <c r="SJF41" s="1463"/>
      <c r="SJG41" s="1463"/>
      <c r="SJH41" s="1463"/>
      <c r="SJI41" s="1463"/>
      <c r="SJJ41" s="1463"/>
      <c r="SJK41" s="1463"/>
      <c r="SJL41" s="1463"/>
      <c r="SJM41" s="1463"/>
      <c r="SJN41" s="1463"/>
      <c r="SJO41" s="1463"/>
      <c r="SJP41" s="1463"/>
      <c r="SJQ41" s="1463"/>
      <c r="SJR41" s="1463"/>
      <c r="SJS41" s="1463"/>
      <c r="SJT41" s="1463"/>
      <c r="SJU41" s="1463"/>
      <c r="SJV41" s="1463"/>
      <c r="SJW41" s="1463"/>
      <c r="SJX41" s="1463"/>
      <c r="SJY41" s="1463"/>
      <c r="SJZ41" s="1463"/>
      <c r="SKA41" s="1463"/>
      <c r="SKB41" s="1463"/>
      <c r="SKC41" s="1463"/>
      <c r="SKD41" s="1463"/>
      <c r="SKE41" s="1463"/>
      <c r="SKF41" s="1463"/>
      <c r="SKG41" s="1463"/>
      <c r="SKH41" s="1463"/>
      <c r="SKI41" s="1463"/>
      <c r="SKJ41" s="1463"/>
      <c r="SKK41" s="1463"/>
      <c r="SKL41" s="1463"/>
      <c r="SKM41" s="1463"/>
      <c r="SKN41" s="1463"/>
      <c r="SKO41" s="1463"/>
      <c r="SKP41" s="1463"/>
      <c r="SKQ41" s="1463"/>
      <c r="SKR41" s="1463"/>
      <c r="SKS41" s="1463"/>
      <c r="SKT41" s="1463"/>
      <c r="SKU41" s="1463"/>
      <c r="SKV41" s="1463"/>
      <c r="SKW41" s="1463"/>
      <c r="SKX41" s="1463"/>
      <c r="SKY41" s="1463"/>
      <c r="SKZ41" s="1463"/>
      <c r="SLA41" s="1463"/>
      <c r="SLB41" s="1463"/>
      <c r="SLC41" s="1463"/>
      <c r="SLD41" s="1463"/>
      <c r="SLE41" s="1463"/>
      <c r="SLF41" s="1463"/>
      <c r="SLG41" s="1463"/>
      <c r="SLH41" s="1463"/>
      <c r="SLI41" s="1463"/>
      <c r="SLJ41" s="1463"/>
      <c r="SLK41" s="1463"/>
      <c r="SLL41" s="1463"/>
      <c r="SLM41" s="1463"/>
      <c r="SLN41" s="1463"/>
      <c r="SLO41" s="1463"/>
      <c r="SLP41" s="1463"/>
      <c r="SLQ41" s="1463"/>
      <c r="SLR41" s="1463"/>
      <c r="SLS41" s="1463"/>
      <c r="SLT41" s="1463"/>
      <c r="SLU41" s="1463"/>
      <c r="SLV41" s="1463"/>
      <c r="SLW41" s="1463"/>
      <c r="SLX41" s="1463"/>
      <c r="SLY41" s="1463"/>
      <c r="SLZ41" s="1463"/>
      <c r="SMA41" s="1463"/>
      <c r="SMB41" s="1463"/>
      <c r="SMC41" s="1463"/>
      <c r="SMD41" s="1463"/>
      <c r="SME41" s="1463"/>
      <c r="SMF41" s="1463"/>
      <c r="SMG41" s="1463"/>
      <c r="SMH41" s="1463"/>
      <c r="SMI41" s="1463"/>
      <c r="SMJ41" s="1463"/>
      <c r="SMK41" s="1463"/>
      <c r="SML41" s="1463"/>
      <c r="SMM41" s="1463"/>
      <c r="SMN41" s="1463"/>
      <c r="SMO41" s="1463"/>
      <c r="SMP41" s="1463"/>
      <c r="SMQ41" s="1463"/>
      <c r="SMR41" s="1463"/>
      <c r="SMS41" s="1463"/>
      <c r="SMT41" s="1463"/>
      <c r="SMU41" s="1463"/>
      <c r="SMV41" s="1463"/>
      <c r="SMW41" s="1463"/>
      <c r="SMX41" s="1463"/>
      <c r="SMY41" s="1463"/>
      <c r="SMZ41" s="1463"/>
      <c r="SNA41" s="1463"/>
      <c r="SNB41" s="1463"/>
      <c r="SNC41" s="1463"/>
      <c r="SND41" s="1463"/>
      <c r="SNE41" s="1463"/>
      <c r="SNF41" s="1463"/>
      <c r="SNG41" s="1463"/>
      <c r="SNH41" s="1463"/>
      <c r="SNI41" s="1463"/>
      <c r="SNJ41" s="1463"/>
      <c r="SNK41" s="1463"/>
      <c r="SNL41" s="1463"/>
      <c r="SNM41" s="1463"/>
      <c r="SNN41" s="1463"/>
      <c r="SNO41" s="1463"/>
      <c r="SNP41" s="1463"/>
      <c r="SNQ41" s="1463"/>
      <c r="SNR41" s="1463"/>
      <c r="SNS41" s="1463"/>
      <c r="SNT41" s="1463"/>
      <c r="SNU41" s="1463"/>
      <c r="SNV41" s="1463"/>
      <c r="SNW41" s="1463"/>
      <c r="SNX41" s="1463"/>
      <c r="SNY41" s="1463"/>
      <c r="SNZ41" s="1463"/>
      <c r="SOA41" s="1463"/>
      <c r="SOB41" s="1463"/>
      <c r="SOC41" s="1463"/>
      <c r="SOD41" s="1463"/>
      <c r="SOE41" s="1463"/>
      <c r="SOF41" s="1463"/>
      <c r="SOG41" s="1463"/>
      <c r="SOH41" s="1463"/>
      <c r="SOI41" s="1463"/>
      <c r="SOJ41" s="1463"/>
      <c r="SOK41" s="1463"/>
      <c r="SOL41" s="1463"/>
      <c r="SOM41" s="1463"/>
      <c r="SON41" s="1463"/>
      <c r="SOO41" s="1463"/>
      <c r="SOP41" s="1463"/>
      <c r="SOQ41" s="1463"/>
      <c r="SOR41" s="1463"/>
      <c r="SOS41" s="1463"/>
      <c r="SOT41" s="1463"/>
      <c r="SOU41" s="1463"/>
      <c r="SOV41" s="1463"/>
      <c r="SOW41" s="1463"/>
      <c r="SOX41" s="1463"/>
      <c r="SOY41" s="1463"/>
      <c r="SOZ41" s="1463"/>
      <c r="SPA41" s="1463"/>
      <c r="SPB41" s="1463"/>
      <c r="SPC41" s="1463"/>
      <c r="SPD41" s="1463"/>
      <c r="SPE41" s="1463"/>
      <c r="SPF41" s="1463"/>
      <c r="SPG41" s="1463"/>
      <c r="SPH41" s="1463"/>
      <c r="SPI41" s="1463"/>
      <c r="SPJ41" s="1463"/>
      <c r="SPK41" s="1463"/>
      <c r="SPL41" s="1463"/>
      <c r="SPM41" s="1463"/>
      <c r="SPN41" s="1463"/>
      <c r="SPO41" s="1463"/>
      <c r="SPP41" s="1463"/>
      <c r="SPQ41" s="1463"/>
      <c r="SPR41" s="1463"/>
      <c r="SPS41" s="1463"/>
      <c r="SPT41" s="1463"/>
      <c r="SPU41" s="1463"/>
      <c r="SPV41" s="1463"/>
      <c r="SPW41" s="1463"/>
      <c r="SPX41" s="1463"/>
      <c r="SPY41" s="1463"/>
      <c r="SPZ41" s="1463"/>
      <c r="SQA41" s="1463"/>
      <c r="SQB41" s="1463"/>
      <c r="SQC41" s="1463"/>
      <c r="SQD41" s="1463"/>
      <c r="SQE41" s="1463"/>
      <c r="SQF41" s="1463"/>
      <c r="SQG41" s="1463"/>
      <c r="SQH41" s="1463"/>
      <c r="SQI41" s="1463"/>
      <c r="SQJ41" s="1463"/>
      <c r="SQK41" s="1463"/>
      <c r="SQL41" s="1463"/>
      <c r="SQM41" s="1463"/>
      <c r="SQN41" s="1463"/>
      <c r="SQO41" s="1463"/>
      <c r="SQP41" s="1463"/>
      <c r="SQQ41" s="1463"/>
      <c r="SQR41" s="1463"/>
      <c r="SQS41" s="1463"/>
      <c r="SQT41" s="1463"/>
      <c r="SQU41" s="1463"/>
      <c r="SQV41" s="1463"/>
      <c r="SQW41" s="1463"/>
      <c r="SQX41" s="1463"/>
      <c r="SQY41" s="1463"/>
      <c r="SQZ41" s="1463"/>
      <c r="SRA41" s="1463"/>
      <c r="SRB41" s="1463"/>
      <c r="SRC41" s="1463"/>
      <c r="SRD41" s="1463"/>
      <c r="SRE41" s="1463"/>
      <c r="SRF41" s="1463"/>
      <c r="SRG41" s="1463"/>
      <c r="SRH41" s="1463"/>
      <c r="SRI41" s="1463"/>
      <c r="SRJ41" s="1463"/>
      <c r="SRK41" s="1463"/>
      <c r="SRL41" s="1463"/>
      <c r="SRM41" s="1463"/>
      <c r="SRN41" s="1463"/>
      <c r="SRO41" s="1463"/>
      <c r="SRP41" s="1463"/>
      <c r="SRQ41" s="1463"/>
      <c r="SRR41" s="1463"/>
      <c r="SRS41" s="1463"/>
      <c r="SRT41" s="1463"/>
      <c r="SRU41" s="1463"/>
      <c r="SRV41" s="1463"/>
      <c r="SRW41" s="1463"/>
      <c r="SRX41" s="1463"/>
      <c r="SRY41" s="1463"/>
      <c r="SRZ41" s="1463"/>
      <c r="SSA41" s="1463"/>
      <c r="SSB41" s="1463"/>
      <c r="SSC41" s="1463"/>
      <c r="SSD41" s="1463"/>
      <c r="SSE41" s="1463"/>
      <c r="SSF41" s="1463"/>
      <c r="SSG41" s="1463"/>
      <c r="SSH41" s="1463"/>
      <c r="SSI41" s="1463"/>
      <c r="SSJ41" s="1463"/>
      <c r="SSK41" s="1463"/>
      <c r="SSL41" s="1463"/>
      <c r="SSM41" s="1463"/>
      <c r="SSN41" s="1463"/>
      <c r="SSO41" s="1463"/>
      <c r="SSP41" s="1463"/>
      <c r="SSQ41" s="1463"/>
      <c r="SSR41" s="1463"/>
      <c r="SSS41" s="1463"/>
      <c r="SST41" s="1463"/>
      <c r="SSU41" s="1463"/>
      <c r="SSV41" s="1463"/>
      <c r="SSW41" s="1463"/>
      <c r="SSX41" s="1463"/>
      <c r="SSY41" s="1463"/>
      <c r="SSZ41" s="1463"/>
      <c r="STA41" s="1463"/>
      <c r="STB41" s="1463"/>
      <c r="STC41" s="1463"/>
      <c r="STD41" s="1463"/>
      <c r="STE41" s="1463"/>
      <c r="STF41" s="1463"/>
      <c r="STG41" s="1463"/>
      <c r="STH41" s="1463"/>
      <c r="STI41" s="1463"/>
      <c r="STJ41" s="1463"/>
      <c r="STK41" s="1463"/>
      <c r="STL41" s="1463"/>
      <c r="STM41" s="1463"/>
      <c r="STN41" s="1463"/>
      <c r="STO41" s="1463"/>
      <c r="STP41" s="1463"/>
      <c r="STQ41" s="1463"/>
      <c r="STR41" s="1463"/>
      <c r="STS41" s="1463"/>
      <c r="STT41" s="1463"/>
      <c r="STU41" s="1463"/>
      <c r="STV41" s="1463"/>
      <c r="STW41" s="1463"/>
      <c r="STX41" s="1463"/>
      <c r="STY41" s="1463"/>
      <c r="STZ41" s="1463"/>
      <c r="SUA41" s="1463"/>
      <c r="SUB41" s="1463"/>
      <c r="SUC41" s="1463"/>
      <c r="SUD41" s="1463"/>
      <c r="SUE41" s="1463"/>
      <c r="SUF41" s="1463"/>
      <c r="SUG41" s="1463"/>
      <c r="SUH41" s="1463"/>
      <c r="SUI41" s="1463"/>
      <c r="SUJ41" s="1463"/>
      <c r="SUK41" s="1463"/>
      <c r="SUL41" s="1463"/>
      <c r="SUM41" s="1463"/>
      <c r="SUN41" s="1463"/>
      <c r="SUO41" s="1463"/>
      <c r="SUP41" s="1463"/>
      <c r="SUQ41" s="1463"/>
      <c r="SUR41" s="1463"/>
      <c r="SUS41" s="1463"/>
      <c r="SUT41" s="1463"/>
      <c r="SUU41" s="1463"/>
      <c r="SUV41" s="1463"/>
      <c r="SUW41" s="1463"/>
      <c r="SUX41" s="1463"/>
      <c r="SUY41" s="1463"/>
      <c r="SUZ41" s="1463"/>
      <c r="SVA41" s="1463"/>
      <c r="SVB41" s="1463"/>
      <c r="SVC41" s="1463"/>
      <c r="SVD41" s="1463"/>
      <c r="SVE41" s="1463"/>
      <c r="SVF41" s="1463"/>
      <c r="SVG41" s="1463"/>
      <c r="SVH41" s="1463"/>
      <c r="SVI41" s="1463"/>
      <c r="SVJ41" s="1463"/>
      <c r="SVK41" s="1463"/>
      <c r="SVL41" s="1463"/>
      <c r="SVM41" s="1463"/>
      <c r="SVN41" s="1463"/>
      <c r="SVO41" s="1463"/>
      <c r="SVP41" s="1463"/>
      <c r="SVQ41" s="1463"/>
      <c r="SVR41" s="1463"/>
      <c r="SVS41" s="1463"/>
      <c r="SVT41" s="1463"/>
      <c r="SVU41" s="1463"/>
      <c r="SVV41" s="1463"/>
      <c r="SVW41" s="1463"/>
      <c r="SVX41" s="1463"/>
      <c r="SVY41" s="1463"/>
      <c r="SVZ41" s="1463"/>
      <c r="SWA41" s="1463"/>
      <c r="SWB41" s="1463"/>
      <c r="SWC41" s="1463"/>
      <c r="SWD41" s="1463"/>
      <c r="SWE41" s="1463"/>
      <c r="SWF41" s="1463"/>
      <c r="SWG41" s="1463"/>
      <c r="SWH41" s="1463"/>
      <c r="SWI41" s="1463"/>
      <c r="SWJ41" s="1463"/>
      <c r="SWK41" s="1463"/>
      <c r="SWL41" s="1463"/>
      <c r="SWM41" s="1463"/>
      <c r="SWN41" s="1463"/>
      <c r="SWO41" s="1463"/>
      <c r="SWP41" s="1463"/>
      <c r="SWQ41" s="1463"/>
      <c r="SWR41" s="1463"/>
      <c r="SWS41" s="1463"/>
      <c r="SWT41" s="1463"/>
      <c r="SWU41" s="1463"/>
      <c r="SWV41" s="1463"/>
      <c r="SWW41" s="1463"/>
      <c r="SWX41" s="1463"/>
      <c r="SWY41" s="1463"/>
      <c r="SWZ41" s="1463"/>
      <c r="SXA41" s="1463"/>
      <c r="SXB41" s="1463"/>
      <c r="SXC41" s="1463"/>
      <c r="SXD41" s="1463"/>
      <c r="SXE41" s="1463"/>
      <c r="SXF41" s="1463"/>
      <c r="SXG41" s="1463"/>
      <c r="SXH41" s="1463"/>
      <c r="SXI41" s="1463"/>
      <c r="SXJ41" s="1463"/>
      <c r="SXK41" s="1463"/>
      <c r="SXL41" s="1463"/>
      <c r="SXM41" s="1463"/>
      <c r="SXN41" s="1463"/>
      <c r="SXO41" s="1463"/>
      <c r="SXP41" s="1463"/>
      <c r="SXQ41" s="1463"/>
      <c r="SXR41" s="1463"/>
      <c r="SXS41" s="1463"/>
      <c r="SXT41" s="1463"/>
      <c r="SXU41" s="1463"/>
      <c r="SXV41" s="1463"/>
      <c r="SXW41" s="1463"/>
      <c r="SXX41" s="1463"/>
      <c r="SXY41" s="1463"/>
      <c r="SXZ41" s="1463"/>
      <c r="SYA41" s="1463"/>
      <c r="SYB41" s="1463"/>
      <c r="SYC41" s="1463"/>
      <c r="SYD41" s="1463"/>
      <c r="SYE41" s="1463"/>
      <c r="SYF41" s="1463"/>
      <c r="SYG41" s="1463"/>
      <c r="SYH41" s="1463"/>
      <c r="SYI41" s="1463"/>
      <c r="SYJ41" s="1463"/>
      <c r="SYK41" s="1463"/>
      <c r="SYL41" s="1463"/>
      <c r="SYM41" s="1463"/>
      <c r="SYN41" s="1463"/>
      <c r="SYO41" s="1463"/>
      <c r="SYP41" s="1463"/>
      <c r="SYQ41" s="1463"/>
      <c r="SYR41" s="1463"/>
      <c r="SYS41" s="1463"/>
      <c r="SYT41" s="1463"/>
      <c r="SYU41" s="1463"/>
      <c r="SYV41" s="1463"/>
      <c r="SYW41" s="1463"/>
      <c r="SYX41" s="1463"/>
      <c r="SYY41" s="1463"/>
      <c r="SYZ41" s="1463"/>
      <c r="SZA41" s="1463"/>
      <c r="SZB41" s="1463"/>
      <c r="SZC41" s="1463"/>
      <c r="SZD41" s="1463"/>
      <c r="SZE41" s="1463"/>
      <c r="SZF41" s="1463"/>
      <c r="SZG41" s="1463"/>
      <c r="SZH41" s="1463"/>
      <c r="SZI41" s="1463"/>
      <c r="SZJ41" s="1463"/>
      <c r="SZK41" s="1463"/>
      <c r="SZL41" s="1463"/>
      <c r="SZM41" s="1463"/>
      <c r="SZN41" s="1463"/>
      <c r="SZO41" s="1463"/>
      <c r="SZP41" s="1463"/>
      <c r="SZQ41" s="1463"/>
      <c r="SZR41" s="1463"/>
      <c r="SZS41" s="1463"/>
      <c r="SZT41" s="1463"/>
      <c r="SZU41" s="1463"/>
      <c r="SZV41" s="1463"/>
      <c r="SZW41" s="1463"/>
      <c r="SZX41" s="1463"/>
      <c r="SZY41" s="1463"/>
      <c r="SZZ41" s="1463"/>
      <c r="TAA41" s="1463"/>
      <c r="TAB41" s="1463"/>
      <c r="TAC41" s="1463"/>
      <c r="TAD41" s="1463"/>
      <c r="TAE41" s="1463"/>
      <c r="TAF41" s="1463"/>
      <c r="TAG41" s="1463"/>
      <c r="TAH41" s="1463"/>
      <c r="TAI41" s="1463"/>
      <c r="TAJ41" s="1463"/>
      <c r="TAK41" s="1463"/>
      <c r="TAL41" s="1463"/>
      <c r="TAM41" s="1463"/>
      <c r="TAN41" s="1463"/>
      <c r="TAO41" s="1463"/>
      <c r="TAP41" s="1463"/>
      <c r="TAQ41" s="1463"/>
      <c r="TAR41" s="1463"/>
      <c r="TAS41" s="1463"/>
      <c r="TAT41" s="1463"/>
      <c r="TAU41" s="1463"/>
      <c r="TAV41" s="1463"/>
      <c r="TAW41" s="1463"/>
      <c r="TAX41" s="1463"/>
      <c r="TAY41" s="1463"/>
      <c r="TAZ41" s="1463"/>
      <c r="TBA41" s="1463"/>
      <c r="TBB41" s="1463"/>
      <c r="TBC41" s="1463"/>
      <c r="TBD41" s="1463"/>
      <c r="TBE41" s="1463"/>
      <c r="TBF41" s="1463"/>
      <c r="TBG41" s="1463"/>
      <c r="TBH41" s="1463"/>
      <c r="TBI41" s="1463"/>
      <c r="TBJ41" s="1463"/>
      <c r="TBK41" s="1463"/>
      <c r="TBL41" s="1463"/>
      <c r="TBM41" s="1463"/>
      <c r="TBN41" s="1463"/>
      <c r="TBO41" s="1463"/>
      <c r="TBP41" s="1463"/>
      <c r="TBQ41" s="1463"/>
      <c r="TBR41" s="1463"/>
      <c r="TBS41" s="1463"/>
      <c r="TBT41" s="1463"/>
      <c r="TBU41" s="1463"/>
      <c r="TBV41" s="1463"/>
      <c r="TBW41" s="1463"/>
      <c r="TBX41" s="1463"/>
      <c r="TBY41" s="1463"/>
      <c r="TBZ41" s="1463"/>
      <c r="TCA41" s="1463"/>
      <c r="TCB41" s="1463"/>
      <c r="TCC41" s="1463"/>
      <c r="TCD41" s="1463"/>
      <c r="TCE41" s="1463"/>
      <c r="TCF41" s="1463"/>
      <c r="TCG41" s="1463"/>
      <c r="TCH41" s="1463"/>
      <c r="TCI41" s="1463"/>
      <c r="TCJ41" s="1463"/>
      <c r="TCK41" s="1463"/>
      <c r="TCL41" s="1463"/>
      <c r="TCM41" s="1463"/>
      <c r="TCN41" s="1463"/>
      <c r="TCO41" s="1463"/>
      <c r="TCP41" s="1463"/>
      <c r="TCQ41" s="1463"/>
      <c r="TCR41" s="1463"/>
      <c r="TCS41" s="1463"/>
      <c r="TCT41" s="1463"/>
      <c r="TCU41" s="1463"/>
      <c r="TCV41" s="1463"/>
      <c r="TCW41" s="1463"/>
      <c r="TCX41" s="1463"/>
      <c r="TCY41" s="1463"/>
      <c r="TCZ41" s="1463"/>
      <c r="TDA41" s="1463"/>
      <c r="TDB41" s="1463"/>
      <c r="TDC41" s="1463"/>
      <c r="TDD41" s="1463"/>
      <c r="TDE41" s="1463"/>
      <c r="TDF41" s="1463"/>
      <c r="TDG41" s="1463"/>
      <c r="TDH41" s="1463"/>
      <c r="TDI41" s="1463"/>
      <c r="TDJ41" s="1463"/>
      <c r="TDK41" s="1463"/>
      <c r="TDL41" s="1463"/>
      <c r="TDM41" s="1463"/>
      <c r="TDN41" s="1463"/>
      <c r="TDO41" s="1463"/>
      <c r="TDP41" s="1463"/>
      <c r="TDQ41" s="1463"/>
      <c r="TDR41" s="1463"/>
      <c r="TDS41" s="1463"/>
      <c r="TDT41" s="1463"/>
      <c r="TDU41" s="1463"/>
      <c r="TDV41" s="1463"/>
      <c r="TDW41" s="1463"/>
      <c r="TDX41" s="1463"/>
      <c r="TDY41" s="1463"/>
      <c r="TDZ41" s="1463"/>
      <c r="TEA41" s="1463"/>
      <c r="TEB41" s="1463"/>
      <c r="TEC41" s="1463"/>
      <c r="TED41" s="1463"/>
      <c r="TEE41" s="1463"/>
      <c r="TEF41" s="1463"/>
      <c r="TEG41" s="1463"/>
      <c r="TEH41" s="1463"/>
      <c r="TEI41" s="1463"/>
      <c r="TEJ41" s="1463"/>
      <c r="TEK41" s="1463"/>
      <c r="TEL41" s="1463"/>
      <c r="TEM41" s="1463"/>
      <c r="TEN41" s="1463"/>
      <c r="TEO41" s="1463"/>
      <c r="TEP41" s="1463"/>
      <c r="TEQ41" s="1463"/>
      <c r="TER41" s="1463"/>
      <c r="TES41" s="1463"/>
      <c r="TET41" s="1463"/>
      <c r="TEU41" s="1463"/>
      <c r="TEV41" s="1463"/>
      <c r="TEW41" s="1463"/>
      <c r="TEX41" s="1463"/>
      <c r="TEY41" s="1463"/>
      <c r="TEZ41" s="1463"/>
      <c r="TFA41" s="1463"/>
      <c r="TFB41" s="1463"/>
      <c r="TFC41" s="1463"/>
      <c r="TFD41" s="1463"/>
      <c r="TFE41" s="1463"/>
      <c r="TFF41" s="1463"/>
      <c r="TFG41" s="1463"/>
      <c r="TFH41" s="1463"/>
      <c r="TFI41" s="1463"/>
      <c r="TFJ41" s="1463"/>
      <c r="TFK41" s="1463"/>
      <c r="TFL41" s="1463"/>
      <c r="TFM41" s="1463"/>
      <c r="TFN41" s="1463"/>
      <c r="TFO41" s="1463"/>
      <c r="TFP41" s="1463"/>
      <c r="TFQ41" s="1463"/>
      <c r="TFR41" s="1463"/>
      <c r="TFS41" s="1463"/>
      <c r="TFT41" s="1463"/>
      <c r="TFU41" s="1463"/>
      <c r="TFV41" s="1463"/>
      <c r="TFW41" s="1463"/>
      <c r="TFX41" s="1463"/>
      <c r="TFY41" s="1463"/>
      <c r="TFZ41" s="1463"/>
      <c r="TGA41" s="1463"/>
      <c r="TGB41" s="1463"/>
      <c r="TGC41" s="1463"/>
      <c r="TGD41" s="1463"/>
      <c r="TGE41" s="1463"/>
      <c r="TGF41" s="1463"/>
      <c r="TGG41" s="1463"/>
      <c r="TGH41" s="1463"/>
      <c r="TGI41" s="1463"/>
      <c r="TGJ41" s="1463"/>
      <c r="TGK41" s="1463"/>
      <c r="TGL41" s="1463"/>
      <c r="TGM41" s="1463"/>
      <c r="TGN41" s="1463"/>
      <c r="TGO41" s="1463"/>
      <c r="TGP41" s="1463"/>
      <c r="TGQ41" s="1463"/>
      <c r="TGR41" s="1463"/>
      <c r="TGS41" s="1463"/>
      <c r="TGT41" s="1463"/>
      <c r="TGU41" s="1463"/>
      <c r="TGV41" s="1463"/>
      <c r="TGW41" s="1463"/>
      <c r="TGX41" s="1463"/>
      <c r="TGY41" s="1463"/>
      <c r="TGZ41" s="1463"/>
      <c r="THA41" s="1463"/>
      <c r="THB41" s="1463"/>
      <c r="THC41" s="1463"/>
      <c r="THD41" s="1463"/>
      <c r="THE41" s="1463"/>
      <c r="THF41" s="1463"/>
      <c r="THG41" s="1463"/>
      <c r="THH41" s="1463"/>
      <c r="THI41" s="1463"/>
      <c r="THJ41" s="1463"/>
      <c r="THK41" s="1463"/>
      <c r="THL41" s="1463"/>
      <c r="THM41" s="1463"/>
      <c r="THN41" s="1463"/>
      <c r="THO41" s="1463"/>
      <c r="THP41" s="1463"/>
      <c r="THQ41" s="1463"/>
      <c r="THR41" s="1463"/>
      <c r="THS41" s="1463"/>
      <c r="THT41" s="1463"/>
      <c r="THU41" s="1463"/>
      <c r="THV41" s="1463"/>
      <c r="THW41" s="1463"/>
      <c r="THX41" s="1463"/>
      <c r="THY41" s="1463"/>
      <c r="THZ41" s="1463"/>
      <c r="TIA41" s="1463"/>
      <c r="TIB41" s="1463"/>
      <c r="TIC41" s="1463"/>
      <c r="TID41" s="1463"/>
      <c r="TIE41" s="1463"/>
      <c r="TIF41" s="1463"/>
      <c r="TIG41" s="1463"/>
      <c r="TIH41" s="1463"/>
      <c r="TII41" s="1463"/>
      <c r="TIJ41" s="1463"/>
      <c r="TIK41" s="1463"/>
      <c r="TIL41" s="1463"/>
      <c r="TIM41" s="1463"/>
      <c r="TIN41" s="1463"/>
      <c r="TIO41" s="1463"/>
      <c r="TIP41" s="1463"/>
      <c r="TIQ41" s="1463"/>
      <c r="TIR41" s="1463"/>
      <c r="TIS41" s="1463"/>
      <c r="TIT41" s="1463"/>
      <c r="TIU41" s="1463"/>
      <c r="TIV41" s="1463"/>
      <c r="TIW41" s="1463"/>
      <c r="TIX41" s="1463"/>
      <c r="TIY41" s="1463"/>
      <c r="TIZ41" s="1463"/>
      <c r="TJA41" s="1463"/>
      <c r="TJB41" s="1463"/>
      <c r="TJC41" s="1463"/>
      <c r="TJD41" s="1463"/>
      <c r="TJE41" s="1463"/>
      <c r="TJF41" s="1463"/>
      <c r="TJG41" s="1463"/>
      <c r="TJH41" s="1463"/>
      <c r="TJI41" s="1463"/>
      <c r="TJJ41" s="1463"/>
      <c r="TJK41" s="1463"/>
      <c r="TJL41" s="1463"/>
      <c r="TJM41" s="1463"/>
      <c r="TJN41" s="1463"/>
      <c r="TJO41" s="1463"/>
      <c r="TJP41" s="1463"/>
      <c r="TJQ41" s="1463"/>
      <c r="TJR41" s="1463"/>
      <c r="TJS41" s="1463"/>
      <c r="TJT41" s="1463"/>
      <c r="TJU41" s="1463"/>
      <c r="TJV41" s="1463"/>
      <c r="TJW41" s="1463"/>
      <c r="TJX41" s="1463"/>
      <c r="TJY41" s="1463"/>
      <c r="TJZ41" s="1463"/>
      <c r="TKA41" s="1463"/>
      <c r="TKB41" s="1463"/>
      <c r="TKC41" s="1463"/>
      <c r="TKD41" s="1463"/>
      <c r="TKE41" s="1463"/>
      <c r="TKF41" s="1463"/>
      <c r="TKG41" s="1463"/>
      <c r="TKH41" s="1463"/>
      <c r="TKI41" s="1463"/>
      <c r="TKJ41" s="1463"/>
      <c r="TKK41" s="1463"/>
      <c r="TKL41" s="1463"/>
      <c r="TKM41" s="1463"/>
      <c r="TKN41" s="1463"/>
      <c r="TKO41" s="1463"/>
      <c r="TKP41" s="1463"/>
      <c r="TKQ41" s="1463"/>
      <c r="TKR41" s="1463"/>
      <c r="TKS41" s="1463"/>
      <c r="TKT41" s="1463"/>
      <c r="TKU41" s="1463"/>
      <c r="TKV41" s="1463"/>
      <c r="TKW41" s="1463"/>
      <c r="TKX41" s="1463"/>
      <c r="TKY41" s="1463"/>
      <c r="TKZ41" s="1463"/>
      <c r="TLA41" s="1463"/>
      <c r="TLB41" s="1463"/>
      <c r="TLC41" s="1463"/>
      <c r="TLD41" s="1463"/>
      <c r="TLE41" s="1463"/>
      <c r="TLF41" s="1463"/>
      <c r="TLG41" s="1463"/>
      <c r="TLH41" s="1463"/>
      <c r="TLI41" s="1463"/>
      <c r="TLJ41" s="1463"/>
      <c r="TLK41" s="1463"/>
      <c r="TLL41" s="1463"/>
      <c r="TLM41" s="1463"/>
      <c r="TLN41" s="1463"/>
      <c r="TLO41" s="1463"/>
      <c r="TLP41" s="1463"/>
      <c r="TLQ41" s="1463"/>
      <c r="TLR41" s="1463"/>
      <c r="TLS41" s="1463"/>
      <c r="TLT41" s="1463"/>
      <c r="TLU41" s="1463"/>
      <c r="TLV41" s="1463"/>
      <c r="TLW41" s="1463"/>
      <c r="TLX41" s="1463"/>
      <c r="TLY41" s="1463"/>
      <c r="TLZ41" s="1463"/>
      <c r="TMA41" s="1463"/>
      <c r="TMB41" s="1463"/>
      <c r="TMC41" s="1463"/>
      <c r="TMD41" s="1463"/>
      <c r="TME41" s="1463"/>
      <c r="TMF41" s="1463"/>
      <c r="TMG41" s="1463"/>
      <c r="TMH41" s="1463"/>
      <c r="TMI41" s="1463"/>
      <c r="TMJ41" s="1463"/>
      <c r="TMK41" s="1463"/>
      <c r="TML41" s="1463"/>
      <c r="TMM41" s="1463"/>
      <c r="TMN41" s="1463"/>
      <c r="TMO41" s="1463"/>
      <c r="TMP41" s="1463"/>
      <c r="TMQ41" s="1463"/>
      <c r="TMR41" s="1463"/>
      <c r="TMS41" s="1463"/>
      <c r="TMT41" s="1463"/>
      <c r="TMU41" s="1463"/>
      <c r="TMV41" s="1463"/>
      <c r="TMW41" s="1463"/>
      <c r="TMX41" s="1463"/>
      <c r="TMY41" s="1463"/>
      <c r="TMZ41" s="1463"/>
      <c r="TNA41" s="1463"/>
      <c r="TNB41" s="1463"/>
      <c r="TNC41" s="1463"/>
      <c r="TND41" s="1463"/>
      <c r="TNE41" s="1463"/>
      <c r="TNF41" s="1463"/>
      <c r="TNG41" s="1463"/>
      <c r="TNH41" s="1463"/>
      <c r="TNI41" s="1463"/>
      <c r="TNJ41" s="1463"/>
      <c r="TNK41" s="1463"/>
      <c r="TNL41" s="1463"/>
      <c r="TNM41" s="1463"/>
      <c r="TNN41" s="1463"/>
      <c r="TNO41" s="1463"/>
      <c r="TNP41" s="1463"/>
      <c r="TNQ41" s="1463"/>
      <c r="TNR41" s="1463"/>
      <c r="TNS41" s="1463"/>
      <c r="TNT41" s="1463"/>
      <c r="TNU41" s="1463"/>
      <c r="TNV41" s="1463"/>
      <c r="TNW41" s="1463"/>
      <c r="TNX41" s="1463"/>
      <c r="TNY41" s="1463"/>
      <c r="TNZ41" s="1463"/>
      <c r="TOA41" s="1463"/>
      <c r="TOB41" s="1463"/>
      <c r="TOC41" s="1463"/>
      <c r="TOD41" s="1463"/>
      <c r="TOE41" s="1463"/>
      <c r="TOF41" s="1463"/>
      <c r="TOG41" s="1463"/>
      <c r="TOH41" s="1463"/>
      <c r="TOI41" s="1463"/>
      <c r="TOJ41" s="1463"/>
      <c r="TOK41" s="1463"/>
      <c r="TOL41" s="1463"/>
      <c r="TOM41" s="1463"/>
      <c r="TON41" s="1463"/>
      <c r="TOO41" s="1463"/>
      <c r="TOP41" s="1463"/>
      <c r="TOQ41" s="1463"/>
      <c r="TOR41" s="1463"/>
      <c r="TOS41" s="1463"/>
      <c r="TOT41" s="1463"/>
      <c r="TOU41" s="1463"/>
      <c r="TOV41" s="1463"/>
      <c r="TOW41" s="1463"/>
      <c r="TOX41" s="1463"/>
      <c r="TOY41" s="1463"/>
      <c r="TOZ41" s="1463"/>
      <c r="TPA41" s="1463"/>
      <c r="TPB41" s="1463"/>
      <c r="TPC41" s="1463"/>
      <c r="TPD41" s="1463"/>
      <c r="TPE41" s="1463"/>
      <c r="TPF41" s="1463"/>
      <c r="TPG41" s="1463"/>
      <c r="TPH41" s="1463"/>
      <c r="TPI41" s="1463"/>
      <c r="TPJ41" s="1463"/>
      <c r="TPK41" s="1463"/>
      <c r="TPL41" s="1463"/>
      <c r="TPM41" s="1463"/>
      <c r="TPN41" s="1463"/>
      <c r="TPO41" s="1463"/>
      <c r="TPP41" s="1463"/>
      <c r="TPQ41" s="1463"/>
      <c r="TPR41" s="1463"/>
      <c r="TPS41" s="1463"/>
      <c r="TPT41" s="1463"/>
      <c r="TPU41" s="1463"/>
      <c r="TPV41" s="1463"/>
      <c r="TPW41" s="1463"/>
      <c r="TPX41" s="1463"/>
      <c r="TPY41" s="1463"/>
      <c r="TPZ41" s="1463"/>
      <c r="TQA41" s="1463"/>
      <c r="TQB41" s="1463"/>
      <c r="TQC41" s="1463"/>
      <c r="TQD41" s="1463"/>
      <c r="TQE41" s="1463"/>
      <c r="TQF41" s="1463"/>
      <c r="TQG41" s="1463"/>
      <c r="TQH41" s="1463"/>
      <c r="TQI41" s="1463"/>
      <c r="TQJ41" s="1463"/>
      <c r="TQK41" s="1463"/>
      <c r="TQL41" s="1463"/>
      <c r="TQM41" s="1463"/>
      <c r="TQN41" s="1463"/>
      <c r="TQO41" s="1463"/>
      <c r="TQP41" s="1463"/>
      <c r="TQQ41" s="1463"/>
      <c r="TQR41" s="1463"/>
      <c r="TQS41" s="1463"/>
      <c r="TQT41" s="1463"/>
      <c r="TQU41" s="1463"/>
      <c r="TQV41" s="1463"/>
      <c r="TQW41" s="1463"/>
      <c r="TQX41" s="1463"/>
      <c r="TQY41" s="1463"/>
      <c r="TQZ41" s="1463"/>
      <c r="TRA41" s="1463"/>
      <c r="TRB41" s="1463"/>
      <c r="TRC41" s="1463"/>
      <c r="TRD41" s="1463"/>
      <c r="TRE41" s="1463"/>
      <c r="TRF41" s="1463"/>
      <c r="TRG41" s="1463"/>
      <c r="TRH41" s="1463"/>
      <c r="TRI41" s="1463"/>
      <c r="TRJ41" s="1463"/>
      <c r="TRK41" s="1463"/>
      <c r="TRL41" s="1463"/>
      <c r="TRM41" s="1463"/>
      <c r="TRN41" s="1463"/>
      <c r="TRO41" s="1463"/>
      <c r="TRP41" s="1463"/>
      <c r="TRQ41" s="1463"/>
      <c r="TRR41" s="1463"/>
      <c r="TRS41" s="1463"/>
      <c r="TRT41" s="1463"/>
      <c r="TRU41" s="1463"/>
      <c r="TRV41" s="1463"/>
      <c r="TRW41" s="1463"/>
      <c r="TRX41" s="1463"/>
      <c r="TRY41" s="1463"/>
      <c r="TRZ41" s="1463"/>
      <c r="TSA41" s="1463"/>
      <c r="TSB41" s="1463"/>
      <c r="TSC41" s="1463"/>
      <c r="TSD41" s="1463"/>
      <c r="TSE41" s="1463"/>
      <c r="TSF41" s="1463"/>
      <c r="TSG41" s="1463"/>
      <c r="TSH41" s="1463"/>
      <c r="TSI41" s="1463"/>
      <c r="TSJ41" s="1463"/>
      <c r="TSK41" s="1463"/>
      <c r="TSL41" s="1463"/>
      <c r="TSM41" s="1463"/>
      <c r="TSN41" s="1463"/>
      <c r="TSO41" s="1463"/>
      <c r="TSP41" s="1463"/>
      <c r="TSQ41" s="1463"/>
      <c r="TSR41" s="1463"/>
      <c r="TSS41" s="1463"/>
      <c r="TST41" s="1463"/>
      <c r="TSU41" s="1463"/>
      <c r="TSV41" s="1463"/>
      <c r="TSW41" s="1463"/>
      <c r="TSX41" s="1463"/>
      <c r="TSY41" s="1463"/>
      <c r="TSZ41" s="1463"/>
      <c r="TTA41" s="1463"/>
      <c r="TTB41" s="1463"/>
      <c r="TTC41" s="1463"/>
      <c r="TTD41" s="1463"/>
      <c r="TTE41" s="1463"/>
      <c r="TTF41" s="1463"/>
      <c r="TTG41" s="1463"/>
      <c r="TTH41" s="1463"/>
      <c r="TTI41" s="1463"/>
      <c r="TTJ41" s="1463"/>
      <c r="TTK41" s="1463"/>
      <c r="TTL41" s="1463"/>
      <c r="TTM41" s="1463"/>
      <c r="TTN41" s="1463"/>
      <c r="TTO41" s="1463"/>
      <c r="TTP41" s="1463"/>
      <c r="TTQ41" s="1463"/>
      <c r="TTR41" s="1463"/>
      <c r="TTS41" s="1463"/>
      <c r="TTT41" s="1463"/>
      <c r="TTU41" s="1463"/>
      <c r="TTV41" s="1463"/>
      <c r="TTW41" s="1463"/>
      <c r="TTX41" s="1463"/>
      <c r="TTY41" s="1463"/>
      <c r="TTZ41" s="1463"/>
      <c r="TUA41" s="1463"/>
      <c r="TUB41" s="1463"/>
      <c r="TUC41" s="1463"/>
      <c r="TUD41" s="1463"/>
      <c r="TUE41" s="1463"/>
      <c r="TUF41" s="1463"/>
      <c r="TUG41" s="1463"/>
      <c r="TUH41" s="1463"/>
      <c r="TUI41" s="1463"/>
      <c r="TUJ41" s="1463"/>
      <c r="TUK41" s="1463"/>
      <c r="TUL41" s="1463"/>
      <c r="TUM41" s="1463"/>
      <c r="TUN41" s="1463"/>
      <c r="TUO41" s="1463"/>
      <c r="TUP41" s="1463"/>
      <c r="TUQ41" s="1463"/>
      <c r="TUR41" s="1463"/>
      <c r="TUS41" s="1463"/>
      <c r="TUT41" s="1463"/>
      <c r="TUU41" s="1463"/>
      <c r="TUV41" s="1463"/>
      <c r="TUW41" s="1463"/>
      <c r="TUX41" s="1463"/>
      <c r="TUY41" s="1463"/>
      <c r="TUZ41" s="1463"/>
      <c r="TVA41" s="1463"/>
      <c r="TVB41" s="1463"/>
      <c r="TVC41" s="1463"/>
      <c r="TVD41" s="1463"/>
      <c r="TVE41" s="1463"/>
      <c r="TVF41" s="1463"/>
      <c r="TVG41" s="1463"/>
      <c r="TVH41" s="1463"/>
      <c r="TVI41" s="1463"/>
      <c r="TVJ41" s="1463"/>
      <c r="TVK41" s="1463"/>
      <c r="TVL41" s="1463"/>
      <c r="TVM41" s="1463"/>
      <c r="TVN41" s="1463"/>
      <c r="TVO41" s="1463"/>
      <c r="TVP41" s="1463"/>
      <c r="TVQ41" s="1463"/>
      <c r="TVR41" s="1463"/>
      <c r="TVS41" s="1463"/>
      <c r="TVT41" s="1463"/>
      <c r="TVU41" s="1463"/>
      <c r="TVV41" s="1463"/>
      <c r="TVW41" s="1463"/>
      <c r="TVX41" s="1463"/>
      <c r="TVY41" s="1463"/>
      <c r="TVZ41" s="1463"/>
      <c r="TWA41" s="1463"/>
      <c r="TWB41" s="1463"/>
      <c r="TWC41" s="1463"/>
      <c r="TWD41" s="1463"/>
      <c r="TWE41" s="1463"/>
      <c r="TWF41" s="1463"/>
      <c r="TWG41" s="1463"/>
      <c r="TWH41" s="1463"/>
      <c r="TWI41" s="1463"/>
      <c r="TWJ41" s="1463"/>
      <c r="TWK41" s="1463"/>
      <c r="TWL41" s="1463"/>
      <c r="TWM41" s="1463"/>
      <c r="TWN41" s="1463"/>
      <c r="TWO41" s="1463"/>
      <c r="TWP41" s="1463"/>
      <c r="TWQ41" s="1463"/>
      <c r="TWR41" s="1463"/>
      <c r="TWS41" s="1463"/>
      <c r="TWT41" s="1463"/>
      <c r="TWU41" s="1463"/>
      <c r="TWV41" s="1463"/>
      <c r="TWW41" s="1463"/>
      <c r="TWX41" s="1463"/>
      <c r="TWY41" s="1463"/>
      <c r="TWZ41" s="1463"/>
      <c r="TXA41" s="1463"/>
      <c r="TXB41" s="1463"/>
      <c r="TXC41" s="1463"/>
      <c r="TXD41" s="1463"/>
      <c r="TXE41" s="1463"/>
      <c r="TXF41" s="1463"/>
      <c r="TXG41" s="1463"/>
      <c r="TXH41" s="1463"/>
      <c r="TXI41" s="1463"/>
      <c r="TXJ41" s="1463"/>
      <c r="TXK41" s="1463"/>
      <c r="TXL41" s="1463"/>
      <c r="TXM41" s="1463"/>
      <c r="TXN41" s="1463"/>
      <c r="TXO41" s="1463"/>
      <c r="TXP41" s="1463"/>
      <c r="TXQ41" s="1463"/>
      <c r="TXR41" s="1463"/>
      <c r="TXS41" s="1463"/>
      <c r="TXT41" s="1463"/>
      <c r="TXU41" s="1463"/>
      <c r="TXV41" s="1463"/>
      <c r="TXW41" s="1463"/>
      <c r="TXX41" s="1463"/>
      <c r="TXY41" s="1463"/>
      <c r="TXZ41" s="1463"/>
      <c r="TYA41" s="1463"/>
      <c r="TYB41" s="1463"/>
      <c r="TYC41" s="1463"/>
      <c r="TYD41" s="1463"/>
      <c r="TYE41" s="1463"/>
      <c r="TYF41" s="1463"/>
      <c r="TYG41" s="1463"/>
      <c r="TYH41" s="1463"/>
      <c r="TYI41" s="1463"/>
      <c r="TYJ41" s="1463"/>
      <c r="TYK41" s="1463"/>
      <c r="TYL41" s="1463"/>
      <c r="TYM41" s="1463"/>
      <c r="TYN41" s="1463"/>
      <c r="TYO41" s="1463"/>
      <c r="TYP41" s="1463"/>
      <c r="TYQ41" s="1463"/>
      <c r="TYR41" s="1463"/>
      <c r="TYS41" s="1463"/>
      <c r="TYT41" s="1463"/>
      <c r="TYU41" s="1463"/>
      <c r="TYV41" s="1463"/>
      <c r="TYW41" s="1463"/>
      <c r="TYX41" s="1463"/>
      <c r="TYY41" s="1463"/>
      <c r="TYZ41" s="1463"/>
      <c r="TZA41" s="1463"/>
      <c r="TZB41" s="1463"/>
      <c r="TZC41" s="1463"/>
      <c r="TZD41" s="1463"/>
      <c r="TZE41" s="1463"/>
      <c r="TZF41" s="1463"/>
      <c r="TZG41" s="1463"/>
      <c r="TZH41" s="1463"/>
      <c r="TZI41" s="1463"/>
      <c r="TZJ41" s="1463"/>
      <c r="TZK41" s="1463"/>
      <c r="TZL41" s="1463"/>
      <c r="TZM41" s="1463"/>
      <c r="TZN41" s="1463"/>
      <c r="TZO41" s="1463"/>
      <c r="TZP41" s="1463"/>
      <c r="TZQ41" s="1463"/>
      <c r="TZR41" s="1463"/>
      <c r="TZS41" s="1463"/>
      <c r="TZT41" s="1463"/>
      <c r="TZU41" s="1463"/>
      <c r="TZV41" s="1463"/>
      <c r="TZW41" s="1463"/>
      <c r="TZX41" s="1463"/>
      <c r="TZY41" s="1463"/>
      <c r="TZZ41" s="1463"/>
      <c r="UAA41" s="1463"/>
      <c r="UAB41" s="1463"/>
      <c r="UAC41" s="1463"/>
      <c r="UAD41" s="1463"/>
      <c r="UAE41" s="1463"/>
      <c r="UAF41" s="1463"/>
      <c r="UAG41" s="1463"/>
      <c r="UAH41" s="1463"/>
      <c r="UAI41" s="1463"/>
      <c r="UAJ41" s="1463"/>
      <c r="UAK41" s="1463"/>
      <c r="UAL41" s="1463"/>
      <c r="UAM41" s="1463"/>
      <c r="UAN41" s="1463"/>
      <c r="UAO41" s="1463"/>
      <c r="UAP41" s="1463"/>
      <c r="UAQ41" s="1463"/>
      <c r="UAR41" s="1463"/>
      <c r="UAS41" s="1463"/>
      <c r="UAT41" s="1463"/>
      <c r="UAU41" s="1463"/>
      <c r="UAV41" s="1463"/>
      <c r="UAW41" s="1463"/>
      <c r="UAX41" s="1463"/>
      <c r="UAY41" s="1463"/>
      <c r="UAZ41" s="1463"/>
      <c r="UBA41" s="1463"/>
      <c r="UBB41" s="1463"/>
      <c r="UBC41" s="1463"/>
      <c r="UBD41" s="1463"/>
      <c r="UBE41" s="1463"/>
      <c r="UBF41" s="1463"/>
      <c r="UBG41" s="1463"/>
      <c r="UBH41" s="1463"/>
      <c r="UBI41" s="1463"/>
      <c r="UBJ41" s="1463"/>
      <c r="UBK41" s="1463"/>
      <c r="UBL41" s="1463"/>
      <c r="UBM41" s="1463"/>
      <c r="UBN41" s="1463"/>
      <c r="UBO41" s="1463"/>
      <c r="UBP41" s="1463"/>
      <c r="UBQ41" s="1463"/>
      <c r="UBR41" s="1463"/>
      <c r="UBS41" s="1463"/>
      <c r="UBT41" s="1463"/>
      <c r="UBU41" s="1463"/>
      <c r="UBV41" s="1463"/>
      <c r="UBW41" s="1463"/>
      <c r="UBX41" s="1463"/>
      <c r="UBY41" s="1463"/>
      <c r="UBZ41" s="1463"/>
      <c r="UCA41" s="1463"/>
      <c r="UCB41" s="1463"/>
      <c r="UCC41" s="1463"/>
      <c r="UCD41" s="1463"/>
      <c r="UCE41" s="1463"/>
      <c r="UCF41" s="1463"/>
      <c r="UCG41" s="1463"/>
      <c r="UCH41" s="1463"/>
      <c r="UCI41" s="1463"/>
      <c r="UCJ41" s="1463"/>
      <c r="UCK41" s="1463"/>
      <c r="UCL41" s="1463"/>
      <c r="UCM41" s="1463"/>
      <c r="UCN41" s="1463"/>
      <c r="UCO41" s="1463"/>
      <c r="UCP41" s="1463"/>
      <c r="UCQ41" s="1463"/>
      <c r="UCR41" s="1463"/>
      <c r="UCS41" s="1463"/>
      <c r="UCT41" s="1463"/>
      <c r="UCU41" s="1463"/>
      <c r="UCV41" s="1463"/>
      <c r="UCW41" s="1463"/>
      <c r="UCX41" s="1463"/>
      <c r="UCY41" s="1463"/>
      <c r="UCZ41" s="1463"/>
      <c r="UDA41" s="1463"/>
      <c r="UDB41" s="1463"/>
      <c r="UDC41" s="1463"/>
      <c r="UDD41" s="1463"/>
      <c r="UDE41" s="1463"/>
      <c r="UDF41" s="1463"/>
      <c r="UDG41" s="1463"/>
      <c r="UDH41" s="1463"/>
      <c r="UDI41" s="1463"/>
      <c r="UDJ41" s="1463"/>
      <c r="UDK41" s="1463"/>
      <c r="UDL41" s="1463"/>
      <c r="UDM41" s="1463"/>
      <c r="UDN41" s="1463"/>
      <c r="UDO41" s="1463"/>
      <c r="UDP41" s="1463"/>
      <c r="UDQ41" s="1463"/>
      <c r="UDR41" s="1463"/>
      <c r="UDS41" s="1463"/>
      <c r="UDT41" s="1463"/>
      <c r="UDU41" s="1463"/>
      <c r="UDV41" s="1463"/>
      <c r="UDW41" s="1463"/>
      <c r="UDX41" s="1463"/>
      <c r="UDY41" s="1463"/>
      <c r="UDZ41" s="1463"/>
      <c r="UEA41" s="1463"/>
      <c r="UEB41" s="1463"/>
      <c r="UEC41" s="1463"/>
      <c r="UED41" s="1463"/>
      <c r="UEE41" s="1463"/>
      <c r="UEF41" s="1463"/>
      <c r="UEG41" s="1463"/>
      <c r="UEH41" s="1463"/>
      <c r="UEI41" s="1463"/>
      <c r="UEJ41" s="1463"/>
      <c r="UEK41" s="1463"/>
      <c r="UEL41" s="1463"/>
      <c r="UEM41" s="1463"/>
      <c r="UEN41" s="1463"/>
      <c r="UEO41" s="1463"/>
      <c r="UEP41" s="1463"/>
      <c r="UEQ41" s="1463"/>
      <c r="UER41" s="1463"/>
      <c r="UES41" s="1463"/>
      <c r="UET41" s="1463"/>
      <c r="UEU41" s="1463"/>
      <c r="UEV41" s="1463"/>
      <c r="UEW41" s="1463"/>
      <c r="UEX41" s="1463"/>
      <c r="UEY41" s="1463"/>
      <c r="UEZ41" s="1463"/>
      <c r="UFA41" s="1463"/>
      <c r="UFB41" s="1463"/>
      <c r="UFC41" s="1463"/>
      <c r="UFD41" s="1463"/>
      <c r="UFE41" s="1463"/>
      <c r="UFF41" s="1463"/>
      <c r="UFG41" s="1463"/>
      <c r="UFH41" s="1463"/>
      <c r="UFI41" s="1463"/>
      <c r="UFJ41" s="1463"/>
      <c r="UFK41" s="1463"/>
      <c r="UFL41" s="1463"/>
      <c r="UFM41" s="1463"/>
      <c r="UFN41" s="1463"/>
      <c r="UFO41" s="1463"/>
      <c r="UFP41" s="1463"/>
      <c r="UFQ41" s="1463"/>
      <c r="UFR41" s="1463"/>
      <c r="UFS41" s="1463"/>
      <c r="UFT41" s="1463"/>
      <c r="UFU41" s="1463"/>
      <c r="UFV41" s="1463"/>
      <c r="UFW41" s="1463"/>
      <c r="UFX41" s="1463"/>
      <c r="UFY41" s="1463"/>
      <c r="UFZ41" s="1463"/>
      <c r="UGA41" s="1463"/>
      <c r="UGB41" s="1463"/>
      <c r="UGC41" s="1463"/>
      <c r="UGD41" s="1463"/>
      <c r="UGE41" s="1463"/>
      <c r="UGF41" s="1463"/>
      <c r="UGG41" s="1463"/>
      <c r="UGH41" s="1463"/>
      <c r="UGI41" s="1463"/>
      <c r="UGJ41" s="1463"/>
      <c r="UGK41" s="1463"/>
      <c r="UGL41" s="1463"/>
      <c r="UGM41" s="1463"/>
      <c r="UGN41" s="1463"/>
      <c r="UGO41" s="1463"/>
      <c r="UGP41" s="1463"/>
      <c r="UGQ41" s="1463"/>
      <c r="UGR41" s="1463"/>
      <c r="UGS41" s="1463"/>
      <c r="UGT41" s="1463"/>
      <c r="UGU41" s="1463"/>
      <c r="UGV41" s="1463"/>
      <c r="UGW41" s="1463"/>
      <c r="UGX41" s="1463"/>
      <c r="UGY41" s="1463"/>
      <c r="UGZ41" s="1463"/>
      <c r="UHA41" s="1463"/>
      <c r="UHB41" s="1463"/>
      <c r="UHC41" s="1463"/>
      <c r="UHD41" s="1463"/>
      <c r="UHE41" s="1463"/>
      <c r="UHF41" s="1463"/>
      <c r="UHG41" s="1463"/>
      <c r="UHH41" s="1463"/>
      <c r="UHI41" s="1463"/>
      <c r="UHJ41" s="1463"/>
      <c r="UHK41" s="1463"/>
      <c r="UHL41" s="1463"/>
      <c r="UHM41" s="1463"/>
      <c r="UHN41" s="1463"/>
      <c r="UHO41" s="1463"/>
      <c r="UHP41" s="1463"/>
      <c r="UHQ41" s="1463"/>
      <c r="UHR41" s="1463"/>
      <c r="UHS41" s="1463"/>
      <c r="UHT41" s="1463"/>
      <c r="UHU41" s="1463"/>
      <c r="UHV41" s="1463"/>
      <c r="UHW41" s="1463"/>
      <c r="UHX41" s="1463"/>
      <c r="UHY41" s="1463"/>
      <c r="UHZ41" s="1463"/>
      <c r="UIA41" s="1463"/>
      <c r="UIB41" s="1463"/>
      <c r="UIC41" s="1463"/>
      <c r="UID41" s="1463"/>
      <c r="UIE41" s="1463"/>
      <c r="UIF41" s="1463"/>
      <c r="UIG41" s="1463"/>
      <c r="UIH41" s="1463"/>
      <c r="UII41" s="1463"/>
      <c r="UIJ41" s="1463"/>
      <c r="UIK41" s="1463"/>
      <c r="UIL41" s="1463"/>
      <c r="UIM41" s="1463"/>
      <c r="UIN41" s="1463"/>
      <c r="UIO41" s="1463"/>
      <c r="UIP41" s="1463"/>
      <c r="UIQ41" s="1463"/>
      <c r="UIR41" s="1463"/>
      <c r="UIS41" s="1463"/>
      <c r="UIT41" s="1463"/>
      <c r="UIU41" s="1463"/>
      <c r="UIV41" s="1463"/>
      <c r="UIW41" s="1463"/>
      <c r="UIX41" s="1463"/>
      <c r="UIY41" s="1463"/>
      <c r="UIZ41" s="1463"/>
      <c r="UJA41" s="1463"/>
      <c r="UJB41" s="1463"/>
      <c r="UJC41" s="1463"/>
      <c r="UJD41" s="1463"/>
      <c r="UJE41" s="1463"/>
      <c r="UJF41" s="1463"/>
      <c r="UJG41" s="1463"/>
      <c r="UJH41" s="1463"/>
      <c r="UJI41" s="1463"/>
      <c r="UJJ41" s="1463"/>
      <c r="UJK41" s="1463"/>
      <c r="UJL41" s="1463"/>
      <c r="UJM41" s="1463"/>
      <c r="UJN41" s="1463"/>
      <c r="UJO41" s="1463"/>
      <c r="UJP41" s="1463"/>
      <c r="UJQ41" s="1463"/>
      <c r="UJR41" s="1463"/>
      <c r="UJS41" s="1463"/>
      <c r="UJT41" s="1463"/>
      <c r="UJU41" s="1463"/>
      <c r="UJV41" s="1463"/>
      <c r="UJW41" s="1463"/>
      <c r="UJX41" s="1463"/>
      <c r="UJY41" s="1463"/>
      <c r="UJZ41" s="1463"/>
      <c r="UKA41" s="1463"/>
      <c r="UKB41" s="1463"/>
      <c r="UKC41" s="1463"/>
      <c r="UKD41" s="1463"/>
      <c r="UKE41" s="1463"/>
      <c r="UKF41" s="1463"/>
      <c r="UKG41" s="1463"/>
      <c r="UKH41" s="1463"/>
      <c r="UKI41" s="1463"/>
      <c r="UKJ41" s="1463"/>
      <c r="UKK41" s="1463"/>
      <c r="UKL41" s="1463"/>
      <c r="UKM41" s="1463"/>
      <c r="UKN41" s="1463"/>
      <c r="UKO41" s="1463"/>
      <c r="UKP41" s="1463"/>
      <c r="UKQ41" s="1463"/>
      <c r="UKR41" s="1463"/>
      <c r="UKS41" s="1463"/>
      <c r="UKT41" s="1463"/>
      <c r="UKU41" s="1463"/>
      <c r="UKV41" s="1463"/>
      <c r="UKW41" s="1463"/>
      <c r="UKX41" s="1463"/>
      <c r="UKY41" s="1463"/>
      <c r="UKZ41" s="1463"/>
      <c r="ULA41" s="1463"/>
      <c r="ULB41" s="1463"/>
      <c r="ULC41" s="1463"/>
      <c r="ULD41" s="1463"/>
      <c r="ULE41" s="1463"/>
      <c r="ULF41" s="1463"/>
      <c r="ULG41" s="1463"/>
      <c r="ULH41" s="1463"/>
      <c r="ULI41" s="1463"/>
      <c r="ULJ41" s="1463"/>
      <c r="ULK41" s="1463"/>
      <c r="ULL41" s="1463"/>
      <c r="ULM41" s="1463"/>
      <c r="ULN41" s="1463"/>
      <c r="ULO41" s="1463"/>
      <c r="ULP41" s="1463"/>
      <c r="ULQ41" s="1463"/>
      <c r="ULR41" s="1463"/>
      <c r="ULS41" s="1463"/>
      <c r="ULT41" s="1463"/>
      <c r="ULU41" s="1463"/>
      <c r="ULV41" s="1463"/>
      <c r="ULW41" s="1463"/>
      <c r="ULX41" s="1463"/>
      <c r="ULY41" s="1463"/>
      <c r="ULZ41" s="1463"/>
      <c r="UMA41" s="1463"/>
      <c r="UMB41" s="1463"/>
      <c r="UMC41" s="1463"/>
      <c r="UMD41" s="1463"/>
      <c r="UME41" s="1463"/>
      <c r="UMF41" s="1463"/>
      <c r="UMG41" s="1463"/>
      <c r="UMH41" s="1463"/>
      <c r="UMI41" s="1463"/>
      <c r="UMJ41" s="1463"/>
      <c r="UMK41" s="1463"/>
      <c r="UML41" s="1463"/>
      <c r="UMM41" s="1463"/>
      <c r="UMN41" s="1463"/>
      <c r="UMO41" s="1463"/>
      <c r="UMP41" s="1463"/>
      <c r="UMQ41" s="1463"/>
      <c r="UMR41" s="1463"/>
      <c r="UMS41" s="1463"/>
      <c r="UMT41" s="1463"/>
      <c r="UMU41" s="1463"/>
      <c r="UMV41" s="1463"/>
      <c r="UMW41" s="1463"/>
      <c r="UMX41" s="1463"/>
      <c r="UMY41" s="1463"/>
      <c r="UMZ41" s="1463"/>
      <c r="UNA41" s="1463"/>
      <c r="UNB41" s="1463"/>
      <c r="UNC41" s="1463"/>
      <c r="UND41" s="1463"/>
      <c r="UNE41" s="1463"/>
      <c r="UNF41" s="1463"/>
      <c r="UNG41" s="1463"/>
      <c r="UNH41" s="1463"/>
      <c r="UNI41" s="1463"/>
      <c r="UNJ41" s="1463"/>
      <c r="UNK41" s="1463"/>
      <c r="UNL41" s="1463"/>
      <c r="UNM41" s="1463"/>
      <c r="UNN41" s="1463"/>
      <c r="UNO41" s="1463"/>
      <c r="UNP41" s="1463"/>
      <c r="UNQ41" s="1463"/>
      <c r="UNR41" s="1463"/>
      <c r="UNS41" s="1463"/>
      <c r="UNT41" s="1463"/>
      <c r="UNU41" s="1463"/>
      <c r="UNV41" s="1463"/>
      <c r="UNW41" s="1463"/>
      <c r="UNX41" s="1463"/>
      <c r="UNY41" s="1463"/>
      <c r="UNZ41" s="1463"/>
      <c r="UOA41" s="1463"/>
      <c r="UOB41" s="1463"/>
      <c r="UOC41" s="1463"/>
      <c r="UOD41" s="1463"/>
      <c r="UOE41" s="1463"/>
      <c r="UOF41" s="1463"/>
      <c r="UOG41" s="1463"/>
      <c r="UOH41" s="1463"/>
      <c r="UOI41" s="1463"/>
      <c r="UOJ41" s="1463"/>
      <c r="UOK41" s="1463"/>
      <c r="UOL41" s="1463"/>
      <c r="UOM41" s="1463"/>
      <c r="UON41" s="1463"/>
      <c r="UOO41" s="1463"/>
      <c r="UOP41" s="1463"/>
      <c r="UOQ41" s="1463"/>
      <c r="UOR41" s="1463"/>
      <c r="UOS41" s="1463"/>
      <c r="UOT41" s="1463"/>
      <c r="UOU41" s="1463"/>
      <c r="UOV41" s="1463"/>
      <c r="UOW41" s="1463"/>
      <c r="UOX41" s="1463"/>
      <c r="UOY41" s="1463"/>
      <c r="UOZ41" s="1463"/>
      <c r="UPA41" s="1463"/>
      <c r="UPB41" s="1463"/>
      <c r="UPC41" s="1463"/>
      <c r="UPD41" s="1463"/>
      <c r="UPE41" s="1463"/>
      <c r="UPF41" s="1463"/>
      <c r="UPG41" s="1463"/>
      <c r="UPH41" s="1463"/>
      <c r="UPI41" s="1463"/>
      <c r="UPJ41" s="1463"/>
      <c r="UPK41" s="1463"/>
      <c r="UPL41" s="1463"/>
      <c r="UPM41" s="1463"/>
      <c r="UPN41" s="1463"/>
      <c r="UPO41" s="1463"/>
      <c r="UPP41" s="1463"/>
      <c r="UPQ41" s="1463"/>
      <c r="UPR41" s="1463"/>
      <c r="UPS41" s="1463"/>
      <c r="UPT41" s="1463"/>
      <c r="UPU41" s="1463"/>
      <c r="UPV41" s="1463"/>
      <c r="UPW41" s="1463"/>
      <c r="UPX41" s="1463"/>
      <c r="UPY41" s="1463"/>
      <c r="UPZ41" s="1463"/>
      <c r="UQA41" s="1463"/>
      <c r="UQB41" s="1463"/>
      <c r="UQC41" s="1463"/>
      <c r="UQD41" s="1463"/>
      <c r="UQE41" s="1463"/>
      <c r="UQF41" s="1463"/>
      <c r="UQG41" s="1463"/>
      <c r="UQH41" s="1463"/>
      <c r="UQI41" s="1463"/>
      <c r="UQJ41" s="1463"/>
      <c r="UQK41" s="1463"/>
      <c r="UQL41" s="1463"/>
      <c r="UQM41" s="1463"/>
      <c r="UQN41" s="1463"/>
      <c r="UQO41" s="1463"/>
      <c r="UQP41" s="1463"/>
      <c r="UQQ41" s="1463"/>
      <c r="UQR41" s="1463"/>
      <c r="UQS41" s="1463"/>
      <c r="UQT41" s="1463"/>
      <c r="UQU41" s="1463"/>
      <c r="UQV41" s="1463"/>
      <c r="UQW41" s="1463"/>
      <c r="UQX41" s="1463"/>
      <c r="UQY41" s="1463"/>
      <c r="UQZ41" s="1463"/>
      <c r="URA41" s="1463"/>
      <c r="URB41" s="1463"/>
      <c r="URC41" s="1463"/>
      <c r="URD41" s="1463"/>
      <c r="URE41" s="1463"/>
      <c r="URF41" s="1463"/>
      <c r="URG41" s="1463"/>
      <c r="URH41" s="1463"/>
      <c r="URI41" s="1463"/>
      <c r="URJ41" s="1463"/>
      <c r="URK41" s="1463"/>
      <c r="URL41" s="1463"/>
      <c r="URM41" s="1463"/>
      <c r="URN41" s="1463"/>
      <c r="URO41" s="1463"/>
      <c r="URP41" s="1463"/>
      <c r="URQ41" s="1463"/>
      <c r="URR41" s="1463"/>
      <c r="URS41" s="1463"/>
      <c r="URT41" s="1463"/>
      <c r="URU41" s="1463"/>
      <c r="URV41" s="1463"/>
      <c r="URW41" s="1463"/>
      <c r="URX41" s="1463"/>
      <c r="URY41" s="1463"/>
      <c r="URZ41" s="1463"/>
      <c r="USA41" s="1463"/>
      <c r="USB41" s="1463"/>
      <c r="USC41" s="1463"/>
      <c r="USD41" s="1463"/>
      <c r="USE41" s="1463"/>
      <c r="USF41" s="1463"/>
      <c r="USG41" s="1463"/>
      <c r="USH41" s="1463"/>
      <c r="USI41" s="1463"/>
      <c r="USJ41" s="1463"/>
      <c r="USK41" s="1463"/>
      <c r="USL41" s="1463"/>
      <c r="USM41" s="1463"/>
      <c r="USN41" s="1463"/>
      <c r="USO41" s="1463"/>
      <c r="USP41" s="1463"/>
      <c r="USQ41" s="1463"/>
      <c r="USR41" s="1463"/>
      <c r="USS41" s="1463"/>
      <c r="UST41" s="1463"/>
      <c r="USU41" s="1463"/>
      <c r="USV41" s="1463"/>
      <c r="USW41" s="1463"/>
      <c r="USX41" s="1463"/>
      <c r="USY41" s="1463"/>
      <c r="USZ41" s="1463"/>
      <c r="UTA41" s="1463"/>
      <c r="UTB41" s="1463"/>
      <c r="UTC41" s="1463"/>
      <c r="UTD41" s="1463"/>
      <c r="UTE41" s="1463"/>
      <c r="UTF41" s="1463"/>
      <c r="UTG41" s="1463"/>
      <c r="UTH41" s="1463"/>
      <c r="UTI41" s="1463"/>
      <c r="UTJ41" s="1463"/>
      <c r="UTK41" s="1463"/>
      <c r="UTL41" s="1463"/>
      <c r="UTM41" s="1463"/>
      <c r="UTN41" s="1463"/>
      <c r="UTO41" s="1463"/>
      <c r="UTP41" s="1463"/>
      <c r="UTQ41" s="1463"/>
      <c r="UTR41" s="1463"/>
      <c r="UTS41" s="1463"/>
      <c r="UTT41" s="1463"/>
      <c r="UTU41" s="1463"/>
      <c r="UTV41" s="1463"/>
      <c r="UTW41" s="1463"/>
      <c r="UTX41" s="1463"/>
      <c r="UTY41" s="1463"/>
      <c r="UTZ41" s="1463"/>
      <c r="UUA41" s="1463"/>
      <c r="UUB41" s="1463"/>
      <c r="UUC41" s="1463"/>
      <c r="UUD41" s="1463"/>
      <c r="UUE41" s="1463"/>
      <c r="UUF41" s="1463"/>
      <c r="UUG41" s="1463"/>
      <c r="UUH41" s="1463"/>
      <c r="UUI41" s="1463"/>
      <c r="UUJ41" s="1463"/>
      <c r="UUK41" s="1463"/>
      <c r="UUL41" s="1463"/>
      <c r="UUM41" s="1463"/>
      <c r="UUN41" s="1463"/>
      <c r="UUO41" s="1463"/>
      <c r="UUP41" s="1463"/>
      <c r="UUQ41" s="1463"/>
      <c r="UUR41" s="1463"/>
      <c r="UUS41" s="1463"/>
      <c r="UUT41" s="1463"/>
      <c r="UUU41" s="1463"/>
      <c r="UUV41" s="1463"/>
      <c r="UUW41" s="1463"/>
      <c r="UUX41" s="1463"/>
      <c r="UUY41" s="1463"/>
      <c r="UUZ41" s="1463"/>
      <c r="UVA41" s="1463"/>
      <c r="UVB41" s="1463"/>
      <c r="UVC41" s="1463"/>
      <c r="UVD41" s="1463"/>
      <c r="UVE41" s="1463"/>
      <c r="UVF41" s="1463"/>
      <c r="UVG41" s="1463"/>
      <c r="UVH41" s="1463"/>
      <c r="UVI41" s="1463"/>
      <c r="UVJ41" s="1463"/>
      <c r="UVK41" s="1463"/>
      <c r="UVL41" s="1463"/>
      <c r="UVM41" s="1463"/>
      <c r="UVN41" s="1463"/>
      <c r="UVO41" s="1463"/>
      <c r="UVP41" s="1463"/>
      <c r="UVQ41" s="1463"/>
      <c r="UVR41" s="1463"/>
      <c r="UVS41" s="1463"/>
      <c r="UVT41" s="1463"/>
      <c r="UVU41" s="1463"/>
      <c r="UVV41" s="1463"/>
      <c r="UVW41" s="1463"/>
      <c r="UVX41" s="1463"/>
      <c r="UVY41" s="1463"/>
      <c r="UVZ41" s="1463"/>
      <c r="UWA41" s="1463"/>
      <c r="UWB41" s="1463"/>
      <c r="UWC41" s="1463"/>
      <c r="UWD41" s="1463"/>
      <c r="UWE41" s="1463"/>
      <c r="UWF41" s="1463"/>
      <c r="UWG41" s="1463"/>
      <c r="UWH41" s="1463"/>
      <c r="UWI41" s="1463"/>
      <c r="UWJ41" s="1463"/>
      <c r="UWK41" s="1463"/>
      <c r="UWL41" s="1463"/>
      <c r="UWM41" s="1463"/>
      <c r="UWN41" s="1463"/>
      <c r="UWO41" s="1463"/>
      <c r="UWP41" s="1463"/>
      <c r="UWQ41" s="1463"/>
      <c r="UWR41" s="1463"/>
      <c r="UWS41" s="1463"/>
      <c r="UWT41" s="1463"/>
      <c r="UWU41" s="1463"/>
      <c r="UWV41" s="1463"/>
      <c r="UWW41" s="1463"/>
      <c r="UWX41" s="1463"/>
      <c r="UWY41" s="1463"/>
      <c r="UWZ41" s="1463"/>
      <c r="UXA41" s="1463"/>
      <c r="UXB41" s="1463"/>
      <c r="UXC41" s="1463"/>
      <c r="UXD41" s="1463"/>
      <c r="UXE41" s="1463"/>
      <c r="UXF41" s="1463"/>
      <c r="UXG41" s="1463"/>
      <c r="UXH41" s="1463"/>
      <c r="UXI41" s="1463"/>
      <c r="UXJ41" s="1463"/>
      <c r="UXK41" s="1463"/>
      <c r="UXL41" s="1463"/>
      <c r="UXM41" s="1463"/>
      <c r="UXN41" s="1463"/>
      <c r="UXO41" s="1463"/>
      <c r="UXP41" s="1463"/>
      <c r="UXQ41" s="1463"/>
      <c r="UXR41" s="1463"/>
      <c r="UXS41" s="1463"/>
      <c r="UXT41" s="1463"/>
      <c r="UXU41" s="1463"/>
      <c r="UXV41" s="1463"/>
      <c r="UXW41" s="1463"/>
      <c r="UXX41" s="1463"/>
      <c r="UXY41" s="1463"/>
      <c r="UXZ41" s="1463"/>
      <c r="UYA41" s="1463"/>
      <c r="UYB41" s="1463"/>
      <c r="UYC41" s="1463"/>
      <c r="UYD41" s="1463"/>
      <c r="UYE41" s="1463"/>
      <c r="UYF41" s="1463"/>
      <c r="UYG41" s="1463"/>
      <c r="UYH41" s="1463"/>
      <c r="UYI41" s="1463"/>
      <c r="UYJ41" s="1463"/>
      <c r="UYK41" s="1463"/>
      <c r="UYL41" s="1463"/>
      <c r="UYM41" s="1463"/>
      <c r="UYN41" s="1463"/>
      <c r="UYO41" s="1463"/>
      <c r="UYP41" s="1463"/>
      <c r="UYQ41" s="1463"/>
      <c r="UYR41" s="1463"/>
      <c r="UYS41" s="1463"/>
      <c r="UYT41" s="1463"/>
      <c r="UYU41" s="1463"/>
      <c r="UYV41" s="1463"/>
      <c r="UYW41" s="1463"/>
      <c r="UYX41" s="1463"/>
      <c r="UYY41" s="1463"/>
      <c r="UYZ41" s="1463"/>
      <c r="UZA41" s="1463"/>
      <c r="UZB41" s="1463"/>
      <c r="UZC41" s="1463"/>
      <c r="UZD41" s="1463"/>
      <c r="UZE41" s="1463"/>
      <c r="UZF41" s="1463"/>
      <c r="UZG41" s="1463"/>
      <c r="UZH41" s="1463"/>
      <c r="UZI41" s="1463"/>
      <c r="UZJ41" s="1463"/>
      <c r="UZK41" s="1463"/>
      <c r="UZL41" s="1463"/>
      <c r="UZM41" s="1463"/>
      <c r="UZN41" s="1463"/>
      <c r="UZO41" s="1463"/>
      <c r="UZP41" s="1463"/>
      <c r="UZQ41" s="1463"/>
      <c r="UZR41" s="1463"/>
      <c r="UZS41" s="1463"/>
      <c r="UZT41" s="1463"/>
      <c r="UZU41" s="1463"/>
      <c r="UZV41" s="1463"/>
      <c r="UZW41" s="1463"/>
      <c r="UZX41" s="1463"/>
      <c r="UZY41" s="1463"/>
      <c r="UZZ41" s="1463"/>
      <c r="VAA41" s="1463"/>
      <c r="VAB41" s="1463"/>
      <c r="VAC41" s="1463"/>
      <c r="VAD41" s="1463"/>
      <c r="VAE41" s="1463"/>
      <c r="VAF41" s="1463"/>
      <c r="VAG41" s="1463"/>
      <c r="VAH41" s="1463"/>
      <c r="VAI41" s="1463"/>
      <c r="VAJ41" s="1463"/>
      <c r="VAK41" s="1463"/>
      <c r="VAL41" s="1463"/>
      <c r="VAM41" s="1463"/>
      <c r="VAN41" s="1463"/>
      <c r="VAO41" s="1463"/>
      <c r="VAP41" s="1463"/>
      <c r="VAQ41" s="1463"/>
      <c r="VAR41" s="1463"/>
      <c r="VAS41" s="1463"/>
      <c r="VAT41" s="1463"/>
      <c r="VAU41" s="1463"/>
      <c r="VAV41" s="1463"/>
      <c r="VAW41" s="1463"/>
      <c r="VAX41" s="1463"/>
      <c r="VAY41" s="1463"/>
      <c r="VAZ41" s="1463"/>
      <c r="VBA41" s="1463"/>
      <c r="VBB41" s="1463"/>
      <c r="VBC41" s="1463"/>
      <c r="VBD41" s="1463"/>
      <c r="VBE41" s="1463"/>
      <c r="VBF41" s="1463"/>
      <c r="VBG41" s="1463"/>
      <c r="VBH41" s="1463"/>
      <c r="VBI41" s="1463"/>
      <c r="VBJ41" s="1463"/>
      <c r="VBK41" s="1463"/>
      <c r="VBL41" s="1463"/>
      <c r="VBM41" s="1463"/>
      <c r="VBN41" s="1463"/>
      <c r="VBO41" s="1463"/>
      <c r="VBP41" s="1463"/>
      <c r="VBQ41" s="1463"/>
      <c r="VBR41" s="1463"/>
      <c r="VBS41" s="1463"/>
      <c r="VBT41" s="1463"/>
      <c r="VBU41" s="1463"/>
      <c r="VBV41" s="1463"/>
      <c r="VBW41" s="1463"/>
      <c r="VBX41" s="1463"/>
      <c r="VBY41" s="1463"/>
      <c r="VBZ41" s="1463"/>
      <c r="VCA41" s="1463"/>
      <c r="VCB41" s="1463"/>
      <c r="VCC41" s="1463"/>
      <c r="VCD41" s="1463"/>
      <c r="VCE41" s="1463"/>
      <c r="VCF41" s="1463"/>
      <c r="VCG41" s="1463"/>
      <c r="VCH41" s="1463"/>
      <c r="VCI41" s="1463"/>
      <c r="VCJ41" s="1463"/>
      <c r="VCK41" s="1463"/>
      <c r="VCL41" s="1463"/>
      <c r="VCM41" s="1463"/>
      <c r="VCN41" s="1463"/>
      <c r="VCO41" s="1463"/>
      <c r="VCP41" s="1463"/>
      <c r="VCQ41" s="1463"/>
      <c r="VCR41" s="1463"/>
      <c r="VCS41" s="1463"/>
      <c r="VCT41" s="1463"/>
      <c r="VCU41" s="1463"/>
      <c r="VCV41" s="1463"/>
      <c r="VCW41" s="1463"/>
      <c r="VCX41" s="1463"/>
      <c r="VCY41" s="1463"/>
      <c r="VCZ41" s="1463"/>
      <c r="VDA41" s="1463"/>
      <c r="VDB41" s="1463"/>
      <c r="VDC41" s="1463"/>
      <c r="VDD41" s="1463"/>
      <c r="VDE41" s="1463"/>
      <c r="VDF41" s="1463"/>
      <c r="VDG41" s="1463"/>
      <c r="VDH41" s="1463"/>
      <c r="VDI41" s="1463"/>
      <c r="VDJ41" s="1463"/>
      <c r="VDK41" s="1463"/>
      <c r="VDL41" s="1463"/>
      <c r="VDM41" s="1463"/>
      <c r="VDN41" s="1463"/>
      <c r="VDO41" s="1463"/>
      <c r="VDP41" s="1463"/>
      <c r="VDQ41" s="1463"/>
      <c r="VDR41" s="1463"/>
      <c r="VDS41" s="1463"/>
      <c r="VDT41" s="1463"/>
      <c r="VDU41" s="1463"/>
      <c r="VDV41" s="1463"/>
      <c r="VDW41" s="1463"/>
      <c r="VDX41" s="1463"/>
      <c r="VDY41" s="1463"/>
      <c r="VDZ41" s="1463"/>
      <c r="VEA41" s="1463"/>
      <c r="VEB41" s="1463"/>
      <c r="VEC41" s="1463"/>
      <c r="VED41" s="1463"/>
      <c r="VEE41" s="1463"/>
      <c r="VEF41" s="1463"/>
      <c r="VEG41" s="1463"/>
      <c r="VEH41" s="1463"/>
      <c r="VEI41" s="1463"/>
      <c r="VEJ41" s="1463"/>
      <c r="VEK41" s="1463"/>
      <c r="VEL41" s="1463"/>
      <c r="VEM41" s="1463"/>
      <c r="VEN41" s="1463"/>
      <c r="VEO41" s="1463"/>
      <c r="VEP41" s="1463"/>
      <c r="VEQ41" s="1463"/>
      <c r="VER41" s="1463"/>
      <c r="VES41" s="1463"/>
      <c r="VET41" s="1463"/>
      <c r="VEU41" s="1463"/>
      <c r="VEV41" s="1463"/>
      <c r="VEW41" s="1463"/>
      <c r="VEX41" s="1463"/>
      <c r="VEY41" s="1463"/>
      <c r="VEZ41" s="1463"/>
      <c r="VFA41" s="1463"/>
      <c r="VFB41" s="1463"/>
      <c r="VFC41" s="1463"/>
      <c r="VFD41" s="1463"/>
      <c r="VFE41" s="1463"/>
      <c r="VFF41" s="1463"/>
      <c r="VFG41" s="1463"/>
      <c r="VFH41" s="1463"/>
      <c r="VFI41" s="1463"/>
      <c r="VFJ41" s="1463"/>
      <c r="VFK41" s="1463"/>
      <c r="VFL41" s="1463"/>
      <c r="VFM41" s="1463"/>
      <c r="VFN41" s="1463"/>
      <c r="VFO41" s="1463"/>
      <c r="VFP41" s="1463"/>
      <c r="VFQ41" s="1463"/>
      <c r="VFR41" s="1463"/>
      <c r="VFS41" s="1463"/>
      <c r="VFT41" s="1463"/>
      <c r="VFU41" s="1463"/>
      <c r="VFV41" s="1463"/>
      <c r="VFW41" s="1463"/>
      <c r="VFX41" s="1463"/>
      <c r="VFY41" s="1463"/>
      <c r="VFZ41" s="1463"/>
      <c r="VGA41" s="1463"/>
      <c r="VGB41" s="1463"/>
      <c r="VGC41" s="1463"/>
      <c r="VGD41" s="1463"/>
      <c r="VGE41" s="1463"/>
      <c r="VGF41" s="1463"/>
      <c r="VGG41" s="1463"/>
      <c r="VGH41" s="1463"/>
      <c r="VGI41" s="1463"/>
      <c r="VGJ41" s="1463"/>
      <c r="VGK41" s="1463"/>
      <c r="VGL41" s="1463"/>
      <c r="VGM41" s="1463"/>
      <c r="VGN41" s="1463"/>
      <c r="VGO41" s="1463"/>
      <c r="VGP41" s="1463"/>
      <c r="VGQ41" s="1463"/>
      <c r="VGR41" s="1463"/>
      <c r="VGS41" s="1463"/>
      <c r="VGT41" s="1463"/>
      <c r="VGU41" s="1463"/>
      <c r="VGV41" s="1463"/>
      <c r="VGW41" s="1463"/>
      <c r="VGX41" s="1463"/>
      <c r="VGY41" s="1463"/>
      <c r="VGZ41" s="1463"/>
      <c r="VHA41" s="1463"/>
      <c r="VHB41" s="1463"/>
      <c r="VHC41" s="1463"/>
      <c r="VHD41" s="1463"/>
      <c r="VHE41" s="1463"/>
      <c r="VHF41" s="1463"/>
      <c r="VHG41" s="1463"/>
      <c r="VHH41" s="1463"/>
      <c r="VHI41" s="1463"/>
      <c r="VHJ41" s="1463"/>
      <c r="VHK41" s="1463"/>
      <c r="VHL41" s="1463"/>
      <c r="VHM41" s="1463"/>
      <c r="VHN41" s="1463"/>
      <c r="VHO41" s="1463"/>
      <c r="VHP41" s="1463"/>
      <c r="VHQ41" s="1463"/>
      <c r="VHR41" s="1463"/>
      <c r="VHS41" s="1463"/>
      <c r="VHT41" s="1463"/>
      <c r="VHU41" s="1463"/>
      <c r="VHV41" s="1463"/>
      <c r="VHW41" s="1463"/>
      <c r="VHX41" s="1463"/>
      <c r="VHY41" s="1463"/>
      <c r="VHZ41" s="1463"/>
      <c r="VIA41" s="1463"/>
      <c r="VIB41" s="1463"/>
      <c r="VIC41" s="1463"/>
      <c r="VID41" s="1463"/>
      <c r="VIE41" s="1463"/>
      <c r="VIF41" s="1463"/>
      <c r="VIG41" s="1463"/>
      <c r="VIH41" s="1463"/>
      <c r="VII41" s="1463"/>
      <c r="VIJ41" s="1463"/>
      <c r="VIK41" s="1463"/>
      <c r="VIL41" s="1463"/>
      <c r="VIM41" s="1463"/>
      <c r="VIN41" s="1463"/>
      <c r="VIO41" s="1463"/>
      <c r="VIP41" s="1463"/>
      <c r="VIQ41" s="1463"/>
      <c r="VIR41" s="1463"/>
      <c r="VIS41" s="1463"/>
      <c r="VIT41" s="1463"/>
      <c r="VIU41" s="1463"/>
      <c r="VIV41" s="1463"/>
      <c r="VIW41" s="1463"/>
      <c r="VIX41" s="1463"/>
      <c r="VIY41" s="1463"/>
      <c r="VIZ41" s="1463"/>
      <c r="VJA41" s="1463"/>
      <c r="VJB41" s="1463"/>
      <c r="VJC41" s="1463"/>
      <c r="VJD41" s="1463"/>
      <c r="VJE41" s="1463"/>
      <c r="VJF41" s="1463"/>
      <c r="VJG41" s="1463"/>
      <c r="VJH41" s="1463"/>
      <c r="VJI41" s="1463"/>
      <c r="VJJ41" s="1463"/>
      <c r="VJK41" s="1463"/>
      <c r="VJL41" s="1463"/>
      <c r="VJM41" s="1463"/>
      <c r="VJN41" s="1463"/>
      <c r="VJO41" s="1463"/>
      <c r="VJP41" s="1463"/>
      <c r="VJQ41" s="1463"/>
      <c r="VJR41" s="1463"/>
      <c r="VJS41" s="1463"/>
      <c r="VJT41" s="1463"/>
      <c r="VJU41" s="1463"/>
      <c r="VJV41" s="1463"/>
      <c r="VJW41" s="1463"/>
      <c r="VJX41" s="1463"/>
      <c r="VJY41" s="1463"/>
      <c r="VJZ41" s="1463"/>
      <c r="VKA41" s="1463"/>
      <c r="VKB41" s="1463"/>
      <c r="VKC41" s="1463"/>
      <c r="VKD41" s="1463"/>
      <c r="VKE41" s="1463"/>
      <c r="VKF41" s="1463"/>
      <c r="VKG41" s="1463"/>
      <c r="VKH41" s="1463"/>
      <c r="VKI41" s="1463"/>
      <c r="VKJ41" s="1463"/>
      <c r="VKK41" s="1463"/>
      <c r="VKL41" s="1463"/>
      <c r="VKM41" s="1463"/>
      <c r="VKN41" s="1463"/>
      <c r="VKO41" s="1463"/>
      <c r="VKP41" s="1463"/>
      <c r="VKQ41" s="1463"/>
      <c r="VKR41" s="1463"/>
      <c r="VKS41" s="1463"/>
      <c r="VKT41" s="1463"/>
      <c r="VKU41" s="1463"/>
      <c r="VKV41" s="1463"/>
      <c r="VKW41" s="1463"/>
      <c r="VKX41" s="1463"/>
      <c r="VKY41" s="1463"/>
      <c r="VKZ41" s="1463"/>
      <c r="VLA41" s="1463"/>
      <c r="VLB41" s="1463"/>
      <c r="VLC41" s="1463"/>
      <c r="VLD41" s="1463"/>
      <c r="VLE41" s="1463"/>
      <c r="VLF41" s="1463"/>
      <c r="VLG41" s="1463"/>
      <c r="VLH41" s="1463"/>
      <c r="VLI41" s="1463"/>
      <c r="VLJ41" s="1463"/>
      <c r="VLK41" s="1463"/>
      <c r="VLL41" s="1463"/>
      <c r="VLM41" s="1463"/>
      <c r="VLN41" s="1463"/>
      <c r="VLO41" s="1463"/>
      <c r="VLP41" s="1463"/>
      <c r="VLQ41" s="1463"/>
      <c r="VLR41" s="1463"/>
      <c r="VLS41" s="1463"/>
      <c r="VLT41" s="1463"/>
      <c r="VLU41" s="1463"/>
      <c r="VLV41" s="1463"/>
      <c r="VLW41" s="1463"/>
      <c r="VLX41" s="1463"/>
      <c r="VLY41" s="1463"/>
      <c r="VLZ41" s="1463"/>
      <c r="VMA41" s="1463"/>
      <c r="VMB41" s="1463"/>
      <c r="VMC41" s="1463"/>
      <c r="VMD41" s="1463"/>
      <c r="VME41" s="1463"/>
      <c r="VMF41" s="1463"/>
      <c r="VMG41" s="1463"/>
      <c r="VMH41" s="1463"/>
      <c r="VMI41" s="1463"/>
      <c r="VMJ41" s="1463"/>
      <c r="VMK41" s="1463"/>
      <c r="VML41" s="1463"/>
      <c r="VMM41" s="1463"/>
      <c r="VMN41" s="1463"/>
      <c r="VMO41" s="1463"/>
      <c r="VMP41" s="1463"/>
      <c r="VMQ41" s="1463"/>
      <c r="VMR41" s="1463"/>
      <c r="VMS41" s="1463"/>
      <c r="VMT41" s="1463"/>
      <c r="VMU41" s="1463"/>
      <c r="VMV41" s="1463"/>
      <c r="VMW41" s="1463"/>
      <c r="VMX41" s="1463"/>
      <c r="VMY41" s="1463"/>
      <c r="VMZ41" s="1463"/>
      <c r="VNA41" s="1463"/>
      <c r="VNB41" s="1463"/>
      <c r="VNC41" s="1463"/>
      <c r="VND41" s="1463"/>
      <c r="VNE41" s="1463"/>
      <c r="VNF41" s="1463"/>
      <c r="VNG41" s="1463"/>
      <c r="VNH41" s="1463"/>
      <c r="VNI41" s="1463"/>
      <c r="VNJ41" s="1463"/>
      <c r="VNK41" s="1463"/>
      <c r="VNL41" s="1463"/>
      <c r="VNM41" s="1463"/>
      <c r="VNN41" s="1463"/>
      <c r="VNO41" s="1463"/>
      <c r="VNP41" s="1463"/>
      <c r="VNQ41" s="1463"/>
      <c r="VNR41" s="1463"/>
      <c r="VNS41" s="1463"/>
      <c r="VNT41" s="1463"/>
      <c r="VNU41" s="1463"/>
      <c r="VNV41" s="1463"/>
      <c r="VNW41" s="1463"/>
      <c r="VNX41" s="1463"/>
      <c r="VNY41" s="1463"/>
      <c r="VNZ41" s="1463"/>
      <c r="VOA41" s="1463"/>
      <c r="VOB41" s="1463"/>
      <c r="VOC41" s="1463"/>
      <c r="VOD41" s="1463"/>
      <c r="VOE41" s="1463"/>
      <c r="VOF41" s="1463"/>
      <c r="VOG41" s="1463"/>
      <c r="VOH41" s="1463"/>
      <c r="VOI41" s="1463"/>
      <c r="VOJ41" s="1463"/>
      <c r="VOK41" s="1463"/>
      <c r="VOL41" s="1463"/>
      <c r="VOM41" s="1463"/>
      <c r="VON41" s="1463"/>
      <c r="VOO41" s="1463"/>
      <c r="VOP41" s="1463"/>
      <c r="VOQ41" s="1463"/>
      <c r="VOR41" s="1463"/>
      <c r="VOS41" s="1463"/>
      <c r="VOT41" s="1463"/>
      <c r="VOU41" s="1463"/>
      <c r="VOV41" s="1463"/>
      <c r="VOW41" s="1463"/>
      <c r="VOX41" s="1463"/>
      <c r="VOY41" s="1463"/>
      <c r="VOZ41" s="1463"/>
      <c r="VPA41" s="1463"/>
      <c r="VPB41" s="1463"/>
      <c r="VPC41" s="1463"/>
      <c r="VPD41" s="1463"/>
      <c r="VPE41" s="1463"/>
      <c r="VPF41" s="1463"/>
      <c r="VPG41" s="1463"/>
      <c r="VPH41" s="1463"/>
      <c r="VPI41" s="1463"/>
      <c r="VPJ41" s="1463"/>
      <c r="VPK41" s="1463"/>
      <c r="VPL41" s="1463"/>
      <c r="VPM41" s="1463"/>
      <c r="VPN41" s="1463"/>
      <c r="VPO41" s="1463"/>
      <c r="VPP41" s="1463"/>
      <c r="VPQ41" s="1463"/>
      <c r="VPR41" s="1463"/>
      <c r="VPS41" s="1463"/>
      <c r="VPT41" s="1463"/>
      <c r="VPU41" s="1463"/>
      <c r="VPV41" s="1463"/>
      <c r="VPW41" s="1463"/>
      <c r="VPX41" s="1463"/>
      <c r="VPY41" s="1463"/>
      <c r="VPZ41" s="1463"/>
      <c r="VQA41" s="1463"/>
      <c r="VQB41" s="1463"/>
      <c r="VQC41" s="1463"/>
      <c r="VQD41" s="1463"/>
      <c r="VQE41" s="1463"/>
      <c r="VQF41" s="1463"/>
      <c r="VQG41" s="1463"/>
      <c r="VQH41" s="1463"/>
      <c r="VQI41" s="1463"/>
      <c r="VQJ41" s="1463"/>
      <c r="VQK41" s="1463"/>
      <c r="VQL41" s="1463"/>
      <c r="VQM41" s="1463"/>
      <c r="VQN41" s="1463"/>
      <c r="VQO41" s="1463"/>
      <c r="VQP41" s="1463"/>
      <c r="VQQ41" s="1463"/>
      <c r="VQR41" s="1463"/>
      <c r="VQS41" s="1463"/>
      <c r="VQT41" s="1463"/>
      <c r="VQU41" s="1463"/>
      <c r="VQV41" s="1463"/>
      <c r="VQW41" s="1463"/>
      <c r="VQX41" s="1463"/>
      <c r="VQY41" s="1463"/>
      <c r="VQZ41" s="1463"/>
      <c r="VRA41" s="1463"/>
      <c r="VRB41" s="1463"/>
      <c r="VRC41" s="1463"/>
      <c r="VRD41" s="1463"/>
      <c r="VRE41" s="1463"/>
      <c r="VRF41" s="1463"/>
      <c r="VRG41" s="1463"/>
      <c r="VRH41" s="1463"/>
      <c r="VRI41" s="1463"/>
      <c r="VRJ41" s="1463"/>
      <c r="VRK41" s="1463"/>
      <c r="VRL41" s="1463"/>
      <c r="VRM41" s="1463"/>
      <c r="VRN41" s="1463"/>
      <c r="VRO41" s="1463"/>
      <c r="VRP41" s="1463"/>
      <c r="VRQ41" s="1463"/>
      <c r="VRR41" s="1463"/>
      <c r="VRS41" s="1463"/>
      <c r="VRT41" s="1463"/>
      <c r="VRU41" s="1463"/>
      <c r="VRV41" s="1463"/>
      <c r="VRW41" s="1463"/>
      <c r="VRX41" s="1463"/>
      <c r="VRY41" s="1463"/>
      <c r="VRZ41" s="1463"/>
      <c r="VSA41" s="1463"/>
      <c r="VSB41" s="1463"/>
      <c r="VSC41" s="1463"/>
      <c r="VSD41" s="1463"/>
      <c r="VSE41" s="1463"/>
      <c r="VSF41" s="1463"/>
      <c r="VSG41" s="1463"/>
      <c r="VSH41" s="1463"/>
      <c r="VSI41" s="1463"/>
      <c r="VSJ41" s="1463"/>
      <c r="VSK41" s="1463"/>
      <c r="VSL41" s="1463"/>
      <c r="VSM41" s="1463"/>
      <c r="VSN41" s="1463"/>
      <c r="VSO41" s="1463"/>
      <c r="VSP41" s="1463"/>
      <c r="VSQ41" s="1463"/>
      <c r="VSR41" s="1463"/>
      <c r="VSS41" s="1463"/>
      <c r="VST41" s="1463"/>
      <c r="VSU41" s="1463"/>
      <c r="VSV41" s="1463"/>
      <c r="VSW41" s="1463"/>
      <c r="VSX41" s="1463"/>
      <c r="VSY41" s="1463"/>
      <c r="VSZ41" s="1463"/>
      <c r="VTA41" s="1463"/>
      <c r="VTB41" s="1463"/>
      <c r="VTC41" s="1463"/>
      <c r="VTD41" s="1463"/>
      <c r="VTE41" s="1463"/>
      <c r="VTF41" s="1463"/>
      <c r="VTG41" s="1463"/>
      <c r="VTH41" s="1463"/>
      <c r="VTI41" s="1463"/>
      <c r="VTJ41" s="1463"/>
      <c r="VTK41" s="1463"/>
      <c r="VTL41" s="1463"/>
      <c r="VTM41" s="1463"/>
      <c r="VTN41" s="1463"/>
      <c r="VTO41" s="1463"/>
      <c r="VTP41" s="1463"/>
      <c r="VTQ41" s="1463"/>
      <c r="VTR41" s="1463"/>
      <c r="VTS41" s="1463"/>
      <c r="VTT41" s="1463"/>
      <c r="VTU41" s="1463"/>
      <c r="VTV41" s="1463"/>
      <c r="VTW41" s="1463"/>
      <c r="VTX41" s="1463"/>
      <c r="VTY41" s="1463"/>
      <c r="VTZ41" s="1463"/>
      <c r="VUA41" s="1463"/>
      <c r="VUB41" s="1463"/>
      <c r="VUC41" s="1463"/>
      <c r="VUD41" s="1463"/>
      <c r="VUE41" s="1463"/>
      <c r="VUF41" s="1463"/>
      <c r="VUG41" s="1463"/>
      <c r="VUH41" s="1463"/>
      <c r="VUI41" s="1463"/>
      <c r="VUJ41" s="1463"/>
      <c r="VUK41" s="1463"/>
      <c r="VUL41" s="1463"/>
      <c r="VUM41" s="1463"/>
      <c r="VUN41" s="1463"/>
      <c r="VUO41" s="1463"/>
      <c r="VUP41" s="1463"/>
      <c r="VUQ41" s="1463"/>
      <c r="VUR41" s="1463"/>
      <c r="VUS41" s="1463"/>
      <c r="VUT41" s="1463"/>
      <c r="VUU41" s="1463"/>
      <c r="VUV41" s="1463"/>
      <c r="VUW41" s="1463"/>
      <c r="VUX41" s="1463"/>
      <c r="VUY41" s="1463"/>
      <c r="VUZ41" s="1463"/>
      <c r="VVA41" s="1463"/>
      <c r="VVB41" s="1463"/>
      <c r="VVC41" s="1463"/>
      <c r="VVD41" s="1463"/>
      <c r="VVE41" s="1463"/>
      <c r="VVF41" s="1463"/>
      <c r="VVG41" s="1463"/>
      <c r="VVH41" s="1463"/>
      <c r="VVI41" s="1463"/>
      <c r="VVJ41" s="1463"/>
      <c r="VVK41" s="1463"/>
      <c r="VVL41" s="1463"/>
      <c r="VVM41" s="1463"/>
      <c r="VVN41" s="1463"/>
      <c r="VVO41" s="1463"/>
      <c r="VVP41" s="1463"/>
      <c r="VVQ41" s="1463"/>
      <c r="VVR41" s="1463"/>
      <c r="VVS41" s="1463"/>
      <c r="VVT41" s="1463"/>
      <c r="VVU41" s="1463"/>
      <c r="VVV41" s="1463"/>
      <c r="VVW41" s="1463"/>
      <c r="VVX41" s="1463"/>
      <c r="VVY41" s="1463"/>
      <c r="VVZ41" s="1463"/>
      <c r="VWA41" s="1463"/>
      <c r="VWB41" s="1463"/>
      <c r="VWC41" s="1463"/>
      <c r="VWD41" s="1463"/>
      <c r="VWE41" s="1463"/>
      <c r="VWF41" s="1463"/>
      <c r="VWG41" s="1463"/>
      <c r="VWH41" s="1463"/>
      <c r="VWI41" s="1463"/>
      <c r="VWJ41" s="1463"/>
      <c r="VWK41" s="1463"/>
      <c r="VWL41" s="1463"/>
      <c r="VWM41" s="1463"/>
      <c r="VWN41" s="1463"/>
      <c r="VWO41" s="1463"/>
      <c r="VWP41" s="1463"/>
      <c r="VWQ41" s="1463"/>
      <c r="VWR41" s="1463"/>
      <c r="VWS41" s="1463"/>
      <c r="VWT41" s="1463"/>
      <c r="VWU41" s="1463"/>
      <c r="VWV41" s="1463"/>
      <c r="VWW41" s="1463"/>
      <c r="VWX41" s="1463"/>
      <c r="VWY41" s="1463"/>
      <c r="VWZ41" s="1463"/>
      <c r="VXA41" s="1463"/>
      <c r="VXB41" s="1463"/>
      <c r="VXC41" s="1463"/>
      <c r="VXD41" s="1463"/>
      <c r="VXE41" s="1463"/>
      <c r="VXF41" s="1463"/>
      <c r="VXG41" s="1463"/>
      <c r="VXH41" s="1463"/>
      <c r="VXI41" s="1463"/>
      <c r="VXJ41" s="1463"/>
      <c r="VXK41" s="1463"/>
      <c r="VXL41" s="1463"/>
      <c r="VXM41" s="1463"/>
      <c r="VXN41" s="1463"/>
      <c r="VXO41" s="1463"/>
      <c r="VXP41" s="1463"/>
      <c r="VXQ41" s="1463"/>
      <c r="VXR41" s="1463"/>
      <c r="VXS41" s="1463"/>
      <c r="VXT41" s="1463"/>
      <c r="VXU41" s="1463"/>
      <c r="VXV41" s="1463"/>
      <c r="VXW41" s="1463"/>
      <c r="VXX41" s="1463"/>
      <c r="VXY41" s="1463"/>
      <c r="VXZ41" s="1463"/>
      <c r="VYA41" s="1463"/>
      <c r="VYB41" s="1463"/>
      <c r="VYC41" s="1463"/>
      <c r="VYD41" s="1463"/>
      <c r="VYE41" s="1463"/>
      <c r="VYF41" s="1463"/>
      <c r="VYG41" s="1463"/>
      <c r="VYH41" s="1463"/>
      <c r="VYI41" s="1463"/>
      <c r="VYJ41" s="1463"/>
      <c r="VYK41" s="1463"/>
      <c r="VYL41" s="1463"/>
      <c r="VYM41" s="1463"/>
      <c r="VYN41" s="1463"/>
      <c r="VYO41" s="1463"/>
      <c r="VYP41" s="1463"/>
      <c r="VYQ41" s="1463"/>
      <c r="VYR41" s="1463"/>
      <c r="VYS41" s="1463"/>
      <c r="VYT41" s="1463"/>
      <c r="VYU41" s="1463"/>
      <c r="VYV41" s="1463"/>
      <c r="VYW41" s="1463"/>
      <c r="VYX41" s="1463"/>
      <c r="VYY41" s="1463"/>
      <c r="VYZ41" s="1463"/>
      <c r="VZA41" s="1463"/>
      <c r="VZB41" s="1463"/>
      <c r="VZC41" s="1463"/>
      <c r="VZD41" s="1463"/>
      <c r="VZE41" s="1463"/>
      <c r="VZF41" s="1463"/>
      <c r="VZG41" s="1463"/>
      <c r="VZH41" s="1463"/>
      <c r="VZI41" s="1463"/>
      <c r="VZJ41" s="1463"/>
      <c r="VZK41" s="1463"/>
      <c r="VZL41" s="1463"/>
      <c r="VZM41" s="1463"/>
      <c r="VZN41" s="1463"/>
      <c r="VZO41" s="1463"/>
      <c r="VZP41" s="1463"/>
      <c r="VZQ41" s="1463"/>
      <c r="VZR41" s="1463"/>
      <c r="VZS41" s="1463"/>
      <c r="VZT41" s="1463"/>
      <c r="VZU41" s="1463"/>
      <c r="VZV41" s="1463"/>
      <c r="VZW41" s="1463"/>
      <c r="VZX41" s="1463"/>
      <c r="VZY41" s="1463"/>
      <c r="VZZ41" s="1463"/>
      <c r="WAA41" s="1463"/>
      <c r="WAB41" s="1463"/>
      <c r="WAC41" s="1463"/>
      <c r="WAD41" s="1463"/>
      <c r="WAE41" s="1463"/>
      <c r="WAF41" s="1463"/>
      <c r="WAG41" s="1463"/>
      <c r="WAH41" s="1463"/>
      <c r="WAI41" s="1463"/>
      <c r="WAJ41" s="1463"/>
      <c r="WAK41" s="1463"/>
      <c r="WAL41" s="1463"/>
      <c r="WAM41" s="1463"/>
      <c r="WAN41" s="1463"/>
      <c r="WAO41" s="1463"/>
      <c r="WAP41" s="1463"/>
      <c r="WAQ41" s="1463"/>
      <c r="WAR41" s="1463"/>
      <c r="WAS41" s="1463"/>
      <c r="WAT41" s="1463"/>
      <c r="WAU41" s="1463"/>
      <c r="WAV41" s="1463"/>
      <c r="WAW41" s="1463"/>
      <c r="WAX41" s="1463"/>
      <c r="WAY41" s="1463"/>
      <c r="WAZ41" s="1463"/>
      <c r="WBA41" s="1463"/>
      <c r="WBB41" s="1463"/>
      <c r="WBC41" s="1463"/>
      <c r="WBD41" s="1463"/>
      <c r="WBE41" s="1463"/>
      <c r="WBF41" s="1463"/>
      <c r="WBG41" s="1463"/>
      <c r="WBH41" s="1463"/>
      <c r="WBI41" s="1463"/>
      <c r="WBJ41" s="1463"/>
      <c r="WBK41" s="1463"/>
      <c r="WBL41" s="1463"/>
      <c r="WBM41" s="1463"/>
      <c r="WBN41" s="1463"/>
      <c r="WBO41" s="1463"/>
      <c r="WBP41" s="1463"/>
      <c r="WBQ41" s="1463"/>
      <c r="WBR41" s="1463"/>
      <c r="WBS41" s="1463"/>
      <c r="WBT41" s="1463"/>
      <c r="WBU41" s="1463"/>
      <c r="WBV41" s="1463"/>
      <c r="WBW41" s="1463"/>
      <c r="WBX41" s="1463"/>
      <c r="WBY41" s="1463"/>
      <c r="WBZ41" s="1463"/>
      <c r="WCA41" s="1463"/>
      <c r="WCB41" s="1463"/>
      <c r="WCC41" s="1463"/>
      <c r="WCD41" s="1463"/>
      <c r="WCE41" s="1463"/>
      <c r="WCF41" s="1463"/>
      <c r="WCG41" s="1463"/>
      <c r="WCH41" s="1463"/>
      <c r="WCI41" s="1463"/>
      <c r="WCJ41" s="1463"/>
      <c r="WCK41" s="1463"/>
      <c r="WCL41" s="1463"/>
      <c r="WCM41" s="1463"/>
      <c r="WCN41" s="1463"/>
      <c r="WCO41" s="1463"/>
      <c r="WCP41" s="1463"/>
      <c r="WCQ41" s="1463"/>
      <c r="WCR41" s="1463"/>
      <c r="WCS41" s="1463"/>
      <c r="WCT41" s="1463"/>
      <c r="WCU41" s="1463"/>
      <c r="WCV41" s="1463"/>
      <c r="WCW41" s="1463"/>
      <c r="WCX41" s="1463"/>
      <c r="WCY41" s="1463"/>
      <c r="WCZ41" s="1463"/>
      <c r="WDA41" s="1463"/>
      <c r="WDB41" s="1463"/>
      <c r="WDC41" s="1463"/>
      <c r="WDD41" s="1463"/>
      <c r="WDE41" s="1463"/>
      <c r="WDF41" s="1463"/>
      <c r="WDG41" s="1463"/>
      <c r="WDH41" s="1463"/>
      <c r="WDI41" s="1463"/>
      <c r="WDJ41" s="1463"/>
      <c r="WDK41" s="1463"/>
      <c r="WDL41" s="1463"/>
      <c r="WDM41" s="1463"/>
      <c r="WDN41" s="1463"/>
      <c r="WDO41" s="1463"/>
      <c r="WDP41" s="1463"/>
      <c r="WDQ41" s="1463"/>
      <c r="WDR41" s="1463"/>
      <c r="WDS41" s="1463"/>
      <c r="WDT41" s="1463"/>
      <c r="WDU41" s="1463"/>
      <c r="WDV41" s="1463"/>
      <c r="WDW41" s="1463"/>
      <c r="WDX41" s="1463"/>
      <c r="WDY41" s="1463"/>
      <c r="WDZ41" s="1463"/>
      <c r="WEA41" s="1463"/>
      <c r="WEB41" s="1463"/>
      <c r="WEC41" s="1463"/>
      <c r="WED41" s="1463"/>
      <c r="WEE41" s="1463"/>
      <c r="WEF41" s="1463"/>
      <c r="WEG41" s="1463"/>
      <c r="WEH41" s="1463"/>
      <c r="WEI41" s="1463"/>
      <c r="WEJ41" s="1463"/>
      <c r="WEK41" s="1463"/>
      <c r="WEL41" s="1463"/>
      <c r="WEM41" s="1463"/>
      <c r="WEN41" s="1463"/>
      <c r="WEO41" s="1463"/>
      <c r="WEP41" s="1463"/>
      <c r="WEQ41" s="1463"/>
      <c r="WER41" s="1463"/>
      <c r="WES41" s="1463"/>
      <c r="WET41" s="1463"/>
      <c r="WEU41" s="1463"/>
      <c r="WEV41" s="1463"/>
      <c r="WEW41" s="1463"/>
      <c r="WEX41" s="1463"/>
      <c r="WEY41" s="1463"/>
      <c r="WEZ41" s="1463"/>
      <c r="WFA41" s="1463"/>
      <c r="WFB41" s="1463"/>
      <c r="WFC41" s="1463"/>
      <c r="WFD41" s="1463"/>
      <c r="WFE41" s="1463"/>
      <c r="WFF41" s="1463"/>
      <c r="WFG41" s="1463"/>
      <c r="WFH41" s="1463"/>
      <c r="WFI41" s="1463"/>
      <c r="WFJ41" s="1463"/>
      <c r="WFK41" s="1463"/>
      <c r="WFL41" s="1463"/>
      <c r="WFM41" s="1463"/>
      <c r="WFN41" s="1463"/>
      <c r="WFO41" s="1463"/>
      <c r="WFP41" s="1463"/>
      <c r="WFQ41" s="1463"/>
      <c r="WFR41" s="1463"/>
      <c r="WFS41" s="1463"/>
      <c r="WFT41" s="1463"/>
      <c r="WFU41" s="1463"/>
      <c r="WFV41" s="1463"/>
      <c r="WFW41" s="1463"/>
      <c r="WFX41" s="1463"/>
      <c r="WFY41" s="1463"/>
      <c r="WFZ41" s="1463"/>
      <c r="WGA41" s="1463"/>
      <c r="WGB41" s="1463"/>
      <c r="WGC41" s="1463"/>
      <c r="WGD41" s="1463"/>
      <c r="WGE41" s="1463"/>
      <c r="WGF41" s="1463"/>
      <c r="WGG41" s="1463"/>
      <c r="WGH41" s="1463"/>
      <c r="WGI41" s="1463"/>
      <c r="WGJ41" s="1463"/>
      <c r="WGK41" s="1463"/>
      <c r="WGL41" s="1463"/>
      <c r="WGM41" s="1463"/>
      <c r="WGN41" s="1463"/>
      <c r="WGO41" s="1463"/>
      <c r="WGP41" s="1463"/>
      <c r="WGQ41" s="1463"/>
      <c r="WGR41" s="1463"/>
      <c r="WGS41" s="1463"/>
      <c r="WGT41" s="1463"/>
      <c r="WGU41" s="1463"/>
      <c r="WGV41" s="1463"/>
      <c r="WGW41" s="1463"/>
      <c r="WGX41" s="1463"/>
      <c r="WGY41" s="1463"/>
      <c r="WGZ41" s="1463"/>
      <c r="WHA41" s="1463"/>
      <c r="WHB41" s="1463"/>
      <c r="WHC41" s="1463"/>
      <c r="WHD41" s="1463"/>
      <c r="WHE41" s="1463"/>
      <c r="WHF41" s="1463"/>
      <c r="WHG41" s="1463"/>
      <c r="WHH41" s="1463"/>
      <c r="WHI41" s="1463"/>
      <c r="WHJ41" s="1463"/>
      <c r="WHK41" s="1463"/>
      <c r="WHL41" s="1463"/>
      <c r="WHM41" s="1463"/>
      <c r="WHN41" s="1463"/>
      <c r="WHO41" s="1463"/>
      <c r="WHP41" s="1463"/>
      <c r="WHQ41" s="1463"/>
      <c r="WHR41" s="1463"/>
      <c r="WHS41" s="1463"/>
      <c r="WHT41" s="1463"/>
      <c r="WHU41" s="1463"/>
      <c r="WHV41" s="1463"/>
      <c r="WHW41" s="1463"/>
      <c r="WHX41" s="1463"/>
      <c r="WHY41" s="1463"/>
      <c r="WHZ41" s="1463"/>
      <c r="WIA41" s="1463"/>
      <c r="WIB41" s="1463"/>
      <c r="WIC41" s="1463"/>
      <c r="WID41" s="1463"/>
      <c r="WIE41" s="1463"/>
      <c r="WIF41" s="1463"/>
      <c r="WIG41" s="1463"/>
      <c r="WIH41" s="1463"/>
      <c r="WII41" s="1463"/>
      <c r="WIJ41" s="1463"/>
      <c r="WIK41" s="1463"/>
      <c r="WIL41" s="1463"/>
      <c r="WIM41" s="1463"/>
      <c r="WIN41" s="1463"/>
      <c r="WIO41" s="1463"/>
      <c r="WIP41" s="1463"/>
      <c r="WIQ41" s="1463"/>
      <c r="WIR41" s="1463"/>
      <c r="WIS41" s="1463"/>
      <c r="WIT41" s="1463"/>
      <c r="WIU41" s="1463"/>
      <c r="WIV41" s="1463"/>
      <c r="WIW41" s="1463"/>
      <c r="WIX41" s="1463"/>
      <c r="WIY41" s="1463"/>
      <c r="WIZ41" s="1463"/>
      <c r="WJA41" s="1463"/>
      <c r="WJB41" s="1463"/>
      <c r="WJC41" s="1463"/>
      <c r="WJD41" s="1463"/>
      <c r="WJE41" s="1463"/>
      <c r="WJF41" s="1463"/>
      <c r="WJG41" s="1463"/>
      <c r="WJH41" s="1463"/>
      <c r="WJI41" s="1463"/>
      <c r="WJJ41" s="1463"/>
      <c r="WJK41" s="1463"/>
      <c r="WJL41" s="1463"/>
      <c r="WJM41" s="1463"/>
      <c r="WJN41" s="1463"/>
      <c r="WJO41" s="1463"/>
      <c r="WJP41" s="1463"/>
      <c r="WJQ41" s="1463"/>
      <c r="WJR41" s="1463"/>
      <c r="WJS41" s="1463"/>
      <c r="WJT41" s="1463"/>
      <c r="WJU41" s="1463"/>
      <c r="WJV41" s="1463"/>
      <c r="WJW41" s="1463"/>
      <c r="WJX41" s="1463"/>
      <c r="WJY41" s="1463"/>
      <c r="WJZ41" s="1463"/>
      <c r="WKA41" s="1463"/>
      <c r="WKB41" s="1463"/>
      <c r="WKC41" s="1463"/>
      <c r="WKD41" s="1463"/>
      <c r="WKE41" s="1463"/>
      <c r="WKF41" s="1463"/>
      <c r="WKG41" s="1463"/>
      <c r="WKH41" s="1463"/>
      <c r="WKI41" s="1463"/>
      <c r="WKJ41" s="1463"/>
      <c r="WKK41" s="1463"/>
      <c r="WKL41" s="1463"/>
      <c r="WKM41" s="1463"/>
      <c r="WKN41" s="1463"/>
      <c r="WKO41" s="1463"/>
      <c r="WKP41" s="1463"/>
      <c r="WKQ41" s="1463"/>
      <c r="WKR41" s="1463"/>
      <c r="WKS41" s="1463"/>
      <c r="WKT41" s="1463"/>
      <c r="WKU41" s="1463"/>
      <c r="WKV41" s="1463"/>
      <c r="WKW41" s="1463"/>
      <c r="WKX41" s="1463"/>
      <c r="WKY41" s="1463"/>
      <c r="WKZ41" s="1463"/>
      <c r="WLA41" s="1463"/>
      <c r="WLB41" s="1463"/>
      <c r="WLC41" s="1463"/>
      <c r="WLD41" s="1463"/>
      <c r="WLE41" s="1463"/>
      <c r="WLF41" s="1463"/>
      <c r="WLG41" s="1463"/>
      <c r="WLH41" s="1463"/>
      <c r="WLI41" s="1463"/>
      <c r="WLJ41" s="1463"/>
      <c r="WLK41" s="1463"/>
      <c r="WLL41" s="1463"/>
      <c r="WLM41" s="1463"/>
      <c r="WLN41" s="1463"/>
      <c r="WLO41" s="1463"/>
      <c r="WLP41" s="1463"/>
      <c r="WLQ41" s="1463"/>
      <c r="WLR41" s="1463"/>
      <c r="WLS41" s="1463"/>
      <c r="WLT41" s="1463"/>
      <c r="WLU41" s="1463"/>
      <c r="WLV41" s="1463"/>
      <c r="WLW41" s="1463"/>
      <c r="WLX41" s="1463"/>
      <c r="WLY41" s="1463"/>
      <c r="WLZ41" s="1463"/>
      <c r="WMA41" s="1463"/>
      <c r="WMB41" s="1463"/>
      <c r="WMC41" s="1463"/>
      <c r="WMD41" s="1463"/>
      <c r="WME41" s="1463"/>
      <c r="WMF41" s="1463"/>
      <c r="WMG41" s="1463"/>
      <c r="WMH41" s="1463"/>
      <c r="WMI41" s="1463"/>
      <c r="WMJ41" s="1463"/>
      <c r="WMK41" s="1463"/>
      <c r="WML41" s="1463"/>
      <c r="WMM41" s="1463"/>
      <c r="WMN41" s="1463"/>
      <c r="WMO41" s="1463"/>
      <c r="WMP41" s="1463"/>
      <c r="WMQ41" s="1463"/>
      <c r="WMR41" s="1463"/>
      <c r="WMS41" s="1463"/>
      <c r="WMT41" s="1463"/>
      <c r="WMU41" s="1463"/>
      <c r="WMV41" s="1463"/>
      <c r="WMW41" s="1463"/>
      <c r="WMX41" s="1463"/>
      <c r="WMY41" s="1463"/>
      <c r="WMZ41" s="1463"/>
      <c r="WNA41" s="1463"/>
      <c r="WNB41" s="1463"/>
      <c r="WNC41" s="1463"/>
      <c r="WND41" s="1463"/>
      <c r="WNE41" s="1463"/>
      <c r="WNF41" s="1463"/>
      <c r="WNG41" s="1463"/>
      <c r="WNH41" s="1463"/>
      <c r="WNI41" s="1463"/>
      <c r="WNJ41" s="1463"/>
      <c r="WNK41" s="1463"/>
      <c r="WNL41" s="1463"/>
      <c r="WNM41" s="1463"/>
      <c r="WNN41" s="1463"/>
      <c r="WNO41" s="1463"/>
      <c r="WNP41" s="1463"/>
      <c r="WNQ41" s="1463"/>
      <c r="WNR41" s="1463"/>
      <c r="WNS41" s="1463"/>
      <c r="WNT41" s="1463"/>
      <c r="WNU41" s="1463"/>
      <c r="WNV41" s="1463"/>
      <c r="WNW41" s="1463"/>
      <c r="WNX41" s="1463"/>
      <c r="WNY41" s="1463"/>
      <c r="WNZ41" s="1463"/>
      <c r="WOA41" s="1463"/>
      <c r="WOB41" s="1463"/>
      <c r="WOC41" s="1463"/>
      <c r="WOD41" s="1463"/>
      <c r="WOE41" s="1463"/>
      <c r="WOF41" s="1463"/>
      <c r="WOG41" s="1463"/>
      <c r="WOH41" s="1463"/>
      <c r="WOI41" s="1463"/>
      <c r="WOJ41" s="1463"/>
      <c r="WOK41" s="1463"/>
      <c r="WOL41" s="1463"/>
      <c r="WOM41" s="1463"/>
      <c r="WON41" s="1463"/>
      <c r="WOO41" s="1463"/>
      <c r="WOP41" s="1463"/>
      <c r="WOQ41" s="1463"/>
      <c r="WOR41" s="1463"/>
      <c r="WOS41" s="1463"/>
      <c r="WOT41" s="1463"/>
      <c r="WOU41" s="1463"/>
      <c r="WOV41" s="1463"/>
      <c r="WOW41" s="1463"/>
      <c r="WOX41" s="1463"/>
      <c r="WOY41" s="1463"/>
      <c r="WOZ41" s="1463"/>
      <c r="WPA41" s="1463"/>
      <c r="WPB41" s="1463"/>
      <c r="WPC41" s="1463"/>
      <c r="WPD41" s="1463"/>
      <c r="WPE41" s="1463"/>
      <c r="WPF41" s="1463"/>
      <c r="WPG41" s="1463"/>
      <c r="WPH41" s="1463"/>
      <c r="WPI41" s="1463"/>
      <c r="WPJ41" s="1463"/>
      <c r="WPK41" s="1463"/>
      <c r="WPL41" s="1463"/>
      <c r="WPM41" s="1463"/>
      <c r="WPN41" s="1463"/>
      <c r="WPO41" s="1463"/>
      <c r="WPP41" s="1463"/>
      <c r="WPQ41" s="1463"/>
      <c r="WPR41" s="1463"/>
      <c r="WPS41" s="1463"/>
      <c r="WPT41" s="1463"/>
      <c r="WPU41" s="1463"/>
      <c r="WPV41" s="1463"/>
      <c r="WPW41" s="1463"/>
      <c r="WPX41" s="1463"/>
      <c r="WPY41" s="1463"/>
      <c r="WPZ41" s="1463"/>
      <c r="WQA41" s="1463"/>
      <c r="WQB41" s="1463"/>
      <c r="WQC41" s="1463"/>
      <c r="WQD41" s="1463"/>
      <c r="WQE41" s="1463"/>
      <c r="WQF41" s="1463"/>
      <c r="WQG41" s="1463"/>
      <c r="WQH41" s="1463"/>
      <c r="WQI41" s="1463"/>
      <c r="WQJ41" s="1463"/>
      <c r="WQK41" s="1463"/>
      <c r="WQL41" s="1463"/>
      <c r="WQM41" s="1463"/>
      <c r="WQN41" s="1463"/>
      <c r="WQO41" s="1463"/>
      <c r="WQP41" s="1463"/>
      <c r="WQQ41" s="1463"/>
      <c r="WQR41" s="1463"/>
      <c r="WQS41" s="1463"/>
      <c r="WQT41" s="1463"/>
      <c r="WQU41" s="1463"/>
      <c r="WQV41" s="1463"/>
      <c r="WQW41" s="1463"/>
      <c r="WQX41" s="1463"/>
      <c r="WQY41" s="1463"/>
      <c r="WQZ41" s="1463"/>
      <c r="WRA41" s="1463"/>
      <c r="WRB41" s="1463"/>
      <c r="WRC41" s="1463"/>
      <c r="WRD41" s="1463"/>
      <c r="WRE41" s="1463"/>
      <c r="WRF41" s="1463"/>
      <c r="WRG41" s="1463"/>
      <c r="WRH41" s="1463"/>
      <c r="WRI41" s="1463"/>
      <c r="WRJ41" s="1463"/>
      <c r="WRK41" s="1463"/>
      <c r="WRL41" s="1463"/>
      <c r="WRM41" s="1463"/>
      <c r="WRN41" s="1463"/>
      <c r="WRO41" s="1463"/>
      <c r="WRP41" s="1463"/>
      <c r="WRQ41" s="1463"/>
      <c r="WRR41" s="1463"/>
      <c r="WRS41" s="1463"/>
      <c r="WRT41" s="1463"/>
      <c r="WRU41" s="1463"/>
      <c r="WRV41" s="1463"/>
      <c r="WRW41" s="1463"/>
      <c r="WRX41" s="1463"/>
      <c r="WRY41" s="1463"/>
      <c r="WRZ41" s="1463"/>
      <c r="WSA41" s="1463"/>
      <c r="WSB41" s="1463"/>
      <c r="WSC41" s="1463"/>
      <c r="WSD41" s="1463"/>
      <c r="WSE41" s="1463"/>
      <c r="WSF41" s="1463"/>
      <c r="WSG41" s="1463"/>
      <c r="WSH41" s="1463"/>
      <c r="WSI41" s="1463"/>
      <c r="WSJ41" s="1463"/>
      <c r="WSK41" s="1463"/>
      <c r="WSL41" s="1463"/>
      <c r="WSM41" s="1463"/>
      <c r="WSN41" s="1463"/>
      <c r="WSO41" s="1463"/>
      <c r="WSP41" s="1463"/>
      <c r="WSQ41" s="1463"/>
      <c r="WSR41" s="1463"/>
      <c r="WSS41" s="1463"/>
      <c r="WST41" s="1463"/>
      <c r="WSU41" s="1463"/>
      <c r="WSV41" s="1463"/>
      <c r="WSW41" s="1463"/>
      <c r="WSX41" s="1463"/>
      <c r="WSY41" s="1463"/>
      <c r="WSZ41" s="1463"/>
      <c r="WTA41" s="1463"/>
      <c r="WTB41" s="1463"/>
      <c r="WTC41" s="1463"/>
      <c r="WTD41" s="1463"/>
      <c r="WTE41" s="1463"/>
      <c r="WTF41" s="1463"/>
      <c r="WTG41" s="1463"/>
      <c r="WTH41" s="1463"/>
      <c r="WTI41" s="1463"/>
      <c r="WTJ41" s="1463"/>
      <c r="WTK41" s="1463"/>
      <c r="WTL41" s="1463"/>
      <c r="WTM41" s="1463"/>
      <c r="WTN41" s="1463"/>
      <c r="WTO41" s="1463"/>
      <c r="WTP41" s="1463"/>
      <c r="WTQ41" s="1463"/>
      <c r="WTR41" s="1463"/>
      <c r="WTS41" s="1463"/>
      <c r="WTT41" s="1463"/>
      <c r="WTU41" s="1463"/>
      <c r="WTV41" s="1463"/>
      <c r="WTW41" s="1463"/>
      <c r="WTX41" s="1463"/>
      <c r="WTY41" s="1463"/>
      <c r="WTZ41" s="1463"/>
      <c r="WUA41" s="1463"/>
      <c r="WUB41" s="1463"/>
      <c r="WUC41" s="1463"/>
      <c r="WUD41" s="1463"/>
      <c r="WUE41" s="1463"/>
      <c r="WUF41" s="1463"/>
      <c r="WUG41" s="1463"/>
      <c r="WUH41" s="1463"/>
      <c r="WUI41" s="1463"/>
      <c r="WUJ41" s="1463"/>
      <c r="WUK41" s="1463"/>
      <c r="WUL41" s="1463"/>
      <c r="WUM41" s="1463"/>
      <c r="WUN41" s="1463"/>
      <c r="WUO41" s="1463"/>
      <c r="WUP41" s="1463"/>
      <c r="WUQ41" s="1463"/>
      <c r="WUR41" s="1463"/>
      <c r="WUS41" s="1463"/>
      <c r="WUT41" s="1463"/>
      <c r="WUU41" s="1463"/>
      <c r="WUV41" s="1463"/>
      <c r="WUW41" s="1463"/>
      <c r="WUX41" s="1463"/>
      <c r="WUY41" s="1463"/>
      <c r="WUZ41" s="1463"/>
      <c r="WVA41" s="1463"/>
      <c r="WVB41" s="1463"/>
      <c r="WVC41" s="1463"/>
      <c r="WVD41" s="1463"/>
      <c r="WVE41" s="1463"/>
      <c r="WVF41" s="1463"/>
      <c r="WVG41" s="1463"/>
      <c r="WVH41" s="1463"/>
      <c r="WVI41" s="1463"/>
      <c r="WVJ41" s="1463"/>
      <c r="WVK41" s="1463"/>
      <c r="WVL41" s="1463"/>
      <c r="WVM41" s="1463"/>
      <c r="WVN41" s="1463"/>
      <c r="WVO41" s="1463"/>
      <c r="WVP41" s="1463"/>
      <c r="WVQ41" s="1463"/>
      <c r="WVR41" s="1463"/>
      <c r="WVS41" s="1463"/>
      <c r="WVT41" s="1463"/>
      <c r="WVU41" s="1463"/>
      <c r="WVV41" s="1463"/>
      <c r="WVW41" s="1463"/>
      <c r="WVX41" s="1463"/>
      <c r="WVY41" s="1463"/>
      <c r="WVZ41" s="1463"/>
      <c r="WWA41" s="1463"/>
      <c r="WWB41" s="1463"/>
      <c r="WWC41" s="1463"/>
      <c r="WWD41" s="1463"/>
      <c r="WWE41" s="1463"/>
      <c r="WWF41" s="1463"/>
      <c r="WWG41" s="1463"/>
      <c r="WWH41" s="1463"/>
      <c r="WWI41" s="1463"/>
      <c r="WWJ41" s="1463"/>
      <c r="WWK41" s="1463"/>
      <c r="WWL41" s="1463"/>
      <c r="WWM41" s="1463"/>
      <c r="WWN41" s="1463"/>
      <c r="WWO41" s="1463"/>
      <c r="WWP41" s="1463"/>
      <c r="WWQ41" s="1463"/>
      <c r="WWR41" s="1463"/>
      <c r="WWS41" s="1463"/>
      <c r="WWT41" s="1463"/>
      <c r="WWU41" s="1463"/>
      <c r="WWV41" s="1463"/>
      <c r="WWW41" s="1463"/>
      <c r="WWX41" s="1463"/>
      <c r="WWY41" s="1463"/>
      <c r="WWZ41" s="1463"/>
      <c r="WXA41" s="1463"/>
      <c r="WXB41" s="1463"/>
      <c r="WXC41" s="1463"/>
      <c r="WXD41" s="1463"/>
      <c r="WXE41" s="1463"/>
      <c r="WXF41" s="1463"/>
      <c r="WXG41" s="1463"/>
      <c r="WXH41" s="1463"/>
      <c r="WXI41" s="1463"/>
      <c r="WXJ41" s="1463"/>
      <c r="WXK41" s="1463"/>
      <c r="WXL41" s="1463"/>
      <c r="WXM41" s="1463"/>
      <c r="WXN41" s="1463"/>
      <c r="WXO41" s="1463"/>
      <c r="WXP41" s="1463"/>
      <c r="WXQ41" s="1463"/>
      <c r="WXR41" s="1463"/>
      <c r="WXS41" s="1463"/>
      <c r="WXT41" s="1463"/>
      <c r="WXU41" s="1463"/>
      <c r="WXV41" s="1463"/>
      <c r="WXW41" s="1463"/>
      <c r="WXX41" s="1463"/>
      <c r="WXY41" s="1463"/>
      <c r="WXZ41" s="1463"/>
      <c r="WYA41" s="1463"/>
      <c r="WYB41" s="1463"/>
      <c r="WYC41" s="1463"/>
      <c r="WYD41" s="1463"/>
      <c r="WYE41" s="1463"/>
      <c r="WYF41" s="1463"/>
      <c r="WYG41" s="1463"/>
      <c r="WYH41" s="1463"/>
      <c r="WYI41" s="1463"/>
      <c r="WYJ41" s="1463"/>
      <c r="WYK41" s="1463"/>
      <c r="WYL41" s="1463"/>
      <c r="WYM41" s="1463"/>
      <c r="WYN41" s="1463"/>
      <c r="WYO41" s="1463"/>
      <c r="WYP41" s="1463"/>
      <c r="WYQ41" s="1463"/>
      <c r="WYR41" s="1463"/>
      <c r="WYS41" s="1463"/>
      <c r="WYT41" s="1463"/>
      <c r="WYU41" s="1463"/>
      <c r="WYV41" s="1463"/>
      <c r="WYW41" s="1463"/>
      <c r="WYX41" s="1463"/>
      <c r="WYY41" s="1463"/>
      <c r="WYZ41" s="1463"/>
      <c r="WZA41" s="1463"/>
      <c r="WZB41" s="1463"/>
      <c r="WZC41" s="1463"/>
      <c r="WZD41" s="1463"/>
      <c r="WZE41" s="1463"/>
      <c r="WZF41" s="1463"/>
      <c r="WZG41" s="1463"/>
      <c r="WZH41" s="1463"/>
      <c r="WZI41" s="1463"/>
      <c r="WZJ41" s="1463"/>
      <c r="WZK41" s="1463"/>
      <c r="WZL41" s="1463"/>
      <c r="WZM41" s="1463"/>
      <c r="WZN41" s="1463"/>
      <c r="WZO41" s="1463"/>
      <c r="WZP41" s="1463"/>
      <c r="WZQ41" s="1463"/>
      <c r="WZR41" s="1463"/>
      <c r="WZS41" s="1463"/>
      <c r="WZT41" s="1463"/>
      <c r="WZU41" s="1463"/>
      <c r="WZV41" s="1463"/>
      <c r="WZW41" s="1463"/>
      <c r="WZX41" s="1463"/>
      <c r="WZY41" s="1463"/>
      <c r="WZZ41" s="1463"/>
      <c r="XAA41" s="1463"/>
      <c r="XAB41" s="1463"/>
      <c r="XAC41" s="1463"/>
      <c r="XAD41" s="1463"/>
      <c r="XAE41" s="1463"/>
      <c r="XAF41" s="1463"/>
      <c r="XAG41" s="1463"/>
      <c r="XAH41" s="1463"/>
      <c r="XAI41" s="1463"/>
      <c r="XAJ41" s="1463"/>
      <c r="XAK41" s="1463"/>
      <c r="XAL41" s="1463"/>
      <c r="XAM41" s="1463"/>
      <c r="XAN41" s="1463"/>
      <c r="XAO41" s="1463"/>
      <c r="XAP41" s="1463"/>
      <c r="XAQ41" s="1463"/>
      <c r="XAR41" s="1463"/>
      <c r="XAS41" s="1463"/>
      <c r="XAT41" s="1463"/>
      <c r="XAU41" s="1463"/>
      <c r="XAV41" s="1463"/>
      <c r="XAW41" s="1463"/>
      <c r="XAX41" s="1463"/>
      <c r="XAY41" s="1463"/>
      <c r="XAZ41" s="1463"/>
      <c r="XBA41" s="1463"/>
      <c r="XBB41" s="1463"/>
      <c r="XBC41" s="1463"/>
      <c r="XBD41" s="1463"/>
      <c r="XBE41" s="1463"/>
      <c r="XBF41" s="1463"/>
      <c r="XBG41" s="1463"/>
      <c r="XBH41" s="1463"/>
      <c r="XBI41" s="1463"/>
      <c r="XBJ41" s="1463"/>
      <c r="XBK41" s="1463"/>
      <c r="XBL41" s="1463"/>
      <c r="XBM41" s="1463"/>
      <c r="XBN41" s="1463"/>
      <c r="XBO41" s="1463"/>
      <c r="XBP41" s="1463"/>
      <c r="XBQ41" s="1463"/>
      <c r="XBR41" s="1463"/>
      <c r="XBS41" s="1463"/>
      <c r="XBT41" s="1463"/>
      <c r="XBU41" s="1463"/>
      <c r="XBV41" s="1463"/>
      <c r="XBW41" s="1463"/>
      <c r="XBX41" s="1463"/>
      <c r="XBY41" s="1463"/>
      <c r="XBZ41" s="1463"/>
      <c r="XCA41" s="1463"/>
      <c r="XCB41" s="1463"/>
      <c r="XCC41" s="1463"/>
      <c r="XCD41" s="1463"/>
      <c r="XCE41" s="1463"/>
      <c r="XCF41" s="1463"/>
      <c r="XCG41" s="1463"/>
      <c r="XCH41" s="1463"/>
      <c r="XCI41" s="1463"/>
      <c r="XCJ41" s="1463"/>
      <c r="XCK41" s="1463"/>
      <c r="XCL41" s="1463"/>
      <c r="XCM41" s="1463"/>
      <c r="XCN41" s="1463"/>
      <c r="XCO41" s="1463"/>
      <c r="XCP41" s="1463"/>
      <c r="XCQ41" s="1463"/>
      <c r="XCR41" s="1463"/>
      <c r="XCS41" s="1463"/>
      <c r="XCT41" s="1463"/>
      <c r="XCU41" s="1463"/>
      <c r="XCV41" s="1463"/>
      <c r="XCW41" s="1463"/>
      <c r="XCX41" s="1463"/>
      <c r="XCY41" s="1463"/>
      <c r="XCZ41" s="1463"/>
      <c r="XDA41" s="1463"/>
      <c r="XDB41" s="1463"/>
      <c r="XDC41" s="1463"/>
      <c r="XDD41" s="1463"/>
      <c r="XDE41" s="1463"/>
      <c r="XDF41" s="1463"/>
      <c r="XDG41" s="1463"/>
      <c r="XDH41" s="1463"/>
      <c r="XDI41" s="1463"/>
      <c r="XDJ41" s="1463"/>
      <c r="XDK41" s="1463"/>
      <c r="XDL41" s="1463"/>
      <c r="XDM41" s="1463"/>
      <c r="XDN41" s="1463"/>
      <c r="XDO41" s="1463"/>
      <c r="XDP41" s="1463"/>
      <c r="XDQ41" s="1463"/>
      <c r="XDR41" s="1463"/>
      <c r="XDS41" s="1463"/>
      <c r="XDT41" s="1463"/>
      <c r="XDU41" s="1463"/>
      <c r="XDV41" s="1463"/>
      <c r="XDW41" s="1463"/>
      <c r="XDX41" s="1463"/>
      <c r="XDY41" s="1463"/>
      <c r="XDZ41" s="1463"/>
      <c r="XEA41" s="1463"/>
      <c r="XEB41" s="1463"/>
      <c r="XEC41" s="1463"/>
      <c r="XED41" s="1463"/>
      <c r="XEE41" s="1463"/>
      <c r="XEF41" s="1463"/>
      <c r="XEG41" s="1463"/>
      <c r="XEH41" s="1463"/>
      <c r="XEI41" s="1463"/>
      <c r="XEJ41" s="1463"/>
      <c r="XEK41" s="1463"/>
      <c r="XEL41" s="1463"/>
      <c r="XEM41" s="1463"/>
      <c r="XEN41" s="1463"/>
      <c r="XEO41" s="1463"/>
      <c r="XEP41" s="1463"/>
      <c r="XEQ41" s="1463"/>
      <c r="XER41" s="1463"/>
      <c r="XES41" s="1463"/>
      <c r="XET41" s="1463"/>
      <c r="XEU41" s="1463"/>
      <c r="XEV41" s="1463"/>
      <c r="XEW41" s="1463"/>
      <c r="XEX41" s="1463"/>
      <c r="XEY41" s="1463"/>
      <c r="XEZ41" s="1463"/>
    </row>
    <row r="42" spans="1:16380" ht="17.149999999999999" customHeight="1" x14ac:dyDescent="0.25"/>
  </sheetData>
  <mergeCells count="5">
    <mergeCell ref="C4:E4"/>
    <mergeCell ref="F4:K4"/>
    <mergeCell ref="L4:L5"/>
    <mergeCell ref="B3:C3"/>
    <mergeCell ref="B2:L2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Hoja121"/>
  <dimension ref="B1:E199"/>
  <sheetViews>
    <sheetView showGridLines="0" showRowColHeaders="0" topLeftCell="A47" zoomScale="75" zoomScaleNormal="75" workbookViewId="0"/>
  </sheetViews>
  <sheetFormatPr baseColWidth="10" defaultColWidth="8.7265625" defaultRowHeight="12.5" x14ac:dyDescent="0.25"/>
  <cols>
    <col min="2" max="2" width="5.81640625"/>
    <col min="3" max="3" width="109.81640625"/>
    <col min="4" max="4" width="23.26953125"/>
    <col min="5" max="5" width="20.26953125"/>
  </cols>
  <sheetData>
    <row r="1" spans="2:5" ht="15" customHeight="1" x14ac:dyDescent="0.3">
      <c r="B1" s="19"/>
      <c r="C1" s="19"/>
      <c r="D1" s="19"/>
      <c r="E1" s="19"/>
    </row>
    <row r="2" spans="2:5" ht="38.15" customHeight="1" thickBot="1" x14ac:dyDescent="0.5">
      <c r="B2" s="1627" t="s">
        <v>2959</v>
      </c>
      <c r="C2" s="1627" t="s">
        <v>0</v>
      </c>
      <c r="D2" s="1627" t="s">
        <v>0</v>
      </c>
      <c r="E2" s="1627" t="s">
        <v>0</v>
      </c>
    </row>
    <row r="3" spans="2:5" ht="12.75" customHeight="1" x14ac:dyDescent="0.25">
      <c r="B3" s="1628" t="s">
        <v>2350</v>
      </c>
      <c r="C3" s="1628" t="s">
        <v>0</v>
      </c>
      <c r="D3" s="21"/>
      <c r="E3" s="22"/>
    </row>
    <row r="4" spans="2:5" ht="74.5" customHeight="1" x14ac:dyDescent="0.25">
      <c r="B4" s="1945" t="s">
        <v>2351</v>
      </c>
      <c r="C4" s="1945" t="s">
        <v>0</v>
      </c>
      <c r="D4" s="607" t="s">
        <v>2352</v>
      </c>
      <c r="E4" s="607" t="s">
        <v>2353</v>
      </c>
    </row>
    <row r="5" spans="2:5" ht="25.5" customHeight="1" x14ac:dyDescent="0.25">
      <c r="B5" s="1946" t="s">
        <v>2354</v>
      </c>
      <c r="C5" s="1946" t="s">
        <v>0</v>
      </c>
      <c r="D5" s="1268"/>
      <c r="E5" s="1268"/>
    </row>
    <row r="6" spans="2:5" ht="25.5" customHeight="1" x14ac:dyDescent="0.25">
      <c r="B6" s="25">
        <v>1</v>
      </c>
      <c r="C6" s="26" t="s">
        <v>2355</v>
      </c>
      <c r="D6" s="27">
        <v>23328.698</v>
      </c>
      <c r="E6" s="27" t="s">
        <v>2325</v>
      </c>
    </row>
    <row r="7" spans="2:5" ht="25.5" customHeight="1" x14ac:dyDescent="0.25">
      <c r="B7" s="28">
        <v>2</v>
      </c>
      <c r="C7" s="29" t="s">
        <v>2356</v>
      </c>
      <c r="D7" s="30">
        <v>9293.5030000000006</v>
      </c>
      <c r="E7" s="30" t="s">
        <v>2326</v>
      </c>
    </row>
    <row r="8" spans="2:5" ht="25.5" customHeight="1" x14ac:dyDescent="0.25">
      <c r="B8" s="25">
        <v>3</v>
      </c>
      <c r="C8" s="26" t="s">
        <v>2357</v>
      </c>
      <c r="D8" s="27">
        <v>-2473.364</v>
      </c>
      <c r="E8" s="27" t="s">
        <v>2327</v>
      </c>
    </row>
    <row r="9" spans="2:5" ht="25.5" customHeight="1" x14ac:dyDescent="0.25">
      <c r="B9" s="28" t="s">
        <v>2328</v>
      </c>
      <c r="C9" s="29" t="s">
        <v>2358</v>
      </c>
      <c r="D9" s="30">
        <v>4046.3510000000001</v>
      </c>
      <c r="E9" s="30" t="s">
        <v>2329</v>
      </c>
    </row>
    <row r="10" spans="2:5" ht="25.5" customHeight="1" thickBot="1" x14ac:dyDescent="0.3">
      <c r="B10" s="1269">
        <v>6</v>
      </c>
      <c r="C10" s="1270" t="s">
        <v>2359</v>
      </c>
      <c r="D10" s="1271">
        <v>34195.188000000002</v>
      </c>
      <c r="E10" s="1271">
        <v>0</v>
      </c>
    </row>
    <row r="11" spans="2:5" ht="25.5" customHeight="1" x14ac:dyDescent="0.25">
      <c r="B11" s="1944" t="s">
        <v>2360</v>
      </c>
      <c r="C11" s="1944" t="s">
        <v>0</v>
      </c>
      <c r="D11" s="1272"/>
      <c r="E11" s="1272"/>
    </row>
    <row r="12" spans="2:5" ht="25.5" customHeight="1" x14ac:dyDescent="0.25">
      <c r="B12" s="28">
        <v>7</v>
      </c>
      <c r="C12" s="29" t="s">
        <v>2361</v>
      </c>
      <c r="D12" s="30">
        <v>-86.278999999999996</v>
      </c>
      <c r="E12" s="30" t="s">
        <v>2330</v>
      </c>
    </row>
    <row r="13" spans="2:5" ht="25.5" customHeight="1" x14ac:dyDescent="0.25">
      <c r="B13" s="25">
        <v>8</v>
      </c>
      <c r="C13" s="26" t="s">
        <v>2362</v>
      </c>
      <c r="D13" s="27">
        <v>-3856.1170000000002</v>
      </c>
      <c r="E13" s="27" t="s">
        <v>2331</v>
      </c>
    </row>
    <row r="14" spans="2:5" ht="25.5" customHeight="1" x14ac:dyDescent="0.25">
      <c r="B14" s="28">
        <v>9</v>
      </c>
      <c r="C14" s="29" t="s">
        <v>2363</v>
      </c>
      <c r="D14" s="30">
        <v>636.20100000000002</v>
      </c>
      <c r="E14" s="30">
        <v>0</v>
      </c>
    </row>
    <row r="15" spans="2:5" ht="36" customHeight="1" x14ac:dyDescent="0.25">
      <c r="B15" s="25">
        <v>10</v>
      </c>
      <c r="C15" s="26" t="s">
        <v>2364</v>
      </c>
      <c r="D15" s="27">
        <v>-2074.19</v>
      </c>
      <c r="E15" s="27" t="s">
        <v>2332</v>
      </c>
    </row>
    <row r="16" spans="2:5" ht="25.5" customHeight="1" x14ac:dyDescent="0.25">
      <c r="B16" s="28">
        <v>11</v>
      </c>
      <c r="C16" s="29" t="s">
        <v>2365</v>
      </c>
      <c r="D16" s="30">
        <v>94.325000000000003</v>
      </c>
      <c r="E16" s="30" t="s">
        <v>2333</v>
      </c>
    </row>
    <row r="17" spans="2:5" ht="25.5" customHeight="1" x14ac:dyDescent="0.25">
      <c r="B17" s="25">
        <v>13</v>
      </c>
      <c r="C17" s="26" t="s">
        <v>2366</v>
      </c>
      <c r="D17" s="27">
        <v>-0.47499999999999998</v>
      </c>
      <c r="E17" s="27" t="s">
        <v>2334</v>
      </c>
    </row>
    <row r="18" spans="2:5" ht="25.5" customHeight="1" x14ac:dyDescent="0.25">
      <c r="B18" s="28">
        <v>14</v>
      </c>
      <c r="C18" s="29" t="s">
        <v>2367</v>
      </c>
      <c r="D18" s="30">
        <v>-25.8</v>
      </c>
      <c r="E18" s="30" t="s">
        <v>2335</v>
      </c>
    </row>
    <row r="19" spans="2:5" ht="25.5" customHeight="1" x14ac:dyDescent="0.25">
      <c r="B19" s="25">
        <v>15</v>
      </c>
      <c r="C19" s="26" t="s">
        <v>2368</v>
      </c>
      <c r="D19" s="27">
        <v>-301.80399999999997</v>
      </c>
      <c r="E19" s="27">
        <v>0</v>
      </c>
    </row>
    <row r="20" spans="2:5" ht="25.5" customHeight="1" x14ac:dyDescent="0.25">
      <c r="B20" s="28">
        <v>16</v>
      </c>
      <c r="C20" s="29" t="s">
        <v>2369</v>
      </c>
      <c r="D20" s="30">
        <v>-68.421999999999997</v>
      </c>
      <c r="E20" s="30" t="s">
        <v>2336</v>
      </c>
    </row>
    <row r="21" spans="2:5" ht="25.5" customHeight="1" x14ac:dyDescent="0.25">
      <c r="B21" s="25" t="s">
        <v>2337</v>
      </c>
      <c r="C21" s="26" t="s">
        <v>2370</v>
      </c>
      <c r="D21" s="27">
        <v>-175.36199999999999</v>
      </c>
      <c r="E21" s="27">
        <v>0</v>
      </c>
    </row>
    <row r="22" spans="2:5" ht="25.5" customHeight="1" thickBot="1" x14ac:dyDescent="0.3">
      <c r="B22" s="1269">
        <v>28</v>
      </c>
      <c r="C22" s="1270" t="s">
        <v>2371</v>
      </c>
      <c r="D22" s="1271">
        <v>-5857.9219999999996</v>
      </c>
      <c r="E22" s="1271">
        <v>0</v>
      </c>
    </row>
    <row r="23" spans="2:5" ht="25.5" customHeight="1" thickBot="1" x14ac:dyDescent="0.3">
      <c r="B23" s="1273">
        <v>29</v>
      </c>
      <c r="C23" s="1274" t="s">
        <v>2372</v>
      </c>
      <c r="D23" s="1275">
        <v>28337.264999999999</v>
      </c>
      <c r="E23" s="1275">
        <v>0</v>
      </c>
    </row>
    <row r="24" spans="2:5" ht="25.5" customHeight="1" x14ac:dyDescent="0.25">
      <c r="B24" s="1944" t="s">
        <v>2373</v>
      </c>
      <c r="C24" s="1944" t="s">
        <v>0</v>
      </c>
      <c r="D24" s="1272"/>
      <c r="E24" s="1272"/>
    </row>
    <row r="25" spans="2:5" ht="25.5" customHeight="1" x14ac:dyDescent="0.25">
      <c r="B25" s="25">
        <v>30</v>
      </c>
      <c r="C25" s="26" t="s">
        <v>2374</v>
      </c>
      <c r="D25" s="27">
        <v>5259.49</v>
      </c>
      <c r="E25" s="27" t="s">
        <v>2338</v>
      </c>
    </row>
    <row r="26" spans="2:5" ht="25.5" customHeight="1" x14ac:dyDescent="0.25">
      <c r="B26" s="28">
        <v>32</v>
      </c>
      <c r="C26" s="29" t="s">
        <v>2375</v>
      </c>
      <c r="D26" s="30">
        <v>5259.49</v>
      </c>
      <c r="E26" s="30">
        <v>0</v>
      </c>
    </row>
    <row r="27" spans="2:5" ht="25.5" customHeight="1" thickBot="1" x14ac:dyDescent="0.3">
      <c r="B27" s="1269">
        <v>36</v>
      </c>
      <c r="C27" s="1270" t="s">
        <v>2376</v>
      </c>
      <c r="D27" s="1271">
        <v>5259.49</v>
      </c>
      <c r="E27" s="1271">
        <v>0</v>
      </c>
    </row>
    <row r="28" spans="2:5" ht="25.5" customHeight="1" x14ac:dyDescent="0.25">
      <c r="B28" s="1944" t="s">
        <v>2377</v>
      </c>
      <c r="C28" s="1944" t="s">
        <v>0</v>
      </c>
      <c r="D28" s="1272"/>
      <c r="E28" s="1272"/>
    </row>
    <row r="29" spans="2:5" ht="25.5" customHeight="1" x14ac:dyDescent="0.25">
      <c r="B29" s="28">
        <v>37</v>
      </c>
      <c r="C29" s="29" t="s">
        <v>2378</v>
      </c>
      <c r="D29" s="30">
        <v>-275</v>
      </c>
      <c r="E29" s="30" t="s">
        <v>2339</v>
      </c>
    </row>
    <row r="30" spans="2:5" ht="25.5" customHeight="1" thickBot="1" x14ac:dyDescent="0.3">
      <c r="B30" s="1269">
        <v>43</v>
      </c>
      <c r="C30" s="1270" t="s">
        <v>2379</v>
      </c>
      <c r="D30" s="1271">
        <v>-275</v>
      </c>
      <c r="E30" s="1271">
        <v>0</v>
      </c>
    </row>
    <row r="31" spans="2:5" ht="25.5" customHeight="1" thickBot="1" x14ac:dyDescent="0.3">
      <c r="B31" s="1273">
        <v>44</v>
      </c>
      <c r="C31" s="1274" t="s">
        <v>2380</v>
      </c>
      <c r="D31" s="1275">
        <v>4984.49</v>
      </c>
      <c r="E31" s="1275">
        <v>0</v>
      </c>
    </row>
    <row r="32" spans="2:5" ht="25.5" customHeight="1" thickBot="1" x14ac:dyDescent="0.3">
      <c r="B32" s="1273">
        <v>45</v>
      </c>
      <c r="C32" s="1274" t="s">
        <v>2381</v>
      </c>
      <c r="D32" s="1275">
        <v>33321.756000000001</v>
      </c>
      <c r="E32" s="1275">
        <v>0</v>
      </c>
    </row>
    <row r="33" spans="2:5" ht="25.5" customHeight="1" x14ac:dyDescent="0.25">
      <c r="B33" s="1944" t="s">
        <v>2382</v>
      </c>
      <c r="C33" s="1944" t="s">
        <v>0</v>
      </c>
      <c r="D33" s="1272"/>
      <c r="E33" s="1272"/>
    </row>
    <row r="34" spans="2:5" ht="25.5" customHeight="1" x14ac:dyDescent="0.25">
      <c r="B34" s="25">
        <v>46</v>
      </c>
      <c r="C34" s="26" t="s">
        <v>2374</v>
      </c>
      <c r="D34" s="27">
        <v>4657.9920000000002</v>
      </c>
      <c r="E34" s="27" t="s">
        <v>2340</v>
      </c>
    </row>
    <row r="35" spans="2:5" ht="25.5" customHeight="1" x14ac:dyDescent="0.25">
      <c r="B35" s="28">
        <v>50</v>
      </c>
      <c r="C35" s="29" t="s">
        <v>2383</v>
      </c>
      <c r="D35" s="30">
        <v>534.53200000000004</v>
      </c>
      <c r="E35" s="30" t="s">
        <v>2341</v>
      </c>
    </row>
    <row r="36" spans="2:5" ht="25.5" customHeight="1" thickBot="1" x14ac:dyDescent="0.3">
      <c r="B36" s="1269">
        <v>51</v>
      </c>
      <c r="C36" s="1270" t="s">
        <v>2384</v>
      </c>
      <c r="D36" s="1271">
        <v>5192.5240000000003</v>
      </c>
      <c r="E36" s="1271">
        <v>0</v>
      </c>
    </row>
    <row r="37" spans="2:5" ht="20.5" customHeight="1" x14ac:dyDescent="0.25">
      <c r="B37" s="1944" t="s">
        <v>2385</v>
      </c>
      <c r="C37" s="1944" t="s">
        <v>0</v>
      </c>
      <c r="D37" s="1272"/>
      <c r="E37" s="1272"/>
    </row>
    <row r="38" spans="2:5" ht="20.5" customHeight="1" thickBot="1" x14ac:dyDescent="0.3">
      <c r="B38" s="1269">
        <v>58</v>
      </c>
      <c r="C38" s="1270" t="s">
        <v>2386</v>
      </c>
      <c r="D38" s="1271">
        <v>5192.5240000000003</v>
      </c>
      <c r="E38" s="1271">
        <v>0</v>
      </c>
    </row>
    <row r="39" spans="2:5" ht="25.5" customHeight="1" thickBot="1" x14ac:dyDescent="0.3">
      <c r="B39" s="1273">
        <v>59</v>
      </c>
      <c r="C39" s="1274" t="s">
        <v>2387</v>
      </c>
      <c r="D39" s="1275">
        <v>38514.28</v>
      </c>
      <c r="E39" s="1275">
        <v>0</v>
      </c>
    </row>
    <row r="40" spans="2:5" ht="25.5" customHeight="1" thickBot="1" x14ac:dyDescent="0.3">
      <c r="B40" s="1273">
        <v>60</v>
      </c>
      <c r="C40" s="1274" t="s">
        <v>2388</v>
      </c>
      <c r="D40" s="1275">
        <v>215500.03200000001</v>
      </c>
      <c r="E40" s="1275">
        <v>0</v>
      </c>
    </row>
    <row r="41" spans="2:5" ht="25.5" customHeight="1" x14ac:dyDescent="0.25">
      <c r="B41" s="1944" t="s">
        <v>2389</v>
      </c>
      <c r="C41" s="1944" t="s">
        <v>0</v>
      </c>
      <c r="D41" s="1272"/>
      <c r="E41" s="1272"/>
    </row>
    <row r="42" spans="2:5" ht="25.5" customHeight="1" thickBot="1" x14ac:dyDescent="0.3">
      <c r="B42" s="1269">
        <v>61</v>
      </c>
      <c r="C42" s="1270" t="s">
        <v>2390</v>
      </c>
      <c r="D42" s="1276">
        <v>0.13100000000000001</v>
      </c>
      <c r="E42" s="1271" t="s">
        <v>2342</v>
      </c>
    </row>
    <row r="43" spans="2:5" ht="25.5" customHeight="1" thickBot="1" x14ac:dyDescent="0.3">
      <c r="B43" s="1273">
        <v>62</v>
      </c>
      <c r="C43" s="1274" t="s">
        <v>2391</v>
      </c>
      <c r="D43" s="1277">
        <v>0.155</v>
      </c>
      <c r="E43" s="1275" t="s">
        <v>2343</v>
      </c>
    </row>
    <row r="44" spans="2:5" ht="25.5" customHeight="1" thickBot="1" x14ac:dyDescent="0.3">
      <c r="B44" s="1273">
        <v>63</v>
      </c>
      <c r="C44" s="1274" t="s">
        <v>2392</v>
      </c>
      <c r="D44" s="1277">
        <v>0.17899999999999999</v>
      </c>
      <c r="E44" s="1275" t="s">
        <v>2344</v>
      </c>
    </row>
    <row r="45" spans="2:5" ht="25.5" customHeight="1" thickBot="1" x14ac:dyDescent="0.3">
      <c r="B45" s="1273">
        <v>64</v>
      </c>
      <c r="C45" s="1274" t="s">
        <v>2393</v>
      </c>
      <c r="D45" s="1277">
        <v>8.2000000000000003E-2</v>
      </c>
      <c r="E45" s="1275" t="s">
        <v>2345</v>
      </c>
    </row>
    <row r="46" spans="2:5" ht="25.5" customHeight="1" thickBot="1" x14ac:dyDescent="0.3">
      <c r="B46" s="1273">
        <v>65</v>
      </c>
      <c r="C46" s="1278" t="s">
        <v>2394</v>
      </c>
      <c r="D46" s="1279">
        <v>2.5000000000000001E-2</v>
      </c>
      <c r="E46" s="1275">
        <v>0</v>
      </c>
    </row>
    <row r="47" spans="2:5" ht="25.5" customHeight="1" thickBot="1" x14ac:dyDescent="0.3">
      <c r="B47" s="1273">
        <v>66</v>
      </c>
      <c r="C47" s="1278" t="s">
        <v>2395</v>
      </c>
      <c r="D47" s="1279">
        <v>1E-4</v>
      </c>
      <c r="E47" s="1275">
        <v>0</v>
      </c>
    </row>
    <row r="48" spans="2:5" ht="25.5" customHeight="1" thickBot="1" x14ac:dyDescent="0.3">
      <c r="B48" s="1269" t="s">
        <v>2346</v>
      </c>
      <c r="C48" s="1280" t="s">
        <v>2396</v>
      </c>
      <c r="D48" s="1281">
        <v>2.5000000000000001E-3</v>
      </c>
      <c r="E48" s="1271">
        <v>0</v>
      </c>
    </row>
    <row r="49" spans="2:5" ht="25.5" customHeight="1" thickBot="1" x14ac:dyDescent="0.3">
      <c r="B49" s="1269">
        <v>68</v>
      </c>
      <c r="C49" s="1280" t="s">
        <v>2397</v>
      </c>
      <c r="D49" s="1281">
        <v>7.7200000000000005E-2</v>
      </c>
      <c r="E49" s="1271">
        <v>0</v>
      </c>
    </row>
    <row r="50" spans="2:5" ht="25.5" customHeight="1" x14ac:dyDescent="0.25">
      <c r="B50" s="1944" t="s">
        <v>2398</v>
      </c>
      <c r="C50" s="1944" t="s">
        <v>0</v>
      </c>
      <c r="D50" s="1944"/>
      <c r="E50" s="1944" t="s">
        <v>0</v>
      </c>
    </row>
    <row r="51" spans="2:5" ht="25.5" customHeight="1" x14ac:dyDescent="0.25">
      <c r="B51" s="25">
        <v>72</v>
      </c>
      <c r="C51" s="26" t="s">
        <v>2399</v>
      </c>
      <c r="D51" s="27">
        <v>128.25700000000001</v>
      </c>
      <c r="E51" s="27" t="s">
        <v>2347</v>
      </c>
    </row>
    <row r="52" spans="2:5" ht="36.75" customHeight="1" x14ac:dyDescent="0.25">
      <c r="B52" s="28">
        <v>73</v>
      </c>
      <c r="C52" s="29" t="s">
        <v>2400</v>
      </c>
      <c r="D52" s="30">
        <v>1394.8040000000001</v>
      </c>
      <c r="E52" s="30" t="s">
        <v>2348</v>
      </c>
    </row>
    <row r="53" spans="2:5" ht="36.75" customHeight="1" thickBot="1" x14ac:dyDescent="0.3">
      <c r="B53" s="232">
        <v>75</v>
      </c>
      <c r="C53" s="1282" t="s">
        <v>2401</v>
      </c>
      <c r="D53" s="1283">
        <v>2377.6660000000002</v>
      </c>
      <c r="E53" s="1283" t="s">
        <v>2349</v>
      </c>
    </row>
    <row r="54" spans="2:5" ht="36" customHeight="1" x14ac:dyDescent="0.25">
      <c r="B54" s="1944" t="s">
        <v>2402</v>
      </c>
      <c r="C54" s="1944" t="s">
        <v>0</v>
      </c>
      <c r="D54" s="1944"/>
      <c r="E54" s="1944" t="s">
        <v>0</v>
      </c>
    </row>
    <row r="55" spans="2:5" ht="25.5" customHeight="1" x14ac:dyDescent="0.25">
      <c r="B55" s="28">
        <v>78</v>
      </c>
      <c r="C55" s="29" t="s">
        <v>2403</v>
      </c>
      <c r="D55" s="30">
        <v>1023.468</v>
      </c>
      <c r="E55" s="30">
        <v>0</v>
      </c>
    </row>
    <row r="56" spans="2:5" ht="21" customHeight="1" x14ac:dyDescent="0.25">
      <c r="B56" s="25">
        <v>79</v>
      </c>
      <c r="C56" s="26" t="s">
        <v>2404</v>
      </c>
      <c r="D56" s="27">
        <v>534.53200000000004</v>
      </c>
      <c r="E56" s="27">
        <v>0</v>
      </c>
    </row>
    <row r="57" spans="2:5" ht="25.5" customHeight="1" x14ac:dyDescent="0.3">
      <c r="B57" s="1284" t="s">
        <v>2405</v>
      </c>
      <c r="C57" s="1285"/>
      <c r="D57" s="1286"/>
      <c r="E57" s="1286"/>
    </row>
    <row r="58" spans="2:5" ht="22" customHeight="1" x14ac:dyDescent="0.3">
      <c r="B58" s="1284" t="s">
        <v>2406</v>
      </c>
      <c r="C58" s="1285"/>
      <c r="D58" s="1286"/>
      <c r="E58" s="1286"/>
    </row>
    <row r="59" spans="2:5" ht="22" customHeight="1" x14ac:dyDescent="0.3">
      <c r="B59" s="1284" t="s">
        <v>2407</v>
      </c>
      <c r="C59" s="1285"/>
      <c r="D59" s="1286"/>
      <c r="E59" s="1286"/>
    </row>
    <row r="60" spans="2:5" ht="22" customHeight="1" x14ac:dyDescent="0.3">
      <c r="B60" s="1284" t="s">
        <v>2408</v>
      </c>
      <c r="C60" s="1285"/>
      <c r="D60" s="1286"/>
      <c r="E60" s="1286"/>
    </row>
    <row r="61" spans="2:5" ht="22" customHeight="1" x14ac:dyDescent="0.3">
      <c r="B61" s="1284" t="s">
        <v>2409</v>
      </c>
      <c r="C61" s="1285"/>
      <c r="D61" s="1285" t="s">
        <v>0</v>
      </c>
      <c r="E61" s="1285" t="s">
        <v>0</v>
      </c>
    </row>
    <row r="62" spans="2:5" ht="22" customHeight="1" x14ac:dyDescent="0.3">
      <c r="B62" s="1284" t="s">
        <v>2410</v>
      </c>
      <c r="C62" s="1285"/>
      <c r="D62" s="1286"/>
      <c r="E62" s="1286"/>
    </row>
    <row r="63" spans="2:5" ht="22" customHeight="1" x14ac:dyDescent="0.3">
      <c r="B63" s="1284" t="s">
        <v>2411</v>
      </c>
      <c r="C63" s="1285"/>
      <c r="D63" s="1286"/>
      <c r="E63" s="1286"/>
    </row>
    <row r="64" spans="2:5" ht="22" customHeight="1" x14ac:dyDescent="0.25">
      <c r="B64" s="479"/>
      <c r="C64" s="1287"/>
      <c r="D64" s="479"/>
      <c r="E64" s="479"/>
    </row>
    <row r="65" spans="2:5" ht="11.25" customHeight="1" x14ac:dyDescent="0.25">
      <c r="B65" s="1288"/>
      <c r="C65" s="1289"/>
      <c r="D65" s="1288"/>
      <c r="E65" s="1288"/>
    </row>
    <row r="66" spans="2:5" ht="18" customHeight="1" x14ac:dyDescent="0.25"/>
    <row r="67" spans="2:5" ht="15" customHeight="1" x14ac:dyDescent="0.25"/>
    <row r="68" spans="2:5" ht="15" customHeight="1" x14ac:dyDescent="0.25"/>
    <row r="69" spans="2:5" ht="36" customHeight="1" x14ac:dyDescent="0.25"/>
    <row r="70" spans="2:5" ht="12.75" customHeight="1" x14ac:dyDescent="0.25"/>
    <row r="71" spans="2:5" ht="38.25" customHeight="1" x14ac:dyDescent="0.25"/>
    <row r="72" spans="2:5" ht="25.5" customHeight="1" x14ac:dyDescent="0.25"/>
    <row r="73" spans="2:5" ht="25.5" customHeight="1" x14ac:dyDescent="0.25"/>
    <row r="74" spans="2:5" ht="25.5" customHeight="1" x14ac:dyDescent="0.25"/>
    <row r="75" spans="2:5" ht="25.5" customHeight="1" x14ac:dyDescent="0.25"/>
    <row r="76" spans="2:5" ht="25.5" customHeight="1" x14ac:dyDescent="0.25"/>
    <row r="77" spans="2:5" ht="25.5" customHeight="1" x14ac:dyDescent="0.25"/>
    <row r="78" spans="2:5" ht="25.5" customHeight="1" x14ac:dyDescent="0.25"/>
    <row r="79" spans="2:5" ht="25.5" customHeight="1" x14ac:dyDescent="0.25"/>
    <row r="80" spans="2:5" ht="25.5" customHeight="1" x14ac:dyDescent="0.25"/>
    <row r="81" ht="25.5" customHeight="1" x14ac:dyDescent="0.25"/>
    <row r="82" ht="36" customHeight="1" x14ac:dyDescent="0.25"/>
    <row r="83" ht="25.5" customHeight="1" x14ac:dyDescent="0.25"/>
    <row r="84" ht="25.5" customHeight="1" x14ac:dyDescent="0.25"/>
    <row r="85" ht="25.5" customHeight="1" x14ac:dyDescent="0.25"/>
    <row r="86" ht="25.5" customHeight="1" x14ac:dyDescent="0.25"/>
    <row r="87" ht="25.5" customHeight="1" x14ac:dyDescent="0.25"/>
    <row r="88" ht="25.5" customHeight="1" x14ac:dyDescent="0.25"/>
    <row r="89" ht="25.5" customHeight="1" x14ac:dyDescent="0.25"/>
    <row r="90" ht="25.5" customHeight="1" x14ac:dyDescent="0.25"/>
    <row r="91" ht="25.5" customHeight="1" x14ac:dyDescent="0.25"/>
    <row r="92" ht="25.5" customHeight="1" x14ac:dyDescent="0.25"/>
    <row r="93" ht="25.5" customHeight="1" x14ac:dyDescent="0.25"/>
    <row r="94" ht="25.5" customHeight="1" x14ac:dyDescent="0.25"/>
    <row r="95" ht="25.5" customHeight="1" x14ac:dyDescent="0.25"/>
    <row r="96" ht="25.5" customHeight="1" x14ac:dyDescent="0.25"/>
    <row r="97" ht="25.5" customHeight="1" x14ac:dyDescent="0.25"/>
    <row r="98" ht="25.5" customHeight="1" x14ac:dyDescent="0.25"/>
    <row r="99" ht="25.5" customHeight="1" x14ac:dyDescent="0.25"/>
    <row r="100" ht="25.5" customHeight="1" x14ac:dyDescent="0.25"/>
    <row r="101" ht="25.5" customHeight="1" x14ac:dyDescent="0.25"/>
    <row r="102" ht="25.5" customHeight="1" x14ac:dyDescent="0.25"/>
    <row r="103" ht="25.5" customHeight="1" x14ac:dyDescent="0.25"/>
    <row r="104" ht="20.5" customHeight="1" x14ac:dyDescent="0.25"/>
    <row r="105" ht="25.5" customHeight="1" x14ac:dyDescent="0.25"/>
    <row r="106" ht="25.5" customHeight="1" x14ac:dyDescent="0.25"/>
    <row r="107" ht="25.5" customHeight="1" x14ac:dyDescent="0.25"/>
    <row r="108" ht="25.5" customHeight="1" x14ac:dyDescent="0.25"/>
    <row r="109" ht="25.5" customHeight="1" x14ac:dyDescent="0.25"/>
    <row r="110" ht="25.5" customHeight="1" x14ac:dyDescent="0.25"/>
    <row r="111" ht="25.5" customHeight="1" x14ac:dyDescent="0.25"/>
    <row r="112" ht="25.5" customHeight="1" x14ac:dyDescent="0.25"/>
    <row r="113" ht="25.5" customHeight="1" x14ac:dyDescent="0.25"/>
    <row r="114" ht="25.5" customHeight="1" x14ac:dyDescent="0.25"/>
    <row r="115" ht="25.5" customHeight="1" x14ac:dyDescent="0.25"/>
    <row r="116" ht="25.5" customHeight="1" x14ac:dyDescent="0.25"/>
    <row r="117" ht="25.5" customHeight="1" x14ac:dyDescent="0.25"/>
    <row r="118" ht="36.75" customHeight="1" x14ac:dyDescent="0.25"/>
    <row r="119" ht="36.75" customHeight="1" x14ac:dyDescent="0.25"/>
    <row r="120" ht="36" customHeight="1" x14ac:dyDescent="0.25"/>
    <row r="121" ht="25.5" customHeight="1" x14ac:dyDescent="0.25"/>
    <row r="122" ht="21" customHeight="1" x14ac:dyDescent="0.25"/>
    <row r="123" ht="25.5" customHeight="1" x14ac:dyDescent="0.25"/>
    <row r="124" ht="22" customHeight="1" x14ac:dyDescent="0.25"/>
    <row r="125" ht="22" customHeight="1" x14ac:dyDescent="0.25"/>
    <row r="126" ht="22" customHeight="1" x14ac:dyDescent="0.25"/>
    <row r="127" ht="22" customHeight="1" x14ac:dyDescent="0.25"/>
    <row r="128" ht="22" customHeight="1" x14ac:dyDescent="0.25"/>
    <row r="129" ht="22" customHeight="1" x14ac:dyDescent="0.25"/>
    <row r="130" ht="22" customHeight="1" x14ac:dyDescent="0.25"/>
    <row r="131" ht="25.5" customHeight="1" x14ac:dyDescent="0.25"/>
    <row r="132" ht="25.5" customHeight="1" x14ac:dyDescent="0.25"/>
    <row r="133" ht="25.5" customHeight="1" x14ac:dyDescent="0.25"/>
    <row r="134" ht="25.5" customHeight="1" x14ac:dyDescent="0.25"/>
    <row r="135" ht="45.65" customHeight="1" x14ac:dyDescent="0.25"/>
    <row r="136" ht="55.5" customHeight="1" x14ac:dyDescent="0.25"/>
    <row r="137" ht="25.5" customHeight="1" x14ac:dyDescent="0.25"/>
    <row r="138" ht="25.5" customHeight="1" x14ac:dyDescent="0.25"/>
    <row r="139" ht="25.5" customHeight="1" x14ac:dyDescent="0.25"/>
    <row r="140" ht="25.5" customHeight="1" x14ac:dyDescent="0.25"/>
    <row r="141" ht="25.5" customHeight="1" x14ac:dyDescent="0.25"/>
    <row r="142" ht="25.5" customHeight="1" x14ac:dyDescent="0.25"/>
    <row r="143" ht="25.5" customHeight="1" x14ac:dyDescent="0.25"/>
    <row r="144" ht="25.5" customHeight="1" x14ac:dyDescent="0.25"/>
    <row r="145" ht="25.5" customHeight="1" x14ac:dyDescent="0.25"/>
    <row r="146" ht="25.5" customHeight="1" x14ac:dyDescent="0.25"/>
    <row r="147" ht="25.5" customHeight="1" x14ac:dyDescent="0.25"/>
    <row r="148" ht="36" customHeight="1" x14ac:dyDescent="0.25"/>
    <row r="149" ht="25.5" customHeight="1" x14ac:dyDescent="0.25"/>
    <row r="150" ht="25.5" customHeight="1" x14ac:dyDescent="0.25"/>
    <row r="151" ht="25.5" customHeight="1" x14ac:dyDescent="0.25"/>
    <row r="152" ht="25.5" customHeight="1" x14ac:dyDescent="0.25"/>
    <row r="153" ht="25.5" customHeight="1" x14ac:dyDescent="0.25"/>
    <row r="154" ht="25.5" customHeight="1" x14ac:dyDescent="0.25"/>
    <row r="155" ht="25.5" customHeight="1" x14ac:dyDescent="0.25"/>
    <row r="156" ht="25.5" customHeight="1" x14ac:dyDescent="0.25"/>
    <row r="157" ht="25.5" customHeight="1" x14ac:dyDescent="0.25"/>
    <row r="158" ht="25.5" customHeight="1" x14ac:dyDescent="0.25"/>
    <row r="159" ht="25.5" customHeight="1" x14ac:dyDescent="0.25"/>
    <row r="160" ht="25.5" customHeight="1" x14ac:dyDescent="0.25"/>
    <row r="161" ht="25.5" customHeight="1" x14ac:dyDescent="0.25"/>
    <row r="162" ht="25.5" customHeight="1" x14ac:dyDescent="0.25"/>
    <row r="163" ht="25.5" customHeight="1" x14ac:dyDescent="0.25"/>
    <row r="164" ht="25.5" customHeight="1" x14ac:dyDescent="0.25"/>
    <row r="165" ht="25.5" customHeight="1" x14ac:dyDescent="0.25"/>
    <row r="166" ht="25.5" customHeight="1" x14ac:dyDescent="0.25"/>
    <row r="167" ht="25.5" customHeight="1" x14ac:dyDescent="0.25"/>
    <row r="168" ht="25.5" customHeight="1" x14ac:dyDescent="0.25"/>
    <row r="169" ht="25.5" customHeight="1" x14ac:dyDescent="0.25"/>
    <row r="170" ht="20.5" customHeight="1" x14ac:dyDescent="0.25"/>
    <row r="171" ht="25.5" customHeight="1" x14ac:dyDescent="0.25"/>
    <row r="172" ht="25.5" customHeight="1" x14ac:dyDescent="0.25"/>
    <row r="173" ht="25.5" customHeight="1" x14ac:dyDescent="0.25"/>
    <row r="174" ht="25.5" customHeight="1" x14ac:dyDescent="0.25"/>
    <row r="175" ht="25.5" customHeight="1" x14ac:dyDescent="0.25"/>
    <row r="176" ht="25.5" customHeight="1" x14ac:dyDescent="0.25"/>
    <row r="177" ht="25.5" customHeight="1" x14ac:dyDescent="0.25"/>
    <row r="178" ht="25.5" customHeight="1" x14ac:dyDescent="0.25"/>
    <row r="179" ht="25.5" customHeight="1" x14ac:dyDescent="0.25"/>
    <row r="180" ht="25.5" customHeight="1" x14ac:dyDescent="0.25"/>
    <row r="181" ht="25.5" customHeight="1" x14ac:dyDescent="0.25"/>
    <row r="182" ht="25.5" customHeight="1" x14ac:dyDescent="0.25"/>
    <row r="183" ht="25.5" customHeight="1" x14ac:dyDescent="0.25"/>
    <row r="184" ht="25.5" customHeight="1" x14ac:dyDescent="0.25"/>
    <row r="185" ht="25.5" customHeight="1" x14ac:dyDescent="0.25"/>
    <row r="186" ht="36.75" customHeight="1" x14ac:dyDescent="0.25"/>
    <row r="187" ht="36.75" customHeight="1" x14ac:dyDescent="0.25"/>
    <row r="188" ht="36" customHeight="1" x14ac:dyDescent="0.25"/>
    <row r="189" ht="25.5" customHeight="1" x14ac:dyDescent="0.25"/>
    <row r="190" ht="21" customHeight="1" x14ac:dyDescent="0.25"/>
    <row r="191" ht="25.5" customHeight="1" x14ac:dyDescent="0.25"/>
    <row r="192" ht="25.5" customHeight="1" x14ac:dyDescent="0.25"/>
    <row r="193" ht="25.5" customHeight="1" x14ac:dyDescent="0.25"/>
    <row r="194" ht="25.5" customHeight="1" x14ac:dyDescent="0.25"/>
    <row r="195" ht="25.5" customHeight="1" x14ac:dyDescent="0.25"/>
    <row r="196" ht="25.5" customHeight="1" x14ac:dyDescent="0.25"/>
    <row r="197" ht="25.5" customHeight="1" x14ac:dyDescent="0.25"/>
    <row r="198" ht="36.75" customHeight="1" x14ac:dyDescent="0.25"/>
    <row r="199" ht="36.75" customHeight="1" x14ac:dyDescent="0.25"/>
  </sheetData>
  <mergeCells count="14">
    <mergeCell ref="B2:E2"/>
    <mergeCell ref="B3:C3"/>
    <mergeCell ref="B4:C4"/>
    <mergeCell ref="B5:C5"/>
    <mergeCell ref="B11:C11"/>
    <mergeCell ref="B50:C50"/>
    <mergeCell ref="D50:E50"/>
    <mergeCell ref="B54:C54"/>
    <mergeCell ref="D54:E54"/>
    <mergeCell ref="B24:C24"/>
    <mergeCell ref="B28:C28"/>
    <mergeCell ref="B33:C33"/>
    <mergeCell ref="B37:C37"/>
    <mergeCell ref="B41:C41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Hoja122"/>
  <dimension ref="B1:G159"/>
  <sheetViews>
    <sheetView showGridLines="0" showRowColHeaders="0" topLeftCell="A31" zoomScale="75" zoomScaleNormal="75" workbookViewId="0"/>
  </sheetViews>
  <sheetFormatPr baseColWidth="10" defaultColWidth="8.7265625" defaultRowHeight="12.5" x14ac:dyDescent="0.25"/>
  <cols>
    <col min="2" max="2" width="6.26953125"/>
    <col min="3" max="3" width="61.26953125"/>
    <col min="4" max="6" width="12.453125"/>
    <col min="7" max="7" width="11.453125"/>
  </cols>
  <sheetData>
    <row r="1" spans="2:7" ht="11.5" customHeight="1" x14ac:dyDescent="0.3">
      <c r="B1" s="1290"/>
      <c r="C1" s="1290"/>
      <c r="D1" s="1290"/>
      <c r="E1" s="1290"/>
      <c r="F1" s="1291"/>
      <c r="G1" s="1292"/>
    </row>
    <row r="2" spans="2:7" ht="18" customHeight="1" thickBot="1" x14ac:dyDescent="0.3">
      <c r="B2" s="1949" t="s">
        <v>2960</v>
      </c>
      <c r="C2" s="1949" t="s">
        <v>0</v>
      </c>
      <c r="D2" s="1949" t="s">
        <v>0</v>
      </c>
      <c r="E2" s="1949" t="s">
        <v>0</v>
      </c>
      <c r="F2" s="1949" t="s">
        <v>0</v>
      </c>
      <c r="G2" s="1949" t="s">
        <v>0</v>
      </c>
    </row>
    <row r="3" spans="2:7" ht="17.25" customHeight="1" x14ac:dyDescent="0.35">
      <c r="B3" s="1950" t="s">
        <v>2432</v>
      </c>
      <c r="C3" s="1950" t="s">
        <v>0</v>
      </c>
      <c r="D3" s="1293"/>
      <c r="E3" s="1293"/>
      <c r="F3" s="1293"/>
      <c r="G3" s="1294"/>
    </row>
    <row r="4" spans="2:7" ht="30.75" customHeight="1" x14ac:dyDescent="0.25">
      <c r="B4" s="1951"/>
      <c r="C4" s="1951" t="s">
        <v>0</v>
      </c>
      <c r="D4" s="203" t="s">
        <v>2412</v>
      </c>
      <c r="E4" s="203" t="s">
        <v>2413</v>
      </c>
      <c r="F4" s="203" t="s">
        <v>2414</v>
      </c>
      <c r="G4" s="203" t="s">
        <v>2415</v>
      </c>
    </row>
    <row r="5" spans="2:7" ht="6" customHeight="1" x14ac:dyDescent="0.3">
      <c r="B5" s="1295"/>
      <c r="C5" s="1295"/>
      <c r="D5" s="1295"/>
      <c r="E5" s="1295"/>
      <c r="F5" s="1296"/>
      <c r="G5" s="1296"/>
    </row>
    <row r="6" spans="2:7" ht="21.75" customHeight="1" x14ac:dyDescent="0.25">
      <c r="B6" s="1947" t="s">
        <v>2433</v>
      </c>
      <c r="C6" s="1948" t="s">
        <v>0</v>
      </c>
      <c r="D6" s="1298"/>
      <c r="E6" s="1298"/>
      <c r="F6" s="1299"/>
      <c r="G6" s="1299"/>
    </row>
    <row r="7" spans="2:7" ht="21.75" customHeight="1" x14ac:dyDescent="0.25">
      <c r="B7" s="1300">
        <v>1</v>
      </c>
      <c r="C7" s="1301" t="s">
        <v>2434</v>
      </c>
      <c r="D7" s="1302">
        <v>28337.264999999999</v>
      </c>
      <c r="E7" s="1302">
        <v>28701.899000000001</v>
      </c>
      <c r="F7" s="1302">
        <v>28393.188999999998</v>
      </c>
      <c r="G7" s="1302">
        <v>29470.33</v>
      </c>
    </row>
    <row r="8" spans="2:7" ht="21.75" customHeight="1" x14ac:dyDescent="0.25">
      <c r="B8" s="1303">
        <v>2</v>
      </c>
      <c r="C8" s="1304" t="s">
        <v>2435</v>
      </c>
      <c r="D8" s="1305">
        <v>33321.756000000001</v>
      </c>
      <c r="E8" s="1305">
        <v>33685.49</v>
      </c>
      <c r="F8" s="1305">
        <v>32630.425999999999</v>
      </c>
      <c r="G8" s="1305">
        <v>33704.834999999999</v>
      </c>
    </row>
    <row r="9" spans="2:7" ht="21.75" customHeight="1" x14ac:dyDescent="0.25">
      <c r="B9" s="1300">
        <v>3</v>
      </c>
      <c r="C9" s="1301" t="s">
        <v>2436</v>
      </c>
      <c r="D9" s="1306">
        <v>38514.28</v>
      </c>
      <c r="E9" s="1306">
        <v>39405.144</v>
      </c>
      <c r="F9" s="1306">
        <v>38518.307999999997</v>
      </c>
      <c r="G9" s="1306">
        <v>39542.125</v>
      </c>
    </row>
    <row r="10" spans="2:7" ht="21.75" customHeight="1" x14ac:dyDescent="0.25">
      <c r="B10" s="1947" t="s">
        <v>2437</v>
      </c>
      <c r="C10" s="1947" t="s">
        <v>0</v>
      </c>
      <c r="D10" s="1297"/>
      <c r="E10" s="1297"/>
      <c r="F10" s="1299"/>
      <c r="G10" s="1299"/>
    </row>
    <row r="11" spans="2:7" ht="21.75" customHeight="1" x14ac:dyDescent="0.25">
      <c r="B11" s="1300">
        <v>4</v>
      </c>
      <c r="C11" s="1301" t="s">
        <v>2438</v>
      </c>
      <c r="D11" s="1307">
        <v>215500.03200000001</v>
      </c>
      <c r="E11" s="1307">
        <v>220201.22099999999</v>
      </c>
      <c r="F11" s="1307">
        <v>220880.82699999999</v>
      </c>
      <c r="G11" s="1307">
        <v>208584.88800000001</v>
      </c>
    </row>
    <row r="12" spans="2:7" ht="21.75" customHeight="1" x14ac:dyDescent="0.25">
      <c r="B12" s="1947" t="s">
        <v>2439</v>
      </c>
      <c r="C12" s="1947" t="s">
        <v>0</v>
      </c>
      <c r="D12" s="1297"/>
      <c r="E12" s="1297"/>
      <c r="F12" s="1299"/>
      <c r="G12" s="1299"/>
    </row>
    <row r="13" spans="2:7" ht="21.75" customHeight="1" x14ac:dyDescent="0.25">
      <c r="B13" s="1300">
        <v>5</v>
      </c>
      <c r="C13" s="1301" t="s">
        <v>2440</v>
      </c>
      <c r="D13" s="1308">
        <v>0.13100000000000001</v>
      </c>
      <c r="E13" s="1308">
        <v>0.13</v>
      </c>
      <c r="F13" s="1308">
        <v>0.129</v>
      </c>
      <c r="G13" s="1308">
        <v>0.14099999999999999</v>
      </c>
    </row>
    <row r="14" spans="2:7" ht="21.75" customHeight="1" x14ac:dyDescent="0.25">
      <c r="B14" s="1303">
        <v>6</v>
      </c>
      <c r="C14" s="1304" t="s">
        <v>2441</v>
      </c>
      <c r="D14" s="1309">
        <v>0.155</v>
      </c>
      <c r="E14" s="1309">
        <v>0.153</v>
      </c>
      <c r="F14" s="1309">
        <v>0.14799999999999999</v>
      </c>
      <c r="G14" s="1309">
        <v>0.16200000000000001</v>
      </c>
    </row>
    <row r="15" spans="2:7" ht="21.75" customHeight="1" x14ac:dyDescent="0.25">
      <c r="B15" s="1300">
        <v>7</v>
      </c>
      <c r="C15" s="1301" t="s">
        <v>2442</v>
      </c>
      <c r="D15" s="1308">
        <v>0.17899999999999999</v>
      </c>
      <c r="E15" s="1308">
        <v>0.17899999999999999</v>
      </c>
      <c r="F15" s="1308">
        <v>0.17399999999999999</v>
      </c>
      <c r="G15" s="1308">
        <v>0.19</v>
      </c>
    </row>
    <row r="16" spans="2:7" ht="21.75" customHeight="1" x14ac:dyDescent="0.25">
      <c r="B16" s="1947" t="s">
        <v>2443</v>
      </c>
      <c r="C16" s="1947" t="s">
        <v>0</v>
      </c>
      <c r="D16" s="1297"/>
      <c r="E16" s="1297"/>
      <c r="F16" s="1299"/>
      <c r="G16" s="1299"/>
    </row>
    <row r="17" spans="2:7" ht="21.75" customHeight="1" x14ac:dyDescent="0.25">
      <c r="B17" s="1300" t="s">
        <v>2416</v>
      </c>
      <c r="C17" s="1301" t="s">
        <v>2444</v>
      </c>
      <c r="D17" s="1310">
        <v>9.2999999999999992E-3</v>
      </c>
      <c r="E17" s="1310">
        <v>9.2999999999999992E-3</v>
      </c>
      <c r="F17" s="1310">
        <v>9.2999999999999992E-3</v>
      </c>
      <c r="G17" s="1310">
        <v>8.3999999999999995E-3</v>
      </c>
    </row>
    <row r="18" spans="2:7" ht="21.75" customHeight="1" x14ac:dyDescent="0.25">
      <c r="B18" s="1303" t="s">
        <v>2417</v>
      </c>
      <c r="C18" s="1304" t="s">
        <v>2445</v>
      </c>
      <c r="D18" s="358">
        <v>3.0999999999999999E-3</v>
      </c>
      <c r="E18" s="358">
        <v>3.0999999999999999E-3</v>
      </c>
      <c r="F18" s="358">
        <v>3.0999999999999999E-3</v>
      </c>
      <c r="G18" s="358">
        <v>2.8E-3</v>
      </c>
    </row>
    <row r="19" spans="2:7" ht="21.75" customHeight="1" x14ac:dyDescent="0.25">
      <c r="B19" s="1300" t="s">
        <v>2418</v>
      </c>
      <c r="C19" s="1301" t="s">
        <v>2446</v>
      </c>
      <c r="D19" s="1310">
        <v>4.1000000000000003E-3</v>
      </c>
      <c r="E19" s="1310">
        <v>4.1000000000000003E-3</v>
      </c>
      <c r="F19" s="1310">
        <v>4.1000000000000003E-3</v>
      </c>
      <c r="G19" s="1310">
        <v>3.8E-3</v>
      </c>
    </row>
    <row r="20" spans="2:7" ht="21.75" customHeight="1" x14ac:dyDescent="0.25">
      <c r="B20" s="1303" t="s">
        <v>2419</v>
      </c>
      <c r="C20" s="1304" t="s">
        <v>2447</v>
      </c>
      <c r="D20" s="358">
        <v>9.6500000000000002E-2</v>
      </c>
      <c r="E20" s="358">
        <v>9.6500000000000002E-2</v>
      </c>
      <c r="F20" s="358">
        <v>9.6500000000000002E-2</v>
      </c>
      <c r="G20" s="358">
        <v>9.5000000000000001E-2</v>
      </c>
    </row>
    <row r="21" spans="2:7" ht="21.75" customHeight="1" x14ac:dyDescent="0.25">
      <c r="B21" s="1947" t="s">
        <v>2448</v>
      </c>
      <c r="C21" s="1948" t="s">
        <v>0</v>
      </c>
      <c r="D21" s="1298"/>
      <c r="E21" s="1298"/>
      <c r="F21" s="1299"/>
      <c r="G21" s="1299"/>
    </row>
    <row r="22" spans="2:7" ht="21.75" customHeight="1" x14ac:dyDescent="0.25">
      <c r="B22" s="1300">
        <v>8</v>
      </c>
      <c r="C22" s="1301" t="s">
        <v>2449</v>
      </c>
      <c r="D22" s="355">
        <v>2.5000000000000001E-2</v>
      </c>
      <c r="E22" s="355">
        <v>2.5000000000000001E-2</v>
      </c>
      <c r="F22" s="355">
        <v>2.5000000000000001E-2</v>
      </c>
      <c r="G22" s="355">
        <v>2.5000000000000001E-2</v>
      </c>
    </row>
    <row r="23" spans="2:7" ht="21.75" customHeight="1" x14ac:dyDescent="0.25">
      <c r="B23" s="1303" t="s">
        <v>2420</v>
      </c>
      <c r="C23" s="1304" t="s">
        <v>2450</v>
      </c>
      <c r="D23" s="358"/>
      <c r="E23" s="358"/>
      <c r="F23" s="358"/>
      <c r="G23" s="358"/>
    </row>
    <row r="24" spans="2:7" ht="21.75" customHeight="1" x14ac:dyDescent="0.25">
      <c r="B24" s="1300">
        <v>9</v>
      </c>
      <c r="C24" s="1301" t="s">
        <v>2451</v>
      </c>
      <c r="D24" s="1310">
        <v>1E-4</v>
      </c>
      <c r="E24" s="1310">
        <v>1E-4</v>
      </c>
      <c r="F24" s="1310">
        <v>1E-4</v>
      </c>
      <c r="G24" s="1310">
        <v>1E-4</v>
      </c>
    </row>
    <row r="25" spans="2:7" ht="21.75" customHeight="1" x14ac:dyDescent="0.25">
      <c r="B25" s="1303" t="s">
        <v>2421</v>
      </c>
      <c r="C25" s="1304" t="s">
        <v>2452</v>
      </c>
      <c r="D25" s="358"/>
      <c r="E25" s="358"/>
      <c r="F25" s="358"/>
      <c r="G25" s="358"/>
    </row>
    <row r="26" spans="2:7" ht="21.75" customHeight="1" x14ac:dyDescent="0.25">
      <c r="B26" s="1300">
        <v>10</v>
      </c>
      <c r="C26" s="1301" t="s">
        <v>2453</v>
      </c>
      <c r="D26" s="1310"/>
      <c r="E26" s="1310"/>
      <c r="F26" s="1310"/>
      <c r="G26" s="1310"/>
    </row>
    <row r="27" spans="2:7" ht="21.75" customHeight="1" x14ac:dyDescent="0.25">
      <c r="B27" s="1303" t="s">
        <v>2422</v>
      </c>
      <c r="C27" s="1304" t="s">
        <v>2454</v>
      </c>
      <c r="D27" s="358">
        <v>2.5000000000000001E-3</v>
      </c>
      <c r="E27" s="358">
        <v>2.5000000000000001E-3</v>
      </c>
      <c r="F27" s="358">
        <v>2.5000000000000001E-3</v>
      </c>
      <c r="G27" s="358">
        <v>2.5000000000000001E-3</v>
      </c>
    </row>
    <row r="28" spans="2:7" ht="21.75" customHeight="1" x14ac:dyDescent="0.25">
      <c r="B28" s="1300">
        <v>11</v>
      </c>
      <c r="C28" s="1301" t="s">
        <v>2455</v>
      </c>
      <c r="D28" s="1310">
        <v>2.76E-2</v>
      </c>
      <c r="E28" s="1310">
        <v>2.76E-2</v>
      </c>
      <c r="F28" s="1310">
        <v>2.76E-2</v>
      </c>
      <c r="G28" s="1310">
        <v>2.76E-2</v>
      </c>
    </row>
    <row r="29" spans="2:7" ht="21.75" customHeight="1" x14ac:dyDescent="0.25">
      <c r="B29" s="1303" t="s">
        <v>2423</v>
      </c>
      <c r="C29" s="1304" t="s">
        <v>2456</v>
      </c>
      <c r="D29" s="358">
        <v>0.1241</v>
      </c>
      <c r="E29" s="358">
        <v>0.1241</v>
      </c>
      <c r="F29" s="358">
        <v>0.1241</v>
      </c>
      <c r="G29" s="358">
        <v>0.1226</v>
      </c>
    </row>
    <row r="30" spans="2:7" ht="21.75" customHeight="1" x14ac:dyDescent="0.25">
      <c r="B30" s="1300">
        <v>12</v>
      </c>
      <c r="C30" s="1301" t="s">
        <v>2457</v>
      </c>
      <c r="D30" s="1310">
        <v>7.7200000000000005E-2</v>
      </c>
      <c r="E30" s="1310">
        <v>7.6100000000000001E-2</v>
      </c>
      <c r="F30" s="1310">
        <v>7.4300000000000005E-2</v>
      </c>
      <c r="G30" s="1310">
        <v>8.7800000000000003E-2</v>
      </c>
    </row>
    <row r="31" spans="2:7" ht="21.75" customHeight="1" x14ac:dyDescent="0.25">
      <c r="B31" s="1947" t="s">
        <v>2458</v>
      </c>
      <c r="C31" s="1947" t="s">
        <v>0</v>
      </c>
      <c r="D31" s="1297"/>
      <c r="E31" s="1297"/>
      <c r="F31" s="1299"/>
      <c r="G31" s="1299"/>
    </row>
    <row r="32" spans="2:7" ht="21.75" customHeight="1" x14ac:dyDescent="0.25">
      <c r="B32" s="1300">
        <v>13</v>
      </c>
      <c r="C32" s="1301" t="s">
        <v>2459</v>
      </c>
      <c r="D32" s="1307">
        <v>631350.71299999999</v>
      </c>
      <c r="E32" s="1307">
        <v>647947.81499999994</v>
      </c>
      <c r="F32" s="1307">
        <v>635891.81099999999</v>
      </c>
      <c r="G32" s="1307">
        <v>621602.01599999995</v>
      </c>
    </row>
    <row r="33" spans="2:7" ht="21.75" customHeight="1" x14ac:dyDescent="0.25">
      <c r="B33" s="1303">
        <v>14</v>
      </c>
      <c r="C33" s="1304" t="s">
        <v>2460</v>
      </c>
      <c r="D33" s="1309">
        <v>5.2999999999999999E-2</v>
      </c>
      <c r="E33" s="1309">
        <v>5.1999999999999998E-2</v>
      </c>
      <c r="F33" s="1309">
        <v>5.0999999999999997E-2</v>
      </c>
      <c r="G33" s="1309">
        <v>5.3999999999999999E-2</v>
      </c>
    </row>
    <row r="34" spans="2:7" ht="21.75" customHeight="1" x14ac:dyDescent="0.25">
      <c r="B34" s="1947" t="s">
        <v>2461</v>
      </c>
      <c r="C34" s="1947" t="s">
        <v>0</v>
      </c>
      <c r="D34" s="1297"/>
      <c r="E34" s="1297"/>
      <c r="F34" s="1299"/>
      <c r="G34" s="1299"/>
    </row>
    <row r="35" spans="2:7" ht="21.75" customHeight="1" x14ac:dyDescent="0.25">
      <c r="B35" s="1300" t="s">
        <v>2424</v>
      </c>
      <c r="C35" s="1301" t="s">
        <v>2462</v>
      </c>
      <c r="D35" s="1307"/>
      <c r="E35" s="1307"/>
      <c r="F35" s="1307"/>
      <c r="G35" s="1307"/>
    </row>
    <row r="36" spans="2:7" ht="21.75" customHeight="1" x14ac:dyDescent="0.25">
      <c r="B36" s="1303" t="s">
        <v>2425</v>
      </c>
      <c r="C36" s="1304" t="s">
        <v>2463</v>
      </c>
      <c r="D36" s="1305"/>
      <c r="E36" s="1305"/>
      <c r="F36" s="1305"/>
      <c r="G36" s="1305"/>
    </row>
    <row r="37" spans="2:7" ht="21.75" customHeight="1" x14ac:dyDescent="0.25">
      <c r="B37" s="1300" t="s">
        <v>2426</v>
      </c>
      <c r="C37" s="1301" t="s">
        <v>2464</v>
      </c>
      <c r="D37" s="1308"/>
      <c r="E37" s="1308"/>
      <c r="F37" s="1308"/>
      <c r="G37" s="1308"/>
    </row>
    <row r="38" spans="2:7" ht="21.75" customHeight="1" x14ac:dyDescent="0.25">
      <c r="B38" s="1303" t="s">
        <v>2427</v>
      </c>
      <c r="C38" s="1304" t="s">
        <v>2465</v>
      </c>
      <c r="D38" s="1315">
        <v>0.03</v>
      </c>
      <c r="E38" s="1315">
        <v>0.03</v>
      </c>
      <c r="F38" s="1315">
        <v>0.03</v>
      </c>
      <c r="G38" s="1315"/>
    </row>
    <row r="39" spans="2:7" ht="21.75" customHeight="1" x14ac:dyDescent="0.25">
      <c r="B39" s="1300" t="s">
        <v>2428</v>
      </c>
      <c r="C39" s="1301" t="s">
        <v>2466</v>
      </c>
      <c r="D39" s="1308"/>
      <c r="E39" s="1308"/>
      <c r="F39" s="1308"/>
      <c r="G39" s="1308"/>
    </row>
    <row r="40" spans="2:7" ht="21.75" customHeight="1" x14ac:dyDescent="0.25">
      <c r="B40" s="1303" t="s">
        <v>2429</v>
      </c>
      <c r="C40" s="1304" t="s">
        <v>2467</v>
      </c>
      <c r="D40" s="1315">
        <v>0.03</v>
      </c>
      <c r="E40" s="1315">
        <v>0.03</v>
      </c>
      <c r="F40" s="1315">
        <v>0.03</v>
      </c>
      <c r="G40" s="1315"/>
    </row>
    <row r="41" spans="2:7" ht="21.75" customHeight="1" x14ac:dyDescent="0.25">
      <c r="B41" s="1947" t="s">
        <v>2468</v>
      </c>
      <c r="C41" s="1947" t="s">
        <v>0</v>
      </c>
      <c r="D41" s="1297"/>
      <c r="E41" s="1297"/>
      <c r="F41" s="1299"/>
      <c r="G41" s="1299"/>
    </row>
    <row r="42" spans="2:7" ht="21.75" customHeight="1" x14ac:dyDescent="0.25">
      <c r="B42" s="1300">
        <v>15</v>
      </c>
      <c r="C42" s="1311" t="s">
        <v>2469</v>
      </c>
      <c r="D42" s="1307">
        <v>150334</v>
      </c>
      <c r="E42" s="1307">
        <v>131399</v>
      </c>
      <c r="F42" s="1307">
        <v>112294</v>
      </c>
      <c r="G42" s="1307">
        <v>92964</v>
      </c>
    </row>
    <row r="43" spans="2:7" ht="21.75" customHeight="1" x14ac:dyDescent="0.25">
      <c r="B43" s="1303" t="s">
        <v>2430</v>
      </c>
      <c r="C43" s="1304" t="s">
        <v>2470</v>
      </c>
      <c r="D43" s="1305">
        <v>57286</v>
      </c>
      <c r="E43" s="1305">
        <v>52422</v>
      </c>
      <c r="F43" s="1305">
        <v>46896</v>
      </c>
      <c r="G43" s="1305">
        <v>42048</v>
      </c>
    </row>
    <row r="44" spans="2:7" ht="21.75" customHeight="1" x14ac:dyDescent="0.25">
      <c r="B44" s="1300" t="s">
        <v>2431</v>
      </c>
      <c r="C44" s="1311" t="s">
        <v>2471</v>
      </c>
      <c r="D44" s="1307">
        <v>10556</v>
      </c>
      <c r="E44" s="1307">
        <v>9686</v>
      </c>
      <c r="F44" s="1307">
        <v>8922</v>
      </c>
      <c r="G44" s="1307">
        <v>8166</v>
      </c>
    </row>
    <row r="45" spans="2:7" ht="21.75" customHeight="1" x14ac:dyDescent="0.25">
      <c r="B45" s="1303">
        <v>16</v>
      </c>
      <c r="C45" s="1304" t="s">
        <v>2472</v>
      </c>
      <c r="D45" s="1305">
        <v>46729</v>
      </c>
      <c r="E45" s="1305">
        <v>42735</v>
      </c>
      <c r="F45" s="1305">
        <v>37975</v>
      </c>
      <c r="G45" s="1305">
        <v>33886</v>
      </c>
    </row>
    <row r="46" spans="2:7" ht="21.75" customHeight="1" x14ac:dyDescent="0.25">
      <c r="B46" s="1300">
        <v>17</v>
      </c>
      <c r="C46" s="1311" t="s">
        <v>2473</v>
      </c>
      <c r="D46" s="1312">
        <v>3.2</v>
      </c>
      <c r="E46" s="1312">
        <v>3.04</v>
      </c>
      <c r="F46" s="1312">
        <v>2.92</v>
      </c>
      <c r="G46" s="1312">
        <v>2.73</v>
      </c>
    </row>
    <row r="47" spans="2:7" ht="21.75" customHeight="1" x14ac:dyDescent="0.25">
      <c r="B47" s="1947" t="s">
        <v>2474</v>
      </c>
      <c r="C47" s="1947" t="s">
        <v>0</v>
      </c>
      <c r="D47" s="1297"/>
      <c r="E47" s="1297"/>
      <c r="F47" s="1299"/>
      <c r="G47" s="1299"/>
    </row>
    <row r="48" spans="2:7" ht="21.75" customHeight="1" x14ac:dyDescent="0.25">
      <c r="B48" s="1300">
        <v>18</v>
      </c>
      <c r="C48" s="1311" t="s">
        <v>2475</v>
      </c>
      <c r="D48" s="1307">
        <v>503438</v>
      </c>
      <c r="E48" s="1307">
        <v>504275</v>
      </c>
      <c r="F48" s="1307">
        <v>507154</v>
      </c>
      <c r="G48" s="1307">
        <v>501597</v>
      </c>
    </row>
    <row r="49" spans="2:7" ht="21.75" customHeight="1" x14ac:dyDescent="0.25">
      <c r="B49" s="1303">
        <v>19</v>
      </c>
      <c r="C49" s="1304" t="s">
        <v>2476</v>
      </c>
      <c r="D49" s="1305">
        <v>327297</v>
      </c>
      <c r="E49" s="1305">
        <v>334841</v>
      </c>
      <c r="F49" s="1305">
        <v>343123</v>
      </c>
      <c r="G49" s="1305">
        <v>342525</v>
      </c>
    </row>
    <row r="50" spans="2:7" ht="21.75" customHeight="1" x14ac:dyDescent="0.25">
      <c r="B50" s="1300">
        <v>20</v>
      </c>
      <c r="C50" s="1301" t="s">
        <v>2477</v>
      </c>
      <c r="D50" s="1313">
        <v>1.54</v>
      </c>
      <c r="E50" s="1313">
        <v>1.51</v>
      </c>
      <c r="F50" s="1313">
        <v>1.48</v>
      </c>
      <c r="G50" s="1313">
        <v>1.46</v>
      </c>
    </row>
    <row r="51" spans="2:7" ht="21.75" customHeight="1" x14ac:dyDescent="0.3">
      <c r="B51" s="1300"/>
      <c r="C51" s="1314" t="s">
        <v>2478</v>
      </c>
      <c r="D51" s="1314"/>
      <c r="E51" s="1314"/>
      <c r="F51" s="1313"/>
      <c r="G51" s="1292"/>
    </row>
    <row r="52" spans="2:7" ht="15" customHeight="1" x14ac:dyDescent="0.3">
      <c r="B52" s="1300"/>
      <c r="C52" s="1314" t="s">
        <v>2479</v>
      </c>
      <c r="D52" s="1301"/>
      <c r="E52" s="1301"/>
      <c r="F52" s="1310"/>
      <c r="G52" s="1292"/>
    </row>
    <row r="53" spans="2:7" ht="20.25" customHeight="1" x14ac:dyDescent="0.25"/>
    <row r="54" spans="2:7" ht="11.5" customHeight="1" x14ac:dyDescent="0.25"/>
    <row r="55" spans="2:7" ht="18" customHeight="1" x14ac:dyDescent="0.25"/>
    <row r="56" spans="2:7" ht="17.25" customHeight="1" x14ac:dyDescent="0.25"/>
    <row r="57" spans="2:7" ht="30.75" customHeight="1" x14ac:dyDescent="0.25"/>
    <row r="58" spans="2:7" ht="6" customHeight="1" x14ac:dyDescent="0.25"/>
    <row r="59" spans="2:7" ht="21.75" customHeight="1" x14ac:dyDescent="0.25"/>
    <row r="60" spans="2:7" ht="21.75" customHeight="1" x14ac:dyDescent="0.25"/>
    <row r="61" spans="2:7" ht="21.75" customHeight="1" x14ac:dyDescent="0.25"/>
    <row r="62" spans="2:7" ht="21.75" customHeight="1" x14ac:dyDescent="0.25"/>
    <row r="63" spans="2:7" ht="21.75" customHeight="1" x14ac:dyDescent="0.25"/>
    <row r="64" spans="2:7" ht="21.75" customHeight="1" x14ac:dyDescent="0.25"/>
    <row r="65" ht="21.75" customHeight="1" x14ac:dyDescent="0.25"/>
    <row r="66" ht="21.75" customHeight="1" x14ac:dyDescent="0.25"/>
    <row r="67" ht="21.75" customHeight="1" x14ac:dyDescent="0.25"/>
    <row r="68" ht="21.75" customHeight="1" x14ac:dyDescent="0.25"/>
    <row r="69" ht="21.75" customHeight="1" x14ac:dyDescent="0.25"/>
    <row r="70" ht="21.75" customHeight="1" x14ac:dyDescent="0.25"/>
    <row r="71" ht="21.75" customHeight="1" x14ac:dyDescent="0.25"/>
    <row r="72" ht="21.75" customHeight="1" x14ac:dyDescent="0.25"/>
    <row r="73" ht="21.75" customHeight="1" x14ac:dyDescent="0.25"/>
    <row r="74" ht="21.75" customHeight="1" x14ac:dyDescent="0.25"/>
    <row r="75" ht="21.75" customHeight="1" x14ac:dyDescent="0.25"/>
    <row r="76" ht="21.75" customHeight="1" x14ac:dyDescent="0.25"/>
    <row r="77" ht="21.75" customHeight="1" x14ac:dyDescent="0.25"/>
    <row r="78" ht="21.75" customHeight="1" x14ac:dyDescent="0.25"/>
    <row r="79" ht="21.75" customHeight="1" x14ac:dyDescent="0.25"/>
    <row r="80" ht="21.75" customHeight="1" x14ac:dyDescent="0.25"/>
    <row r="81" ht="21.75" customHeight="1" x14ac:dyDescent="0.25"/>
    <row r="82" ht="21.75" customHeight="1" x14ac:dyDescent="0.25"/>
    <row r="83" ht="21.75" customHeight="1" x14ac:dyDescent="0.25"/>
    <row r="84" ht="21.75" customHeight="1" x14ac:dyDescent="0.25"/>
    <row r="85" ht="21.75" customHeight="1" x14ac:dyDescent="0.25"/>
    <row r="86" ht="21.75" customHeight="1" x14ac:dyDescent="0.25"/>
    <row r="87" ht="21.75" customHeight="1" x14ac:dyDescent="0.25"/>
    <row r="88" ht="21.75" customHeight="1" x14ac:dyDescent="0.25"/>
    <row r="89" ht="21.75" customHeight="1" x14ac:dyDescent="0.25"/>
    <row r="90" ht="21.75" customHeight="1" x14ac:dyDescent="0.25"/>
    <row r="91" ht="21.75" customHeight="1" x14ac:dyDescent="0.25"/>
    <row r="92" ht="21.75" customHeight="1" x14ac:dyDescent="0.25"/>
    <row r="93" ht="21.75" customHeight="1" x14ac:dyDescent="0.25"/>
    <row r="94" ht="21.75" customHeight="1" x14ac:dyDescent="0.25"/>
    <row r="95" ht="21.75" customHeight="1" x14ac:dyDescent="0.25"/>
    <row r="96" ht="21.75" customHeight="1" x14ac:dyDescent="0.25"/>
    <row r="97" ht="21.75" customHeight="1" x14ac:dyDescent="0.25"/>
    <row r="98" ht="21.75" customHeight="1" x14ac:dyDescent="0.25"/>
    <row r="99" ht="21.75" customHeight="1" x14ac:dyDescent="0.25"/>
    <row r="100" ht="21.75" customHeight="1" x14ac:dyDescent="0.25"/>
    <row r="101" ht="21.75" customHeight="1" x14ac:dyDescent="0.25"/>
    <row r="102" ht="21.75" customHeight="1" x14ac:dyDescent="0.25"/>
    <row r="103" ht="21.75" customHeight="1" x14ac:dyDescent="0.25"/>
    <row r="104" ht="21.75" customHeight="1" x14ac:dyDescent="0.25"/>
    <row r="105" ht="21.75" customHeight="1" x14ac:dyDescent="0.25"/>
    <row r="106" ht="11.5" customHeight="1" x14ac:dyDescent="0.25"/>
    <row r="107" ht="11.5" customHeight="1" x14ac:dyDescent="0.25"/>
    <row r="108" ht="18" customHeight="1" x14ac:dyDescent="0.25"/>
    <row r="109" ht="17.25" customHeight="1" x14ac:dyDescent="0.25"/>
    <row r="110" ht="30.75" customHeight="1" x14ac:dyDescent="0.25"/>
    <row r="111" ht="6" customHeight="1" x14ac:dyDescent="0.25"/>
    <row r="112" ht="21.75" customHeight="1" x14ac:dyDescent="0.25"/>
    <row r="113" ht="21.75" customHeight="1" x14ac:dyDescent="0.25"/>
    <row r="114" ht="21.75" customHeight="1" x14ac:dyDescent="0.25"/>
    <row r="115" ht="21.75" customHeight="1" x14ac:dyDescent="0.25"/>
    <row r="116" ht="21.75" customHeight="1" x14ac:dyDescent="0.25"/>
    <row r="117" ht="21.75" customHeight="1" x14ac:dyDescent="0.25"/>
    <row r="118" ht="21.75" customHeight="1" x14ac:dyDescent="0.25"/>
    <row r="119" ht="21.75" customHeight="1" x14ac:dyDescent="0.25"/>
    <row r="120" ht="21.75" customHeight="1" x14ac:dyDescent="0.25"/>
    <row r="121" ht="21.75" customHeight="1" x14ac:dyDescent="0.25"/>
    <row r="122" ht="21.75" customHeight="1" x14ac:dyDescent="0.25"/>
    <row r="123" ht="21.75" customHeight="1" x14ac:dyDescent="0.25"/>
    <row r="124" ht="21.75" customHeight="1" x14ac:dyDescent="0.25"/>
    <row r="125" ht="21.75" customHeight="1" x14ac:dyDescent="0.25"/>
    <row r="126" ht="21.75" customHeight="1" x14ac:dyDescent="0.25"/>
    <row r="127" ht="21.75" customHeight="1" x14ac:dyDescent="0.25"/>
    <row r="128" ht="21.75" customHeight="1" x14ac:dyDescent="0.25"/>
    <row r="129" ht="21.75" customHeight="1" x14ac:dyDescent="0.25"/>
    <row r="130" ht="21.75" customHeight="1" x14ac:dyDescent="0.25"/>
    <row r="131" ht="21.75" customHeight="1" x14ac:dyDescent="0.25"/>
    <row r="132" ht="21.75" customHeight="1" x14ac:dyDescent="0.25"/>
    <row r="133" ht="21.75" customHeight="1" x14ac:dyDescent="0.25"/>
    <row r="134" ht="21.75" customHeight="1" x14ac:dyDescent="0.25"/>
    <row r="135" ht="21.75" customHeight="1" x14ac:dyDescent="0.25"/>
    <row r="136" ht="21.75" customHeight="1" x14ac:dyDescent="0.25"/>
    <row r="137" ht="21.75" customHeight="1" x14ac:dyDescent="0.25"/>
    <row r="138" ht="21.75" customHeight="1" x14ac:dyDescent="0.25"/>
    <row r="139" ht="21.75" customHeight="1" x14ac:dyDescent="0.25"/>
    <row r="140" ht="21.75" customHeight="1" x14ac:dyDescent="0.25"/>
    <row r="141" ht="21.75" customHeight="1" x14ac:dyDescent="0.25"/>
    <row r="142" ht="21.75" customHeight="1" x14ac:dyDescent="0.25"/>
    <row r="143" ht="21.75" customHeight="1" x14ac:dyDescent="0.25"/>
    <row r="144" ht="21.75" customHeight="1" x14ac:dyDescent="0.25"/>
    <row r="145" ht="21.75" customHeight="1" x14ac:dyDescent="0.25"/>
    <row r="146" ht="21.75" customHeight="1" x14ac:dyDescent="0.25"/>
    <row r="147" ht="21.75" customHeight="1" x14ac:dyDescent="0.25"/>
    <row r="148" ht="21.75" customHeight="1" x14ac:dyDescent="0.25"/>
    <row r="149" ht="21.75" customHeight="1" x14ac:dyDescent="0.25"/>
    <row r="150" ht="21.75" customHeight="1" x14ac:dyDescent="0.25"/>
    <row r="151" ht="21.75" customHeight="1" x14ac:dyDescent="0.25"/>
    <row r="152" ht="21.75" customHeight="1" x14ac:dyDescent="0.25"/>
    <row r="153" ht="21.75" customHeight="1" x14ac:dyDescent="0.25"/>
    <row r="154" ht="21.75" customHeight="1" x14ac:dyDescent="0.25"/>
    <row r="155" ht="21.75" customHeight="1" x14ac:dyDescent="0.25"/>
    <row r="156" ht="21.75" customHeight="1" x14ac:dyDescent="0.25"/>
    <row r="157" ht="14.5" customHeight="1" x14ac:dyDescent="0.25"/>
    <row r="158" ht="11.5" customHeight="1" x14ac:dyDescent="0.25"/>
    <row r="159" ht="11.5" customHeight="1" x14ac:dyDescent="0.25"/>
  </sheetData>
  <mergeCells count="12">
    <mergeCell ref="B2:G2"/>
    <mergeCell ref="B3:C3"/>
    <mergeCell ref="B4:C4"/>
    <mergeCell ref="B6:C6"/>
    <mergeCell ref="B10:C10"/>
    <mergeCell ref="B41:C41"/>
    <mergeCell ref="B47:C47"/>
    <mergeCell ref="B12:C12"/>
    <mergeCell ref="B16:C16"/>
    <mergeCell ref="B21:C21"/>
    <mergeCell ref="B31:C31"/>
    <mergeCell ref="B34:C34"/>
  </mergeCells>
  <pageMargins left="0.7" right="0.7" top="0.75" bottom="0.75" header="0.3" footer="0.3"/>
  <pageSetup paperSize="9" orientation="portrait"/>
  <drawing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Hoja123"/>
  <dimension ref="B1:H84"/>
  <sheetViews>
    <sheetView showGridLines="0" showRowColHeaders="0" topLeftCell="A17" zoomScale="75" zoomScaleNormal="75" workbookViewId="0"/>
  </sheetViews>
  <sheetFormatPr baseColWidth="10" defaultColWidth="8.7265625" defaultRowHeight="12.5" x14ac:dyDescent="0.25"/>
  <cols>
    <col min="2" max="2" width="5"/>
    <col min="3" max="3" width="55.453125"/>
    <col min="4" max="4" width="16.81640625"/>
    <col min="5" max="5" width="16"/>
    <col min="6" max="7" width="13.7265625"/>
    <col min="8" max="8" width="13.81640625"/>
  </cols>
  <sheetData>
    <row r="1" spans="2:8" ht="14.5" customHeight="1" x14ac:dyDescent="0.35">
      <c r="B1" s="635"/>
      <c r="C1" s="43"/>
      <c r="D1" s="43"/>
      <c r="E1" s="43"/>
      <c r="F1" s="43"/>
      <c r="G1" s="43"/>
      <c r="H1" s="43"/>
    </row>
    <row r="2" spans="2:8" ht="51.75" customHeight="1" thickBot="1" x14ac:dyDescent="0.3">
      <c r="B2" s="1640" t="s">
        <v>2964</v>
      </c>
      <c r="C2" s="1640" t="s">
        <v>0</v>
      </c>
      <c r="D2" s="1640" t="s">
        <v>0</v>
      </c>
      <c r="E2" s="1640" t="s">
        <v>0</v>
      </c>
      <c r="F2" s="1640" t="s">
        <v>0</v>
      </c>
      <c r="G2" s="1640" t="s">
        <v>0</v>
      </c>
      <c r="H2" s="1640" t="s">
        <v>0</v>
      </c>
    </row>
    <row r="3" spans="2:8" ht="17.25" customHeight="1" x14ac:dyDescent="0.3">
      <c r="B3" s="1332" t="s">
        <v>2485</v>
      </c>
      <c r="C3" s="1316"/>
      <c r="D3" s="1316"/>
      <c r="E3" s="1316"/>
      <c r="F3" s="1316"/>
      <c r="G3" s="1316"/>
      <c r="H3" s="1316"/>
    </row>
    <row r="4" spans="2:8" ht="21" customHeight="1" x14ac:dyDescent="0.25">
      <c r="B4" s="1317"/>
      <c r="C4" s="1318"/>
      <c r="D4" s="1072" t="s">
        <v>2480</v>
      </c>
      <c r="E4" s="1072" t="s">
        <v>2481</v>
      </c>
      <c r="F4" s="1072" t="s">
        <v>2482</v>
      </c>
      <c r="G4" s="1072" t="s">
        <v>2483</v>
      </c>
      <c r="H4" s="1072" t="s">
        <v>2484</v>
      </c>
    </row>
    <row r="5" spans="2:8" ht="21" customHeight="1" x14ac:dyDescent="0.25">
      <c r="B5" s="1319"/>
      <c r="C5" s="1320" t="s">
        <v>2486</v>
      </c>
      <c r="D5" s="1320"/>
      <c r="E5" s="1320"/>
      <c r="F5" s="1320"/>
      <c r="G5" s="1321"/>
      <c r="H5" s="1321"/>
    </row>
    <row r="6" spans="2:8" ht="21" customHeight="1" x14ac:dyDescent="0.25">
      <c r="B6" s="1322">
        <v>1</v>
      </c>
      <c r="C6" s="1323" t="s">
        <v>2487</v>
      </c>
      <c r="D6" s="1325">
        <v>28337.264999999999</v>
      </c>
      <c r="E6" s="1325">
        <v>28701.899000000001</v>
      </c>
      <c r="F6" s="1325">
        <v>28393.188999999998</v>
      </c>
      <c r="G6" s="1325">
        <v>29470.326000000001</v>
      </c>
      <c r="H6" s="1325">
        <v>19653.652999999998</v>
      </c>
    </row>
    <row r="7" spans="2:8" ht="21" customHeight="1" x14ac:dyDescent="0.25">
      <c r="B7" s="1326">
        <v>2</v>
      </c>
      <c r="C7" s="1327" t="s">
        <v>2488</v>
      </c>
      <c r="D7" s="1329">
        <v>27701.063999999998</v>
      </c>
      <c r="E7" s="1329">
        <v>27996.134999999998</v>
      </c>
      <c r="F7" s="1329">
        <v>27633.941999999999</v>
      </c>
      <c r="G7" s="1329">
        <v>28456.186000000002</v>
      </c>
      <c r="H7" s="1329">
        <v>18938.077000000001</v>
      </c>
    </row>
    <row r="8" spans="2:8" ht="21" customHeight="1" x14ac:dyDescent="0.25">
      <c r="B8" s="1322">
        <v>3</v>
      </c>
      <c r="C8" s="1323" t="s">
        <v>2489</v>
      </c>
      <c r="D8" s="1325">
        <v>33321.756000000001</v>
      </c>
      <c r="E8" s="1325">
        <v>33685.49</v>
      </c>
      <c r="F8" s="1325">
        <v>32630.425999999999</v>
      </c>
      <c r="G8" s="1325">
        <v>33704.830999999998</v>
      </c>
      <c r="H8" s="1325">
        <v>22637.434000000001</v>
      </c>
    </row>
    <row r="9" spans="2:8" ht="21" customHeight="1" x14ac:dyDescent="0.25">
      <c r="B9" s="1326">
        <v>4</v>
      </c>
      <c r="C9" s="1327" t="s">
        <v>2490</v>
      </c>
      <c r="D9" s="1329">
        <v>32685.554</v>
      </c>
      <c r="E9" s="1329">
        <v>32979.726000000002</v>
      </c>
      <c r="F9" s="1329">
        <v>31871.179</v>
      </c>
      <c r="G9" s="1329">
        <v>32690.690999999999</v>
      </c>
      <c r="H9" s="1329">
        <v>21921.857</v>
      </c>
    </row>
    <row r="10" spans="2:8" ht="21" customHeight="1" x14ac:dyDescent="0.25">
      <c r="B10" s="1322">
        <v>5</v>
      </c>
      <c r="C10" s="1323" t="s">
        <v>2491</v>
      </c>
      <c r="D10" s="1325">
        <v>38514.28</v>
      </c>
      <c r="E10" s="1325">
        <v>39405.144</v>
      </c>
      <c r="F10" s="1325">
        <v>38518.307999999997</v>
      </c>
      <c r="G10" s="1325">
        <v>39542.120999999999</v>
      </c>
      <c r="H10" s="1325">
        <v>26044.635999999999</v>
      </c>
    </row>
    <row r="11" spans="2:8" ht="21" customHeight="1" x14ac:dyDescent="0.25">
      <c r="B11" s="1326">
        <v>6</v>
      </c>
      <c r="C11" s="1327" t="s">
        <v>2492</v>
      </c>
      <c r="D11" s="1329">
        <v>37878.078999999998</v>
      </c>
      <c r="E11" s="1329">
        <v>38699.379999999997</v>
      </c>
      <c r="F11" s="1329">
        <v>37759.061000000002</v>
      </c>
      <c r="G11" s="1329">
        <v>38527.981</v>
      </c>
      <c r="H11" s="1329">
        <v>25362.363000000001</v>
      </c>
    </row>
    <row r="12" spans="2:8" ht="21" customHeight="1" x14ac:dyDescent="0.25">
      <c r="B12" s="1319"/>
      <c r="C12" s="1320" t="s">
        <v>2493</v>
      </c>
      <c r="D12" s="1321"/>
      <c r="E12" s="1321"/>
      <c r="F12" s="1321"/>
      <c r="G12" s="1321"/>
      <c r="H12" s="1321"/>
    </row>
    <row r="13" spans="2:8" ht="21" customHeight="1" x14ac:dyDescent="0.25">
      <c r="B13" s="1322">
        <v>7</v>
      </c>
      <c r="C13" s="1323" t="s">
        <v>2494</v>
      </c>
      <c r="D13" s="1325">
        <v>215500.03200000001</v>
      </c>
      <c r="E13" s="1325">
        <v>220201.22099999999</v>
      </c>
      <c r="F13" s="1325">
        <v>220880.82699999999</v>
      </c>
      <c r="G13" s="1325">
        <v>208584.88800000001</v>
      </c>
      <c r="H13" s="1325">
        <v>144072.82699999999</v>
      </c>
    </row>
    <row r="14" spans="2:8" ht="24" customHeight="1" x14ac:dyDescent="0.25">
      <c r="B14" s="1326">
        <v>8</v>
      </c>
      <c r="C14" s="1327" t="s">
        <v>2495</v>
      </c>
      <c r="D14" s="1329">
        <v>215998.15599999999</v>
      </c>
      <c r="E14" s="1329">
        <v>220680.13</v>
      </c>
      <c r="F14" s="1329">
        <v>221440.80900000001</v>
      </c>
      <c r="G14" s="1329">
        <v>209422.47500000001</v>
      </c>
      <c r="H14" s="1329">
        <v>144648.53899999999</v>
      </c>
    </row>
    <row r="15" spans="2:8" ht="21" customHeight="1" x14ac:dyDescent="0.25">
      <c r="B15" s="1319"/>
      <c r="C15" s="1320" t="s">
        <v>2496</v>
      </c>
      <c r="D15" s="1321"/>
      <c r="E15" s="1321"/>
      <c r="F15" s="1321"/>
      <c r="G15" s="1321"/>
      <c r="H15" s="1321"/>
    </row>
    <row r="16" spans="2:8" ht="31.5" customHeight="1" x14ac:dyDescent="0.25">
      <c r="B16" s="1322">
        <v>9</v>
      </c>
      <c r="C16" s="1323" t="s">
        <v>2497</v>
      </c>
      <c r="D16" s="1330">
        <v>0.13100000000000001</v>
      </c>
      <c r="E16" s="1330">
        <v>0.13</v>
      </c>
      <c r="F16" s="1330">
        <v>0.129</v>
      </c>
      <c r="G16" s="1330">
        <v>0.14099999999999999</v>
      </c>
      <c r="H16" s="1330">
        <v>0.13600000000000001</v>
      </c>
    </row>
    <row r="17" spans="2:8" ht="31.5" customHeight="1" x14ac:dyDescent="0.25">
      <c r="B17" s="1326">
        <v>10</v>
      </c>
      <c r="C17" s="1327" t="s">
        <v>2498</v>
      </c>
      <c r="D17" s="1331">
        <v>0.128</v>
      </c>
      <c r="E17" s="1331">
        <v>0.127</v>
      </c>
      <c r="F17" s="1331">
        <v>0.125</v>
      </c>
      <c r="G17" s="1331">
        <v>0.13600000000000001</v>
      </c>
      <c r="H17" s="1331">
        <v>0.13100000000000001</v>
      </c>
    </row>
    <row r="18" spans="2:8" ht="21" customHeight="1" x14ac:dyDescent="0.25">
      <c r="B18" s="1322">
        <v>11</v>
      </c>
      <c r="C18" s="1323" t="s">
        <v>2499</v>
      </c>
      <c r="D18" s="1330">
        <v>0.155</v>
      </c>
      <c r="E18" s="1330">
        <v>0.153</v>
      </c>
      <c r="F18" s="1330">
        <v>0.14799999999999999</v>
      </c>
      <c r="G18" s="1330">
        <v>0.16200000000000001</v>
      </c>
      <c r="H18" s="1330">
        <v>0.157</v>
      </c>
    </row>
    <row r="19" spans="2:8" ht="31.5" customHeight="1" x14ac:dyDescent="0.25">
      <c r="B19" s="1326">
        <v>12</v>
      </c>
      <c r="C19" s="1327" t="s">
        <v>2500</v>
      </c>
      <c r="D19" s="1331">
        <v>0.151</v>
      </c>
      <c r="E19" s="1331">
        <v>0.14899999999999999</v>
      </c>
      <c r="F19" s="1331">
        <v>0.14399999999999999</v>
      </c>
      <c r="G19" s="1331">
        <v>0.156</v>
      </c>
      <c r="H19" s="1331">
        <v>0.152</v>
      </c>
    </row>
    <row r="20" spans="2:8" ht="21" customHeight="1" x14ac:dyDescent="0.25">
      <c r="B20" s="1322">
        <v>13</v>
      </c>
      <c r="C20" s="1323" t="s">
        <v>2501</v>
      </c>
      <c r="D20" s="1330">
        <v>0.17899999999999999</v>
      </c>
      <c r="E20" s="1330">
        <v>0.17899999999999999</v>
      </c>
      <c r="F20" s="1330">
        <v>0.17399999999999999</v>
      </c>
      <c r="G20" s="1330">
        <v>0.19</v>
      </c>
      <c r="H20" s="1330">
        <v>0.18099999999999999</v>
      </c>
    </row>
    <row r="21" spans="2:8" ht="31.5" customHeight="1" x14ac:dyDescent="0.25">
      <c r="B21" s="1326">
        <v>14</v>
      </c>
      <c r="C21" s="1327" t="s">
        <v>2502</v>
      </c>
      <c r="D21" s="1331">
        <v>0.17499999999999999</v>
      </c>
      <c r="E21" s="1331">
        <v>0.17499999999999999</v>
      </c>
      <c r="F21" s="1331">
        <v>0.17100000000000001</v>
      </c>
      <c r="G21" s="1331">
        <v>0.184</v>
      </c>
      <c r="H21" s="1331">
        <v>0.17499999999999999</v>
      </c>
    </row>
    <row r="22" spans="2:8" ht="21" customHeight="1" x14ac:dyDescent="0.25">
      <c r="B22" s="1319"/>
      <c r="C22" s="1320" t="s">
        <v>2503</v>
      </c>
      <c r="D22" s="1321"/>
      <c r="E22" s="1321"/>
      <c r="F22" s="1321"/>
      <c r="G22" s="1321"/>
      <c r="H22" s="1321"/>
    </row>
    <row r="23" spans="2:8" ht="25.5" customHeight="1" x14ac:dyDescent="0.25">
      <c r="B23" s="1322">
        <v>15</v>
      </c>
      <c r="C23" s="1323" t="s">
        <v>2504</v>
      </c>
      <c r="D23" s="1325">
        <v>631350.71299999999</v>
      </c>
      <c r="E23" s="1325">
        <v>647947.81599999999</v>
      </c>
      <c r="F23" s="1325">
        <v>635891.81099999999</v>
      </c>
      <c r="G23" s="1325">
        <v>621602.01599999995</v>
      </c>
      <c r="H23" s="1325">
        <v>403658.61200000002</v>
      </c>
    </row>
    <row r="24" spans="2:8" ht="21" customHeight="1" x14ac:dyDescent="0.25">
      <c r="B24" s="1326">
        <v>16</v>
      </c>
      <c r="C24" s="1327" t="s">
        <v>2505</v>
      </c>
      <c r="D24" s="1331">
        <v>5.2999999999999999E-2</v>
      </c>
      <c r="E24" s="1331">
        <v>5.1999999999999998E-2</v>
      </c>
      <c r="F24" s="1331">
        <v>5.0999999999999997E-2</v>
      </c>
      <c r="G24" s="1331">
        <v>5.3999999999999999E-2</v>
      </c>
      <c r="H24" s="1331">
        <v>5.6000000000000001E-2</v>
      </c>
    </row>
    <row r="25" spans="2:8" ht="21" customHeight="1" x14ac:dyDescent="0.25">
      <c r="B25" s="1322">
        <v>17</v>
      </c>
      <c r="C25" s="1323" t="s">
        <v>2506</v>
      </c>
      <c r="D25" s="1330">
        <v>5.1999999999999998E-2</v>
      </c>
      <c r="E25" s="1330">
        <v>5.0999999999999997E-2</v>
      </c>
      <c r="F25" s="1330">
        <v>0.05</v>
      </c>
      <c r="G25" s="1330">
        <v>5.2999999999999999E-2</v>
      </c>
      <c r="H25" s="1330">
        <v>5.3999999999999999E-2</v>
      </c>
    </row>
    <row r="26" spans="2:8" ht="32.15" customHeight="1" x14ac:dyDescent="0.25">
      <c r="B26" s="1952" t="s">
        <v>2507</v>
      </c>
      <c r="C26" s="1952" t="s">
        <v>0</v>
      </c>
      <c r="D26" s="1952" t="s">
        <v>0</v>
      </c>
      <c r="E26" s="1952" t="s">
        <v>0</v>
      </c>
      <c r="F26" s="1952" t="s">
        <v>0</v>
      </c>
      <c r="G26" s="1952" t="s">
        <v>0</v>
      </c>
      <c r="H26" s="1952" t="s">
        <v>0</v>
      </c>
    </row>
    <row r="27" spans="2:8" ht="35.5" customHeight="1" x14ac:dyDescent="0.25">
      <c r="B27" s="1952" t="s">
        <v>0</v>
      </c>
      <c r="C27" s="1952" t="s">
        <v>0</v>
      </c>
      <c r="D27" s="1952" t="s">
        <v>0</v>
      </c>
      <c r="E27" s="1952" t="s">
        <v>0</v>
      </c>
      <c r="F27" s="1952" t="s">
        <v>0</v>
      </c>
      <c r="G27" s="1952" t="s">
        <v>0</v>
      </c>
      <c r="H27" s="1952" t="s">
        <v>0</v>
      </c>
    </row>
    <row r="28" spans="2:8" ht="14.5" customHeight="1" x14ac:dyDescent="0.35">
      <c r="B28" s="43"/>
      <c r="C28" s="43"/>
      <c r="D28" s="43"/>
      <c r="E28" s="43"/>
      <c r="F28" s="43"/>
      <c r="G28" s="43"/>
      <c r="H28" s="43"/>
    </row>
    <row r="29" spans="2:8" ht="14.5" customHeight="1" x14ac:dyDescent="0.25"/>
    <row r="30" spans="2:8" ht="14.5" customHeight="1" x14ac:dyDescent="0.25"/>
    <row r="31" spans="2:8" ht="54" customHeight="1" x14ac:dyDescent="0.25"/>
    <row r="32" spans="2:8" ht="17.25" customHeight="1" x14ac:dyDescent="0.25"/>
    <row r="33" ht="21" customHeight="1" x14ac:dyDescent="0.25"/>
    <row r="34" ht="21" customHeight="1" x14ac:dyDescent="0.25"/>
    <row r="35" ht="21" customHeight="1" x14ac:dyDescent="0.25"/>
    <row r="36" ht="21" customHeight="1" x14ac:dyDescent="0.25"/>
    <row r="37" ht="21" customHeight="1" x14ac:dyDescent="0.25"/>
    <row r="38" ht="24.75" customHeight="1" x14ac:dyDescent="0.25"/>
    <row r="39" ht="21" customHeight="1" x14ac:dyDescent="0.25"/>
    <row r="40" ht="25.5" customHeight="1" x14ac:dyDescent="0.25"/>
    <row r="41" ht="21" customHeight="1" x14ac:dyDescent="0.25"/>
    <row r="42" ht="21" customHeight="1" x14ac:dyDescent="0.25"/>
    <row r="43" ht="24" customHeight="1" x14ac:dyDescent="0.25"/>
    <row r="44" ht="21" customHeight="1" x14ac:dyDescent="0.25"/>
    <row r="45" ht="31.5" customHeight="1" x14ac:dyDescent="0.25"/>
    <row r="46" ht="31.5" customHeight="1" x14ac:dyDescent="0.25"/>
    <row r="47" ht="21" customHeight="1" x14ac:dyDescent="0.25"/>
    <row r="48" ht="31.5" customHeight="1" x14ac:dyDescent="0.25"/>
    <row r="49" ht="21" customHeight="1" x14ac:dyDescent="0.25"/>
    <row r="50" ht="31.5" customHeight="1" x14ac:dyDescent="0.25"/>
    <row r="51" ht="21" customHeight="1" x14ac:dyDescent="0.25"/>
    <row r="52" ht="25.5" customHeight="1" x14ac:dyDescent="0.25"/>
    <row r="53" ht="21" customHeight="1" x14ac:dyDescent="0.25"/>
    <row r="54" ht="21" customHeight="1" x14ac:dyDescent="0.25"/>
    <row r="55" ht="14.5" customHeight="1" x14ac:dyDescent="0.25"/>
    <row r="56" ht="13.5" customHeight="1" x14ac:dyDescent="0.25"/>
    <row r="57" ht="14.5" customHeight="1" x14ac:dyDescent="0.25"/>
    <row r="58" ht="14.5" customHeight="1" x14ac:dyDescent="0.25"/>
    <row r="59" ht="14.5" customHeight="1" x14ac:dyDescent="0.25"/>
    <row r="60" ht="62.15" customHeight="1" x14ac:dyDescent="0.25"/>
    <row r="61" ht="17.25" customHeight="1" x14ac:dyDescent="0.25"/>
    <row r="62" ht="21" customHeight="1" x14ac:dyDescent="0.25"/>
    <row r="63" ht="21" customHeight="1" x14ac:dyDescent="0.25"/>
    <row r="64" ht="21" customHeight="1" x14ac:dyDescent="0.25"/>
    <row r="65" ht="21" customHeight="1" x14ac:dyDescent="0.25"/>
    <row r="66" ht="21" customHeight="1" x14ac:dyDescent="0.25"/>
    <row r="67" ht="21" customHeight="1" x14ac:dyDescent="0.25"/>
    <row r="68" ht="21" customHeight="1" x14ac:dyDescent="0.25"/>
    <row r="69" ht="21" customHeight="1" x14ac:dyDescent="0.25"/>
    <row r="70" ht="21" customHeight="1" x14ac:dyDescent="0.25"/>
    <row r="71" ht="21" customHeight="1" x14ac:dyDescent="0.25"/>
    <row r="72" ht="21" customHeight="1" x14ac:dyDescent="0.25"/>
    <row r="73" ht="21" customHeight="1" x14ac:dyDescent="0.25"/>
    <row r="74" ht="31.5" customHeight="1" x14ac:dyDescent="0.25"/>
    <row r="75" ht="31.5" customHeight="1" x14ac:dyDescent="0.25"/>
    <row r="76" ht="21" customHeight="1" x14ac:dyDescent="0.25"/>
    <row r="77" ht="31.5" customHeight="1" x14ac:dyDescent="0.25"/>
    <row r="78" ht="21" customHeight="1" x14ac:dyDescent="0.25"/>
    <row r="79" ht="31.5" customHeight="1" x14ac:dyDescent="0.25"/>
    <row r="80" ht="21" customHeight="1" x14ac:dyDescent="0.25"/>
    <row r="81" ht="25.5" customHeight="1" x14ac:dyDescent="0.25"/>
    <row r="82" ht="21" customHeight="1" x14ac:dyDescent="0.25"/>
    <row r="83" ht="21" customHeight="1" x14ac:dyDescent="0.25"/>
    <row r="84" ht="29.5" customHeight="1" x14ac:dyDescent="0.25"/>
  </sheetData>
  <mergeCells count="2">
    <mergeCell ref="B26:H27"/>
    <mergeCell ref="B2:H2"/>
  </mergeCells>
  <pageMargins left="0.7" right="0.7" top="0.75" bottom="0.75" header="0.3" footer="0.3"/>
  <pageSetup paperSize="9" orientation="portrait"/>
  <drawing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Hoja124">
    <pageSetUpPr fitToPage="1"/>
  </sheetPr>
  <dimension ref="B1:R16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2.1796875"/>
    <col min="3" max="3" width="61.453125"/>
    <col min="4" max="18" width="25.7265625"/>
  </cols>
  <sheetData>
    <row r="1" spans="2:18" ht="25.5" customHeight="1" x14ac:dyDescent="0.25">
      <c r="B1" s="1288"/>
      <c r="C1" s="1288"/>
      <c r="D1" s="1355"/>
      <c r="E1" s="1355"/>
      <c r="F1" s="1355"/>
      <c r="G1" s="1355"/>
      <c r="H1" s="1355"/>
      <c r="I1" s="1355"/>
      <c r="J1" s="1355"/>
      <c r="K1" s="1355"/>
      <c r="L1" s="1355"/>
      <c r="M1" s="1355"/>
      <c r="N1" s="1355"/>
      <c r="O1" s="1355"/>
      <c r="P1" s="1355"/>
      <c r="Q1" s="1355"/>
      <c r="R1" s="1355"/>
    </row>
    <row r="2" spans="2:18" ht="26.5" customHeight="1" thickBot="1" x14ac:dyDescent="0.5">
      <c r="B2" s="1008" t="s">
        <v>2958</v>
      </c>
      <c r="C2" s="1008"/>
      <c r="D2" s="1008"/>
      <c r="E2" s="1008"/>
      <c r="F2" s="1009"/>
      <c r="G2" s="1009"/>
      <c r="H2" s="1009"/>
      <c r="I2" s="1009"/>
      <c r="J2" s="1009"/>
      <c r="K2" s="1009"/>
      <c r="L2" s="1009"/>
      <c r="M2" s="1009"/>
      <c r="N2" s="1009"/>
      <c r="O2" s="1009"/>
      <c r="P2" s="1009"/>
      <c r="Q2" s="1009"/>
      <c r="R2" s="1009"/>
    </row>
    <row r="3" spans="2:18" ht="12.75" customHeight="1" x14ac:dyDescent="0.25">
      <c r="B3" s="1953" t="s">
        <v>2580</v>
      </c>
      <c r="C3" s="1953" t="s">
        <v>0</v>
      </c>
      <c r="D3" s="1953" t="s">
        <v>0</v>
      </c>
      <c r="E3" s="1953" t="s">
        <v>0</v>
      </c>
      <c r="F3" s="1953" t="s">
        <v>0</v>
      </c>
      <c r="G3" s="1953" t="s">
        <v>0</v>
      </c>
      <c r="H3" s="1953" t="s">
        <v>0</v>
      </c>
      <c r="I3" s="1953" t="s">
        <v>0</v>
      </c>
      <c r="J3" s="1953" t="s">
        <v>0</v>
      </c>
      <c r="K3" s="1953" t="s">
        <v>0</v>
      </c>
      <c r="L3" s="1953" t="s">
        <v>0</v>
      </c>
      <c r="M3" s="1953" t="s">
        <v>0</v>
      </c>
      <c r="N3" s="1953" t="s">
        <v>0</v>
      </c>
      <c r="O3" s="1953" t="s">
        <v>0</v>
      </c>
      <c r="P3" s="1333"/>
      <c r="Q3" s="1333"/>
      <c r="R3" s="1333"/>
    </row>
    <row r="4" spans="2:18" ht="16.5" customHeight="1" x14ac:dyDescent="0.25">
      <c r="B4" s="1954"/>
      <c r="C4" s="1954" t="s">
        <v>0</v>
      </c>
      <c r="D4" s="1954" t="s">
        <v>0</v>
      </c>
      <c r="E4" s="1954" t="s">
        <v>0</v>
      </c>
      <c r="F4" s="1954" t="s">
        <v>0</v>
      </c>
      <c r="G4" s="1954" t="s">
        <v>0</v>
      </c>
      <c r="H4" s="1954" t="s">
        <v>0</v>
      </c>
      <c r="I4" s="1954" t="s">
        <v>0</v>
      </c>
      <c r="J4" s="1954" t="s">
        <v>0</v>
      </c>
      <c r="K4" s="1954" t="s">
        <v>0</v>
      </c>
      <c r="L4" s="1954" t="s">
        <v>0</v>
      </c>
      <c r="M4" s="1954" t="s">
        <v>0</v>
      </c>
      <c r="N4" s="1334"/>
      <c r="O4" s="1334"/>
      <c r="P4" s="1334"/>
      <c r="Q4" s="1334"/>
      <c r="R4" s="1334"/>
    </row>
    <row r="5" spans="2:18" ht="24.65" customHeight="1" x14ac:dyDescent="0.25">
      <c r="B5" s="1335"/>
      <c r="C5" s="1336"/>
      <c r="D5" s="1337" t="s">
        <v>2508</v>
      </c>
      <c r="E5" s="1337" t="s">
        <v>2509</v>
      </c>
      <c r="F5" s="1337" t="s">
        <v>2510</v>
      </c>
      <c r="G5" s="1337" t="s">
        <v>2511</v>
      </c>
      <c r="H5" s="1338" t="s">
        <v>2512</v>
      </c>
      <c r="I5" s="1338" t="s">
        <v>2513</v>
      </c>
      <c r="J5" s="1338" t="s">
        <v>2514</v>
      </c>
      <c r="K5" s="1337" t="s">
        <v>2515</v>
      </c>
      <c r="L5" s="1337" t="s">
        <v>2516</v>
      </c>
      <c r="M5" s="1337" t="s">
        <v>2517</v>
      </c>
      <c r="N5" s="1338" t="s">
        <v>2518</v>
      </c>
      <c r="O5" s="1337" t="s">
        <v>2519</v>
      </c>
      <c r="P5" s="1337" t="s">
        <v>2520</v>
      </c>
      <c r="Q5" s="1338" t="s">
        <v>2521</v>
      </c>
      <c r="R5" s="1338" t="s">
        <v>2522</v>
      </c>
    </row>
    <row r="6" spans="2:18" ht="30" customHeight="1" x14ac:dyDescent="0.25">
      <c r="B6" s="1339">
        <v>1</v>
      </c>
      <c r="C6" s="1339" t="s">
        <v>2581</v>
      </c>
      <c r="D6" s="1340" t="s">
        <v>2523</v>
      </c>
      <c r="E6" s="1341" t="s">
        <v>2523</v>
      </c>
      <c r="F6" s="1341" t="s">
        <v>2523</v>
      </c>
      <c r="G6" s="1341" t="s">
        <v>2523</v>
      </c>
      <c r="H6" s="1341" t="s">
        <v>2523</v>
      </c>
      <c r="I6" s="1341" t="s">
        <v>2524</v>
      </c>
      <c r="J6" s="1341" t="s">
        <v>2524</v>
      </c>
      <c r="K6" s="1341" t="s">
        <v>2523</v>
      </c>
      <c r="L6" s="1341" t="s">
        <v>2523</v>
      </c>
      <c r="M6" s="1341" t="s">
        <v>2523</v>
      </c>
      <c r="N6" s="1341" t="s">
        <v>2523</v>
      </c>
      <c r="O6" s="1340" t="s">
        <v>2582</v>
      </c>
      <c r="P6" s="1340" t="s">
        <v>2582</v>
      </c>
      <c r="Q6" s="1340" t="s">
        <v>2524</v>
      </c>
      <c r="R6" s="1340" t="s">
        <v>2524</v>
      </c>
    </row>
    <row r="7" spans="2:18" ht="30" customHeight="1" x14ac:dyDescent="0.25">
      <c r="B7" s="1342">
        <v>2</v>
      </c>
      <c r="C7" s="1342" t="s">
        <v>2583</v>
      </c>
      <c r="D7" s="1343" t="s">
        <v>2525</v>
      </c>
      <c r="E7" s="1343" t="s">
        <v>2526</v>
      </c>
      <c r="F7" s="1343" t="s">
        <v>2527</v>
      </c>
      <c r="G7" s="1343" t="s">
        <v>2528</v>
      </c>
      <c r="H7" s="1343" t="s">
        <v>2529</v>
      </c>
      <c r="I7" s="1343" t="s">
        <v>2530</v>
      </c>
      <c r="J7" s="1343" t="s">
        <v>2531</v>
      </c>
      <c r="K7" s="1343" t="s">
        <v>2532</v>
      </c>
      <c r="L7" s="1343" t="s">
        <v>2533</v>
      </c>
      <c r="M7" s="1343" t="s">
        <v>2534</v>
      </c>
      <c r="N7" s="1343" t="s">
        <v>2535</v>
      </c>
      <c r="O7" s="1343" t="s">
        <v>2536</v>
      </c>
      <c r="P7" s="1343" t="s">
        <v>2537</v>
      </c>
      <c r="Q7" s="1343" t="s">
        <v>2538</v>
      </c>
      <c r="R7" s="1343" t="s">
        <v>2539</v>
      </c>
    </row>
    <row r="8" spans="2:18" ht="30" customHeight="1" x14ac:dyDescent="0.25">
      <c r="B8" s="1342" t="s">
        <v>2540</v>
      </c>
      <c r="C8" s="1344" t="s">
        <v>2584</v>
      </c>
      <c r="D8" s="1343" t="s">
        <v>2585</v>
      </c>
      <c r="E8" s="1343" t="s">
        <v>2585</v>
      </c>
      <c r="F8" s="1343" t="s">
        <v>2585</v>
      </c>
      <c r="G8" s="1343" t="s">
        <v>2585</v>
      </c>
      <c r="H8" s="1343" t="s">
        <v>2585</v>
      </c>
      <c r="I8" s="1343" t="s">
        <v>2585</v>
      </c>
      <c r="J8" s="1343" t="s">
        <v>2585</v>
      </c>
      <c r="K8" s="1343" t="s">
        <v>2585</v>
      </c>
      <c r="L8" s="1343" t="s">
        <v>2586</v>
      </c>
      <c r="M8" s="1343" t="s">
        <v>2585</v>
      </c>
      <c r="N8" s="1343" t="s">
        <v>2585</v>
      </c>
      <c r="O8" s="1343" t="s">
        <v>2586</v>
      </c>
      <c r="P8" s="1343" t="s">
        <v>2586</v>
      </c>
      <c r="Q8" s="1343" t="s">
        <v>2585</v>
      </c>
      <c r="R8" s="1343" t="s">
        <v>2585</v>
      </c>
    </row>
    <row r="9" spans="2:18" ht="30" customHeight="1" x14ac:dyDescent="0.25">
      <c r="B9" s="1342">
        <v>3</v>
      </c>
      <c r="C9" s="1344" t="s">
        <v>2587</v>
      </c>
      <c r="D9" s="1343" t="s">
        <v>2588</v>
      </c>
      <c r="E9" s="1343" t="s">
        <v>2588</v>
      </c>
      <c r="F9" s="1343" t="s">
        <v>2588</v>
      </c>
      <c r="G9" s="1343" t="s">
        <v>2588</v>
      </c>
      <c r="H9" s="1343" t="s">
        <v>2588</v>
      </c>
      <c r="I9" s="1343" t="s">
        <v>2588</v>
      </c>
      <c r="J9" s="1343" t="s">
        <v>2588</v>
      </c>
      <c r="K9" s="1343" t="s">
        <v>2589</v>
      </c>
      <c r="L9" s="1343" t="s">
        <v>2588</v>
      </c>
      <c r="M9" s="1343" t="s">
        <v>2589</v>
      </c>
      <c r="N9" s="1343" t="s">
        <v>2588</v>
      </c>
      <c r="O9" s="1343" t="s">
        <v>2588</v>
      </c>
      <c r="P9" s="1343" t="s">
        <v>2588</v>
      </c>
      <c r="Q9" s="1343" t="s">
        <v>2589</v>
      </c>
      <c r="R9" s="1343" t="s">
        <v>2588</v>
      </c>
    </row>
    <row r="10" spans="2:18" ht="30" customHeight="1" x14ac:dyDescent="0.25">
      <c r="B10" s="1342" t="s">
        <v>2541</v>
      </c>
      <c r="C10" s="1345" t="s">
        <v>2590</v>
      </c>
      <c r="D10" s="1343" t="s">
        <v>2591</v>
      </c>
      <c r="E10" s="1343" t="s">
        <v>2592</v>
      </c>
      <c r="F10" s="1343" t="s">
        <v>2592</v>
      </c>
      <c r="G10" s="1343" t="s">
        <v>2592</v>
      </c>
      <c r="H10" s="1343" t="s">
        <v>2592</v>
      </c>
      <c r="I10" s="1343" t="s">
        <v>2592</v>
      </c>
      <c r="J10" s="1343" t="s">
        <v>2592</v>
      </c>
      <c r="K10" s="1343" t="s">
        <v>2592</v>
      </c>
      <c r="L10" s="1343" t="s">
        <v>2543</v>
      </c>
      <c r="M10" s="1343" t="s">
        <v>2592</v>
      </c>
      <c r="N10" s="1343" t="s">
        <v>2592</v>
      </c>
      <c r="O10" s="1343" t="s">
        <v>2543</v>
      </c>
      <c r="P10" s="1343" t="s">
        <v>2543</v>
      </c>
      <c r="Q10" s="1343" t="s">
        <v>2592</v>
      </c>
      <c r="R10" s="1343" t="s">
        <v>2543</v>
      </c>
    </row>
    <row r="11" spans="2:18" ht="30" customHeight="1" x14ac:dyDescent="0.25">
      <c r="B11" s="1342"/>
      <c r="C11" s="1345" t="s">
        <v>2593</v>
      </c>
      <c r="D11" s="1343"/>
      <c r="E11" s="1343"/>
      <c r="F11" s="1343"/>
      <c r="G11" s="1343"/>
      <c r="H11" s="1343"/>
      <c r="I11" s="1343"/>
      <c r="J11" s="1343"/>
      <c r="K11" s="1343"/>
      <c r="L11" s="1343"/>
      <c r="M11" s="1343"/>
      <c r="N11" s="1343"/>
      <c r="O11" s="1343"/>
      <c r="P11" s="1343"/>
      <c r="Q11" s="1343"/>
      <c r="R11" s="1343"/>
    </row>
    <row r="12" spans="2:18" ht="30" customHeight="1" x14ac:dyDescent="0.25">
      <c r="B12" s="1342">
        <v>4</v>
      </c>
      <c r="C12" s="1346" t="s">
        <v>2594</v>
      </c>
      <c r="D12" s="1343" t="s">
        <v>2595</v>
      </c>
      <c r="E12" s="1343" t="s">
        <v>2596</v>
      </c>
      <c r="F12" s="1343" t="s">
        <v>2596</v>
      </c>
      <c r="G12" s="1343" t="s">
        <v>2596</v>
      </c>
      <c r="H12" s="1343" t="s">
        <v>2596</v>
      </c>
      <c r="I12" s="1343" t="s">
        <v>2596</v>
      </c>
      <c r="J12" s="1343" t="s">
        <v>2596</v>
      </c>
      <c r="K12" s="1343" t="s">
        <v>2597</v>
      </c>
      <c r="L12" s="1343" t="s">
        <v>2597</v>
      </c>
      <c r="M12" s="1343" t="s">
        <v>2597</v>
      </c>
      <c r="N12" s="1343" t="s">
        <v>2597</v>
      </c>
      <c r="O12" s="1343" t="s">
        <v>2597</v>
      </c>
      <c r="P12" s="1343" t="s">
        <v>2597</v>
      </c>
      <c r="Q12" s="1343" t="s">
        <v>2597</v>
      </c>
      <c r="R12" s="1343" t="s">
        <v>2597</v>
      </c>
    </row>
    <row r="13" spans="2:18" ht="30" customHeight="1" x14ac:dyDescent="0.25">
      <c r="B13" s="1342">
        <v>5</v>
      </c>
      <c r="C13" s="1345" t="s">
        <v>2598</v>
      </c>
      <c r="D13" s="1343" t="s">
        <v>2595</v>
      </c>
      <c r="E13" s="1343" t="s">
        <v>2596</v>
      </c>
      <c r="F13" s="1343" t="s">
        <v>2596</v>
      </c>
      <c r="G13" s="1343" t="s">
        <v>2596</v>
      </c>
      <c r="H13" s="1343" t="s">
        <v>2596</v>
      </c>
      <c r="I13" s="1343" t="s">
        <v>2596</v>
      </c>
      <c r="J13" s="1343" t="s">
        <v>2596</v>
      </c>
      <c r="K13" s="1343" t="s">
        <v>2597</v>
      </c>
      <c r="L13" s="1343" t="s">
        <v>2597</v>
      </c>
      <c r="M13" s="1343" t="s">
        <v>2597</v>
      </c>
      <c r="N13" s="1343" t="s">
        <v>2597</v>
      </c>
      <c r="O13" s="1343" t="s">
        <v>2597</v>
      </c>
      <c r="P13" s="1343" t="s">
        <v>2597</v>
      </c>
      <c r="Q13" s="1343" t="s">
        <v>2597</v>
      </c>
      <c r="R13" s="1347" t="s">
        <v>2597</v>
      </c>
    </row>
    <row r="14" spans="2:18" ht="30" customHeight="1" x14ac:dyDescent="0.25">
      <c r="B14" s="1342">
        <v>6</v>
      </c>
      <c r="C14" s="1346" t="s">
        <v>2599</v>
      </c>
      <c r="D14" s="1343" t="s">
        <v>2600</v>
      </c>
      <c r="E14" s="1343" t="s">
        <v>2600</v>
      </c>
      <c r="F14" s="1343" t="s">
        <v>2600</v>
      </c>
      <c r="G14" s="1343" t="s">
        <v>2600</v>
      </c>
      <c r="H14" s="1343" t="s">
        <v>2600</v>
      </c>
      <c r="I14" s="1343" t="s">
        <v>2600</v>
      </c>
      <c r="J14" s="1343" t="s">
        <v>2600</v>
      </c>
      <c r="K14" s="1343" t="s">
        <v>2600</v>
      </c>
      <c r="L14" s="1343" t="s">
        <v>2600</v>
      </c>
      <c r="M14" s="1343" t="s">
        <v>2600</v>
      </c>
      <c r="N14" s="1343" t="s">
        <v>2600</v>
      </c>
      <c r="O14" s="1343" t="s">
        <v>2600</v>
      </c>
      <c r="P14" s="1343" t="s">
        <v>2600</v>
      </c>
      <c r="Q14" s="1343" t="s">
        <v>2600</v>
      </c>
      <c r="R14" s="1343" t="s">
        <v>2600</v>
      </c>
    </row>
    <row r="15" spans="2:18" ht="40" customHeight="1" x14ac:dyDescent="0.25">
      <c r="B15" s="1342">
        <v>7</v>
      </c>
      <c r="C15" s="1345" t="s">
        <v>2601</v>
      </c>
      <c r="D15" s="1343" t="s">
        <v>2602</v>
      </c>
      <c r="E15" s="1343" t="s">
        <v>2603</v>
      </c>
      <c r="F15" s="1343" t="s">
        <v>2603</v>
      </c>
      <c r="G15" s="1343" t="s">
        <v>2603</v>
      </c>
      <c r="H15" s="1343" t="s">
        <v>2603</v>
      </c>
      <c r="I15" s="1343" t="s">
        <v>2604</v>
      </c>
      <c r="J15" s="1343" t="s">
        <v>2604</v>
      </c>
      <c r="K15" s="1343" t="s">
        <v>2605</v>
      </c>
      <c r="L15" s="1343" t="s">
        <v>2605</v>
      </c>
      <c r="M15" s="1343" t="s">
        <v>2605</v>
      </c>
      <c r="N15" s="1343" t="s">
        <v>2605</v>
      </c>
      <c r="O15" s="1343" t="s">
        <v>2605</v>
      </c>
      <c r="P15" s="1343" t="s">
        <v>2605</v>
      </c>
      <c r="Q15" s="1343" t="s">
        <v>2605</v>
      </c>
      <c r="R15" s="1343" t="s">
        <v>2605</v>
      </c>
    </row>
    <row r="16" spans="2:18" ht="30" customHeight="1" x14ac:dyDescent="0.25">
      <c r="B16" s="1342">
        <v>8</v>
      </c>
      <c r="C16" s="1345" t="s">
        <v>2606</v>
      </c>
      <c r="D16" s="1343">
        <v>7990.6470330000002</v>
      </c>
      <c r="E16" s="1343">
        <v>997.05602768999995</v>
      </c>
      <c r="F16" s="1343">
        <v>1245.3043060299999</v>
      </c>
      <c r="G16" s="1343">
        <v>746.35792855499994</v>
      </c>
      <c r="H16" s="1343">
        <v>745.77180493499998</v>
      </c>
      <c r="I16" s="1343">
        <v>750</v>
      </c>
      <c r="J16" s="1343">
        <v>500</v>
      </c>
      <c r="K16" s="1343">
        <v>996.31298500999992</v>
      </c>
      <c r="L16" s="1343">
        <v>149.98015432</v>
      </c>
      <c r="M16" s="1343">
        <v>999.04551606000007</v>
      </c>
      <c r="N16" s="1343">
        <v>993.60608284</v>
      </c>
      <c r="O16" s="1343">
        <v>18.030363129999998</v>
      </c>
      <c r="P16" s="1343">
        <v>1.0169453900000025</v>
      </c>
      <c r="Q16" s="1343">
        <v>1000</v>
      </c>
      <c r="R16" s="1343">
        <v>500</v>
      </c>
    </row>
    <row r="17" spans="2:18" ht="30" customHeight="1" x14ac:dyDescent="0.25">
      <c r="B17" s="1342">
        <v>9</v>
      </c>
      <c r="C17" s="1345" t="s">
        <v>2607</v>
      </c>
      <c r="D17" s="1343">
        <v>8060.6470330000002</v>
      </c>
      <c r="E17" s="1343">
        <v>1000</v>
      </c>
      <c r="F17" s="1343">
        <v>1250</v>
      </c>
      <c r="G17" s="1343">
        <v>750</v>
      </c>
      <c r="H17" s="1343">
        <v>750</v>
      </c>
      <c r="I17" s="1343">
        <v>750</v>
      </c>
      <c r="J17" s="1343">
        <v>500</v>
      </c>
      <c r="K17" s="1343">
        <v>1000</v>
      </c>
      <c r="L17" s="1343">
        <v>150</v>
      </c>
      <c r="M17" s="1343">
        <v>1000</v>
      </c>
      <c r="N17" s="1343">
        <v>1000</v>
      </c>
      <c r="O17" s="1343">
        <v>18.030363129999998</v>
      </c>
      <c r="P17" s="1343">
        <v>15.025302609999999</v>
      </c>
      <c r="Q17" s="1343">
        <v>1000</v>
      </c>
      <c r="R17" s="1343">
        <v>500</v>
      </c>
    </row>
    <row r="18" spans="2:18" ht="30" customHeight="1" x14ac:dyDescent="0.25">
      <c r="B18" s="1342" t="s">
        <v>2544</v>
      </c>
      <c r="C18" s="1345" t="s">
        <v>2608</v>
      </c>
      <c r="D18" s="1343" t="s">
        <v>2591</v>
      </c>
      <c r="E18" s="1348">
        <v>1</v>
      </c>
      <c r="F18" s="1348">
        <v>1</v>
      </c>
      <c r="G18" s="1348">
        <v>1</v>
      </c>
      <c r="H18" s="1348">
        <v>1</v>
      </c>
      <c r="I18" s="1348">
        <v>1</v>
      </c>
      <c r="J18" s="1348">
        <v>1</v>
      </c>
      <c r="K18" s="1348">
        <v>0.99529999999999996</v>
      </c>
      <c r="L18" s="1348">
        <v>1</v>
      </c>
      <c r="M18" s="1348">
        <v>0.99970000000000003</v>
      </c>
      <c r="N18" s="1348">
        <v>0.99570000000000003</v>
      </c>
      <c r="O18" s="1348">
        <v>1</v>
      </c>
      <c r="P18" s="1348">
        <v>1</v>
      </c>
      <c r="Q18" s="1348">
        <v>1</v>
      </c>
      <c r="R18" s="1348">
        <v>0.99450000000000005</v>
      </c>
    </row>
    <row r="19" spans="2:18" ht="30" customHeight="1" x14ac:dyDescent="0.25">
      <c r="B19" s="1342" t="s">
        <v>2545</v>
      </c>
      <c r="C19" s="1345" t="s">
        <v>2609</v>
      </c>
      <c r="D19" s="1349" t="s">
        <v>2591</v>
      </c>
      <c r="E19" s="1350">
        <v>1</v>
      </c>
      <c r="F19" s="1350">
        <v>1</v>
      </c>
      <c r="G19" s="1350">
        <v>1</v>
      </c>
      <c r="H19" s="1350">
        <v>1</v>
      </c>
      <c r="I19" s="1350">
        <v>1</v>
      </c>
      <c r="J19" s="1350">
        <v>1</v>
      </c>
      <c r="K19" s="1350">
        <v>1</v>
      </c>
      <c r="L19" s="1350">
        <v>1</v>
      </c>
      <c r="M19" s="1350">
        <v>1</v>
      </c>
      <c r="N19" s="1350">
        <v>1</v>
      </c>
      <c r="O19" s="1350" t="s">
        <v>2591</v>
      </c>
      <c r="P19" s="1350" t="s">
        <v>2591</v>
      </c>
      <c r="Q19" s="1350">
        <v>1</v>
      </c>
      <c r="R19" s="1350">
        <v>1</v>
      </c>
    </row>
    <row r="20" spans="2:18" ht="30" customHeight="1" x14ac:dyDescent="0.25">
      <c r="B20" s="1342">
        <v>10</v>
      </c>
      <c r="C20" s="1346" t="s">
        <v>2610</v>
      </c>
      <c r="D20" s="1343" t="s">
        <v>2611</v>
      </c>
      <c r="E20" s="1343" t="s">
        <v>2612</v>
      </c>
      <c r="F20" s="1343" t="s">
        <v>2612</v>
      </c>
      <c r="G20" s="1343" t="s">
        <v>2612</v>
      </c>
      <c r="H20" s="1343" t="s">
        <v>2612</v>
      </c>
      <c r="I20" s="1343" t="s">
        <v>2613</v>
      </c>
      <c r="J20" s="1343" t="s">
        <v>2613</v>
      </c>
      <c r="K20" s="1343" t="s">
        <v>2613</v>
      </c>
      <c r="L20" s="1343" t="s">
        <v>2613</v>
      </c>
      <c r="M20" s="1347" t="s">
        <v>2613</v>
      </c>
      <c r="N20" s="1347" t="s">
        <v>2613</v>
      </c>
      <c r="O20" s="1347" t="s">
        <v>2613</v>
      </c>
      <c r="P20" s="1347" t="s">
        <v>2613</v>
      </c>
      <c r="Q20" s="1347" t="s">
        <v>2613</v>
      </c>
      <c r="R20" s="1347" t="s">
        <v>2613</v>
      </c>
    </row>
    <row r="21" spans="2:18" ht="30" customHeight="1" x14ac:dyDescent="0.25">
      <c r="B21" s="1342">
        <v>11</v>
      </c>
      <c r="C21" s="1351" t="s">
        <v>2614</v>
      </c>
      <c r="D21" s="1349" t="s">
        <v>2591</v>
      </c>
      <c r="E21" s="1352" t="s">
        <v>2546</v>
      </c>
      <c r="F21" s="1352" t="s">
        <v>2547</v>
      </c>
      <c r="G21" s="1352" t="s">
        <v>2548</v>
      </c>
      <c r="H21" s="1352" t="s">
        <v>2549</v>
      </c>
      <c r="I21" s="1352" t="s">
        <v>2550</v>
      </c>
      <c r="J21" s="1352" t="s">
        <v>2551</v>
      </c>
      <c r="K21" s="1352" t="s">
        <v>2552</v>
      </c>
      <c r="L21" s="1352" t="s">
        <v>2553</v>
      </c>
      <c r="M21" s="1349" t="s">
        <v>2554</v>
      </c>
      <c r="N21" s="1349" t="s">
        <v>2555</v>
      </c>
      <c r="O21" s="1352" t="s">
        <v>2556</v>
      </c>
      <c r="P21" s="1352" t="s">
        <v>2557</v>
      </c>
      <c r="Q21" s="1352" t="s">
        <v>2558</v>
      </c>
      <c r="R21" s="1352" t="s">
        <v>2559</v>
      </c>
    </row>
    <row r="22" spans="2:18" ht="30" customHeight="1" x14ac:dyDescent="0.25">
      <c r="B22" s="1342">
        <v>12</v>
      </c>
      <c r="C22" s="1345" t="s">
        <v>2615</v>
      </c>
      <c r="D22" s="1343" t="s">
        <v>2616</v>
      </c>
      <c r="E22" s="1347" t="s">
        <v>2616</v>
      </c>
      <c r="F22" s="1347" t="s">
        <v>2616</v>
      </c>
      <c r="G22" s="1347" t="s">
        <v>2616</v>
      </c>
      <c r="H22" s="1347" t="s">
        <v>2616</v>
      </c>
      <c r="I22" s="1347" t="s">
        <v>2616</v>
      </c>
      <c r="J22" s="1347" t="s">
        <v>2616</v>
      </c>
      <c r="K22" s="1347" t="s">
        <v>2617</v>
      </c>
      <c r="L22" s="1347" t="s">
        <v>2617</v>
      </c>
      <c r="M22" s="1343" t="s">
        <v>2617</v>
      </c>
      <c r="N22" s="1343" t="s">
        <v>2617</v>
      </c>
      <c r="O22" s="1347" t="s">
        <v>2616</v>
      </c>
      <c r="P22" s="1347" t="s">
        <v>2617</v>
      </c>
      <c r="Q22" s="1347" t="s">
        <v>2617</v>
      </c>
      <c r="R22" s="1347" t="s">
        <v>2617</v>
      </c>
    </row>
    <row r="23" spans="2:18" ht="30" customHeight="1" x14ac:dyDescent="0.25">
      <c r="B23" s="1342">
        <v>13</v>
      </c>
      <c r="C23" s="1345" t="s">
        <v>2618</v>
      </c>
      <c r="D23" s="1343" t="s">
        <v>2591</v>
      </c>
      <c r="E23" s="1343" t="s">
        <v>2619</v>
      </c>
      <c r="F23" s="1343" t="s">
        <v>2619</v>
      </c>
      <c r="G23" s="1343" t="s">
        <v>2619</v>
      </c>
      <c r="H23" s="1343" t="s">
        <v>2619</v>
      </c>
      <c r="I23" s="1343" t="s">
        <v>2619</v>
      </c>
      <c r="J23" s="1343" t="s">
        <v>2619</v>
      </c>
      <c r="K23" s="1352">
        <v>47590</v>
      </c>
      <c r="L23" s="1352">
        <v>52054</v>
      </c>
      <c r="M23" s="1352">
        <v>46948</v>
      </c>
      <c r="N23" s="1352">
        <v>48017</v>
      </c>
      <c r="O23" s="1352" t="s">
        <v>2619</v>
      </c>
      <c r="P23" s="1352">
        <v>70669</v>
      </c>
      <c r="Q23" s="1352">
        <v>47164</v>
      </c>
      <c r="R23" s="1352">
        <v>46461</v>
      </c>
    </row>
    <row r="24" spans="2:18" ht="30" customHeight="1" x14ac:dyDescent="0.25">
      <c r="B24" s="1342">
        <v>14</v>
      </c>
      <c r="C24" s="1345" t="s">
        <v>2620</v>
      </c>
      <c r="D24" s="1343" t="s">
        <v>2543</v>
      </c>
      <c r="E24" s="1343" t="s">
        <v>2592</v>
      </c>
      <c r="F24" s="1343" t="s">
        <v>2592</v>
      </c>
      <c r="G24" s="1343" t="s">
        <v>2592</v>
      </c>
      <c r="H24" s="1343" t="s">
        <v>2592</v>
      </c>
      <c r="I24" s="1343" t="s">
        <v>2592</v>
      </c>
      <c r="J24" s="1343" t="s">
        <v>2592</v>
      </c>
      <c r="K24" s="1343" t="s">
        <v>2592</v>
      </c>
      <c r="L24" s="1343" t="s">
        <v>2592</v>
      </c>
      <c r="M24" s="1343" t="s">
        <v>2592</v>
      </c>
      <c r="N24" s="1343" t="s">
        <v>2592</v>
      </c>
      <c r="O24" s="1347" t="s">
        <v>2543</v>
      </c>
      <c r="P24" s="1347" t="s">
        <v>2591</v>
      </c>
      <c r="Q24" s="1347" t="s">
        <v>2592</v>
      </c>
      <c r="R24" s="1347" t="s">
        <v>2592</v>
      </c>
    </row>
    <row r="25" spans="2:18" ht="94.5" customHeight="1" x14ac:dyDescent="0.25">
      <c r="B25" s="1342">
        <v>15</v>
      </c>
      <c r="C25" s="1345" t="s">
        <v>2621</v>
      </c>
      <c r="D25" s="1343" t="s">
        <v>2591</v>
      </c>
      <c r="E25" s="1343" t="s">
        <v>2622</v>
      </c>
      <c r="F25" s="1343" t="s">
        <v>2623</v>
      </c>
      <c r="G25" s="1343" t="s">
        <v>2624</v>
      </c>
      <c r="H25" s="1343" t="s">
        <v>2625</v>
      </c>
      <c r="I25" s="1343" t="s">
        <v>2626</v>
      </c>
      <c r="J25" s="1343" t="s">
        <v>2627</v>
      </c>
      <c r="K25" s="1343" t="s">
        <v>2628</v>
      </c>
      <c r="L25" s="1343" t="s">
        <v>2629</v>
      </c>
      <c r="M25" s="1343" t="s">
        <v>2630</v>
      </c>
      <c r="N25" s="1343" t="s">
        <v>2631</v>
      </c>
      <c r="O25" s="1347" t="s">
        <v>2591</v>
      </c>
      <c r="P25" s="1347" t="s">
        <v>2591</v>
      </c>
      <c r="Q25" s="1347" t="s">
        <v>2632</v>
      </c>
      <c r="R25" s="1347" t="s">
        <v>2633</v>
      </c>
    </row>
    <row r="26" spans="2:18" ht="30" customHeight="1" x14ac:dyDescent="0.25">
      <c r="B26" s="1342">
        <v>16</v>
      </c>
      <c r="C26" s="1345" t="s">
        <v>2634</v>
      </c>
      <c r="D26" s="1353" t="s">
        <v>2591</v>
      </c>
      <c r="E26" s="1343" t="s">
        <v>2635</v>
      </c>
      <c r="F26" s="1343" t="s">
        <v>2635</v>
      </c>
      <c r="G26" s="1343" t="s">
        <v>2635</v>
      </c>
      <c r="H26" s="1343" t="s">
        <v>2635</v>
      </c>
      <c r="I26" s="1343" t="s">
        <v>2636</v>
      </c>
      <c r="J26" s="1343" t="s">
        <v>2636</v>
      </c>
      <c r="K26" s="1343" t="s">
        <v>2591</v>
      </c>
      <c r="L26" s="1343" t="s">
        <v>2637</v>
      </c>
      <c r="M26" s="1343" t="s">
        <v>2591</v>
      </c>
      <c r="N26" s="1343" t="s">
        <v>2637</v>
      </c>
      <c r="O26" s="1347" t="s">
        <v>2591</v>
      </c>
      <c r="P26" s="1347" t="s">
        <v>2591</v>
      </c>
      <c r="Q26" s="1347" t="s">
        <v>2591</v>
      </c>
      <c r="R26" s="1347" t="s">
        <v>2591</v>
      </c>
    </row>
    <row r="27" spans="2:18" ht="30" customHeight="1" x14ac:dyDescent="0.25">
      <c r="B27" s="1342"/>
      <c r="C27" s="1345" t="s">
        <v>2638</v>
      </c>
      <c r="D27" s="1343"/>
      <c r="E27" s="1343"/>
      <c r="F27" s="1343"/>
      <c r="G27" s="1343"/>
      <c r="H27" s="1343"/>
      <c r="I27" s="1343"/>
      <c r="J27" s="1343"/>
      <c r="K27" s="1343"/>
      <c r="L27" s="1343"/>
      <c r="M27" s="1343"/>
      <c r="N27" s="1343"/>
      <c r="O27" s="1347"/>
      <c r="P27" s="1347"/>
      <c r="Q27" s="1347"/>
      <c r="R27" s="1347"/>
    </row>
    <row r="28" spans="2:18" ht="30" customHeight="1" x14ac:dyDescent="0.25">
      <c r="B28" s="1342">
        <v>17</v>
      </c>
      <c r="C28" s="1346" t="s">
        <v>2639</v>
      </c>
      <c r="D28" s="1343" t="s">
        <v>2640</v>
      </c>
      <c r="E28" s="1343" t="s">
        <v>2641</v>
      </c>
      <c r="F28" s="1343" t="s">
        <v>2641</v>
      </c>
      <c r="G28" s="1343" t="s">
        <v>2641</v>
      </c>
      <c r="H28" s="1343" t="s">
        <v>2641</v>
      </c>
      <c r="I28" s="1343" t="s">
        <v>2641</v>
      </c>
      <c r="J28" s="1343" t="s">
        <v>2641</v>
      </c>
      <c r="K28" s="1343" t="s">
        <v>2641</v>
      </c>
      <c r="L28" s="1343" t="s">
        <v>2641</v>
      </c>
      <c r="M28" s="1343" t="s">
        <v>2641</v>
      </c>
      <c r="N28" s="1343" t="s">
        <v>2641</v>
      </c>
      <c r="O28" s="1347" t="s">
        <v>2641</v>
      </c>
      <c r="P28" s="1347" t="s">
        <v>2591</v>
      </c>
      <c r="Q28" s="1347" t="s">
        <v>2641</v>
      </c>
      <c r="R28" s="1347" t="s">
        <v>2641</v>
      </c>
    </row>
    <row r="29" spans="2:18" ht="53.15" customHeight="1" x14ac:dyDescent="0.25">
      <c r="B29" s="1342">
        <v>18</v>
      </c>
      <c r="C29" s="1346" t="s">
        <v>2642</v>
      </c>
      <c r="D29" s="1343" t="s">
        <v>2591</v>
      </c>
      <c r="E29" s="1343" t="s">
        <v>2643</v>
      </c>
      <c r="F29" s="1343" t="s">
        <v>2644</v>
      </c>
      <c r="G29" s="1343" t="s">
        <v>2645</v>
      </c>
      <c r="H29" s="1343" t="s">
        <v>2646</v>
      </c>
      <c r="I29" s="1343" t="s">
        <v>2647</v>
      </c>
      <c r="J29" s="1343" t="s">
        <v>2648</v>
      </c>
      <c r="K29" s="1343" t="s">
        <v>2649</v>
      </c>
      <c r="L29" s="1343" t="s">
        <v>2650</v>
      </c>
      <c r="M29" s="1343" t="s">
        <v>2651</v>
      </c>
      <c r="N29" s="1343" t="s">
        <v>2652</v>
      </c>
      <c r="O29" s="1347">
        <v>0</v>
      </c>
      <c r="P29" s="1347">
        <v>0</v>
      </c>
      <c r="Q29" s="1347" t="s">
        <v>2653</v>
      </c>
      <c r="R29" s="1347" t="s">
        <v>2654</v>
      </c>
    </row>
    <row r="30" spans="2:18" ht="30" customHeight="1" x14ac:dyDescent="0.25">
      <c r="B30" s="1342">
        <v>19</v>
      </c>
      <c r="C30" s="1345" t="s">
        <v>2655</v>
      </c>
      <c r="D30" s="1343" t="s">
        <v>2591</v>
      </c>
      <c r="E30" s="1343" t="s">
        <v>2543</v>
      </c>
      <c r="F30" s="1343" t="s">
        <v>2543</v>
      </c>
      <c r="G30" s="1343" t="s">
        <v>2543</v>
      </c>
      <c r="H30" s="1343" t="s">
        <v>2543</v>
      </c>
      <c r="I30" s="1343" t="s">
        <v>2543</v>
      </c>
      <c r="J30" s="1343" t="s">
        <v>2543</v>
      </c>
      <c r="K30" s="1343" t="s">
        <v>2543</v>
      </c>
      <c r="L30" s="1343" t="s">
        <v>2543</v>
      </c>
      <c r="M30" s="1343" t="s">
        <v>2543</v>
      </c>
      <c r="N30" s="1343" t="s">
        <v>2543</v>
      </c>
      <c r="O30" s="1347" t="s">
        <v>2543</v>
      </c>
      <c r="P30" s="1347" t="s">
        <v>2591</v>
      </c>
      <c r="Q30" s="1347" t="s">
        <v>2543</v>
      </c>
      <c r="R30" s="1347" t="s">
        <v>2543</v>
      </c>
    </row>
    <row r="31" spans="2:18" ht="30" customHeight="1" x14ac:dyDescent="0.25">
      <c r="B31" s="1342" t="s">
        <v>2560</v>
      </c>
      <c r="C31" s="1345" t="s">
        <v>2656</v>
      </c>
      <c r="D31" s="1343" t="s">
        <v>2657</v>
      </c>
      <c r="E31" s="1343" t="s">
        <v>2657</v>
      </c>
      <c r="F31" s="1343" t="s">
        <v>2657</v>
      </c>
      <c r="G31" s="1343" t="s">
        <v>2657</v>
      </c>
      <c r="H31" s="1343" t="s">
        <v>2657</v>
      </c>
      <c r="I31" s="1343" t="s">
        <v>2657</v>
      </c>
      <c r="J31" s="1343" t="s">
        <v>2657</v>
      </c>
      <c r="K31" s="1343" t="s">
        <v>2658</v>
      </c>
      <c r="L31" s="1343" t="s">
        <v>2658</v>
      </c>
      <c r="M31" s="1343" t="s">
        <v>2658</v>
      </c>
      <c r="N31" s="1343" t="s">
        <v>2658</v>
      </c>
      <c r="O31" s="1347" t="s">
        <v>2658</v>
      </c>
      <c r="P31" s="1347" t="s">
        <v>2591</v>
      </c>
      <c r="Q31" s="1347" t="s">
        <v>2658</v>
      </c>
      <c r="R31" s="1347" t="s">
        <v>2658</v>
      </c>
    </row>
    <row r="32" spans="2:18" ht="30" customHeight="1" x14ac:dyDescent="0.25">
      <c r="B32" s="1342" t="s">
        <v>2561</v>
      </c>
      <c r="C32" s="1345" t="s">
        <v>2659</v>
      </c>
      <c r="D32" s="1343" t="s">
        <v>2657</v>
      </c>
      <c r="E32" s="1343" t="s">
        <v>2657</v>
      </c>
      <c r="F32" s="1343" t="s">
        <v>2657</v>
      </c>
      <c r="G32" s="1343" t="s">
        <v>2657</v>
      </c>
      <c r="H32" s="1343" t="s">
        <v>2657</v>
      </c>
      <c r="I32" s="1343" t="s">
        <v>2657</v>
      </c>
      <c r="J32" s="1343" t="s">
        <v>2657</v>
      </c>
      <c r="K32" s="1343" t="s">
        <v>2658</v>
      </c>
      <c r="L32" s="1343" t="s">
        <v>2658</v>
      </c>
      <c r="M32" s="1343" t="s">
        <v>2658</v>
      </c>
      <c r="N32" s="1343" t="s">
        <v>2658</v>
      </c>
      <c r="O32" s="1347" t="s">
        <v>2658</v>
      </c>
      <c r="P32" s="1347" t="s">
        <v>2591</v>
      </c>
      <c r="Q32" s="1347" t="s">
        <v>2658</v>
      </c>
      <c r="R32" s="1347" t="s">
        <v>2658</v>
      </c>
    </row>
    <row r="33" spans="2:18" ht="30" customHeight="1" x14ac:dyDescent="0.25">
      <c r="B33" s="1342">
        <v>21</v>
      </c>
      <c r="C33" s="1345" t="s">
        <v>2660</v>
      </c>
      <c r="D33" s="1343" t="s">
        <v>2591</v>
      </c>
      <c r="E33" s="1343" t="s">
        <v>2543</v>
      </c>
      <c r="F33" s="1343" t="s">
        <v>2543</v>
      </c>
      <c r="G33" s="1343" t="s">
        <v>2543</v>
      </c>
      <c r="H33" s="1343" t="s">
        <v>2543</v>
      </c>
      <c r="I33" s="1343" t="s">
        <v>2543</v>
      </c>
      <c r="J33" s="1343" t="s">
        <v>2543</v>
      </c>
      <c r="K33" s="1343" t="s">
        <v>2543</v>
      </c>
      <c r="L33" s="1343" t="s">
        <v>2543</v>
      </c>
      <c r="M33" s="1343" t="s">
        <v>2543</v>
      </c>
      <c r="N33" s="1343" t="s">
        <v>2543</v>
      </c>
      <c r="O33" s="1343" t="s">
        <v>2543</v>
      </c>
      <c r="P33" s="1343" t="s">
        <v>2591</v>
      </c>
      <c r="Q33" s="1343" t="s">
        <v>2543</v>
      </c>
      <c r="R33" s="1343" t="s">
        <v>2543</v>
      </c>
    </row>
    <row r="34" spans="2:18" ht="30" customHeight="1" x14ac:dyDescent="0.25">
      <c r="B34" s="1342">
        <v>22</v>
      </c>
      <c r="C34" s="1345" t="s">
        <v>2661</v>
      </c>
      <c r="D34" s="1343" t="s">
        <v>2662</v>
      </c>
      <c r="E34" s="1343" t="s">
        <v>2662</v>
      </c>
      <c r="F34" s="1343" t="s">
        <v>2662</v>
      </c>
      <c r="G34" s="1343" t="s">
        <v>2662</v>
      </c>
      <c r="H34" s="1343" t="s">
        <v>2662</v>
      </c>
      <c r="I34" s="1343" t="s">
        <v>2662</v>
      </c>
      <c r="J34" s="1343" t="s">
        <v>2662</v>
      </c>
      <c r="K34" s="1343" t="s">
        <v>2663</v>
      </c>
      <c r="L34" s="1343" t="s">
        <v>2663</v>
      </c>
      <c r="M34" s="1343" t="s">
        <v>2663</v>
      </c>
      <c r="N34" s="1343" t="s">
        <v>2663</v>
      </c>
      <c r="O34" s="1343" t="s">
        <v>2662</v>
      </c>
      <c r="P34" s="1343" t="s">
        <v>2591</v>
      </c>
      <c r="Q34" s="1343" t="s">
        <v>2591</v>
      </c>
      <c r="R34" s="1343" t="s">
        <v>2591</v>
      </c>
    </row>
    <row r="35" spans="2:18" ht="30" customHeight="1" x14ac:dyDescent="0.25">
      <c r="B35" s="1342">
        <v>23</v>
      </c>
      <c r="C35" s="1345" t="s">
        <v>2664</v>
      </c>
      <c r="D35" s="1343" t="s">
        <v>2591</v>
      </c>
      <c r="E35" s="1343" t="s">
        <v>2562</v>
      </c>
      <c r="F35" s="1343" t="s">
        <v>2562</v>
      </c>
      <c r="G35" s="1343" t="s">
        <v>2562</v>
      </c>
      <c r="H35" s="1343" t="s">
        <v>2562</v>
      </c>
      <c r="I35" s="1343" t="s">
        <v>2562</v>
      </c>
      <c r="J35" s="1343" t="s">
        <v>2562</v>
      </c>
      <c r="K35" s="1343" t="s">
        <v>2665</v>
      </c>
      <c r="L35" s="1343" t="s">
        <v>2665</v>
      </c>
      <c r="M35" s="1343" t="s">
        <v>2665</v>
      </c>
      <c r="N35" s="1343" t="s">
        <v>2665</v>
      </c>
      <c r="O35" s="1343" t="s">
        <v>2562</v>
      </c>
      <c r="P35" s="1343" t="s">
        <v>2591</v>
      </c>
      <c r="Q35" s="1343" t="s">
        <v>2665</v>
      </c>
      <c r="R35" s="1343" t="s">
        <v>2665</v>
      </c>
    </row>
    <row r="36" spans="2:18" ht="79.5" customHeight="1" x14ac:dyDescent="0.25">
      <c r="B36" s="1342">
        <v>24</v>
      </c>
      <c r="C36" s="1345" t="s">
        <v>2666</v>
      </c>
      <c r="D36" s="1343" t="s">
        <v>2591</v>
      </c>
      <c r="E36" s="1343" t="s">
        <v>2667</v>
      </c>
      <c r="F36" s="1343" t="s">
        <v>2667</v>
      </c>
      <c r="G36" s="1343" t="s">
        <v>2667</v>
      </c>
      <c r="H36" s="1343" t="s">
        <v>2667</v>
      </c>
      <c r="I36" s="1343" t="s">
        <v>2667</v>
      </c>
      <c r="J36" s="1343" t="s">
        <v>2667</v>
      </c>
      <c r="K36" s="1343" t="s">
        <v>2591</v>
      </c>
      <c r="L36" s="1343" t="s">
        <v>2591</v>
      </c>
      <c r="M36" s="1343" t="s">
        <v>2591</v>
      </c>
      <c r="N36" s="1343" t="s">
        <v>2591</v>
      </c>
      <c r="O36" s="1343" t="s">
        <v>2591</v>
      </c>
      <c r="P36" s="1343" t="s">
        <v>2591</v>
      </c>
      <c r="Q36" s="1343" t="s">
        <v>2591</v>
      </c>
      <c r="R36" s="1343" t="s">
        <v>2591</v>
      </c>
    </row>
    <row r="37" spans="2:18" ht="30" customHeight="1" x14ac:dyDescent="0.25">
      <c r="B37" s="1342">
        <v>25</v>
      </c>
      <c r="C37" s="1346" t="s">
        <v>2668</v>
      </c>
      <c r="D37" s="1343" t="s">
        <v>2591</v>
      </c>
      <c r="E37" s="1343" t="s">
        <v>2669</v>
      </c>
      <c r="F37" s="1343" t="s">
        <v>2669</v>
      </c>
      <c r="G37" s="1343" t="s">
        <v>2669</v>
      </c>
      <c r="H37" s="1343" t="s">
        <v>2669</v>
      </c>
      <c r="I37" s="1343" t="s">
        <v>2669</v>
      </c>
      <c r="J37" s="1343" t="s">
        <v>2669</v>
      </c>
      <c r="K37" s="1343" t="s">
        <v>2591</v>
      </c>
      <c r="L37" s="1343" t="s">
        <v>2591</v>
      </c>
      <c r="M37" s="1343" t="s">
        <v>2591</v>
      </c>
      <c r="N37" s="1343" t="s">
        <v>2591</v>
      </c>
      <c r="O37" s="1343" t="s">
        <v>2591</v>
      </c>
      <c r="P37" s="1343" t="s">
        <v>2591</v>
      </c>
      <c r="Q37" s="1343" t="s">
        <v>2591</v>
      </c>
      <c r="R37" s="1343" t="s">
        <v>2591</v>
      </c>
    </row>
    <row r="38" spans="2:18" ht="60" customHeight="1" x14ac:dyDescent="0.25">
      <c r="B38" s="1342">
        <v>26</v>
      </c>
      <c r="C38" s="1346" t="s">
        <v>2670</v>
      </c>
      <c r="D38" s="1343" t="s">
        <v>2591</v>
      </c>
      <c r="E38" s="1343" t="s">
        <v>2671</v>
      </c>
      <c r="F38" s="1343" t="s">
        <v>2672</v>
      </c>
      <c r="G38" s="1343" t="s">
        <v>2673</v>
      </c>
      <c r="H38" s="1343" t="s">
        <v>2674</v>
      </c>
      <c r="I38" s="1343" t="s">
        <v>2675</v>
      </c>
      <c r="J38" s="1343" t="s">
        <v>2676</v>
      </c>
      <c r="K38" s="1343" t="s">
        <v>2591</v>
      </c>
      <c r="L38" s="1343" t="s">
        <v>2591</v>
      </c>
      <c r="M38" s="1343" t="s">
        <v>2591</v>
      </c>
      <c r="N38" s="1343" t="s">
        <v>2591</v>
      </c>
      <c r="O38" s="1343" t="s">
        <v>2591</v>
      </c>
      <c r="P38" s="1343" t="s">
        <v>2591</v>
      </c>
      <c r="Q38" s="1343" t="s">
        <v>2591</v>
      </c>
      <c r="R38" s="1343" t="s">
        <v>2591</v>
      </c>
    </row>
    <row r="39" spans="2:18" ht="30" customHeight="1" x14ac:dyDescent="0.25">
      <c r="B39" s="1342">
        <v>27</v>
      </c>
      <c r="C39" s="1346" t="s">
        <v>2677</v>
      </c>
      <c r="D39" s="1343" t="s">
        <v>2591</v>
      </c>
      <c r="E39" s="1343" t="s">
        <v>2658</v>
      </c>
      <c r="F39" s="1343" t="s">
        <v>2658</v>
      </c>
      <c r="G39" s="1343" t="s">
        <v>2658</v>
      </c>
      <c r="H39" s="1343" t="s">
        <v>2658</v>
      </c>
      <c r="I39" s="1343" t="s">
        <v>2658</v>
      </c>
      <c r="J39" s="1343" t="s">
        <v>2658</v>
      </c>
      <c r="K39" s="1343" t="s">
        <v>2591</v>
      </c>
      <c r="L39" s="1343" t="s">
        <v>2591</v>
      </c>
      <c r="M39" s="1343" t="s">
        <v>2591</v>
      </c>
      <c r="N39" s="1343" t="s">
        <v>2591</v>
      </c>
      <c r="O39" s="1343" t="s">
        <v>2591</v>
      </c>
      <c r="P39" s="1343" t="s">
        <v>2591</v>
      </c>
      <c r="Q39" s="1343" t="s">
        <v>2591</v>
      </c>
      <c r="R39" s="1343" t="s">
        <v>2591</v>
      </c>
    </row>
    <row r="40" spans="2:18" ht="30" customHeight="1" x14ac:dyDescent="0.25">
      <c r="B40" s="1342">
        <v>28</v>
      </c>
      <c r="C40" s="1345" t="s">
        <v>2678</v>
      </c>
      <c r="D40" s="1343" t="s">
        <v>2591</v>
      </c>
      <c r="E40" s="1343" t="s">
        <v>2595</v>
      </c>
      <c r="F40" s="1343" t="s">
        <v>2595</v>
      </c>
      <c r="G40" s="1343" t="s">
        <v>2595</v>
      </c>
      <c r="H40" s="1343" t="s">
        <v>2595</v>
      </c>
      <c r="I40" s="1343" t="s">
        <v>2595</v>
      </c>
      <c r="J40" s="1343" t="s">
        <v>2595</v>
      </c>
      <c r="K40" s="1343" t="s">
        <v>2591</v>
      </c>
      <c r="L40" s="1343" t="s">
        <v>2591</v>
      </c>
      <c r="M40" s="1343" t="s">
        <v>2591</v>
      </c>
      <c r="N40" s="1343" t="s">
        <v>2591</v>
      </c>
      <c r="O40" s="1343" t="s">
        <v>2591</v>
      </c>
      <c r="P40" s="1343" t="s">
        <v>2591</v>
      </c>
      <c r="Q40" s="1343" t="s">
        <v>2591</v>
      </c>
      <c r="R40" s="1343" t="s">
        <v>2591</v>
      </c>
    </row>
    <row r="41" spans="2:18" ht="30" customHeight="1" x14ac:dyDescent="0.25">
      <c r="B41" s="1342">
        <v>29</v>
      </c>
      <c r="C41" s="1345" t="s">
        <v>2679</v>
      </c>
      <c r="D41" s="1343" t="s">
        <v>2591</v>
      </c>
      <c r="E41" s="1343" t="s">
        <v>2523</v>
      </c>
      <c r="F41" s="1343" t="s">
        <v>2523</v>
      </c>
      <c r="G41" s="1343" t="s">
        <v>2523</v>
      </c>
      <c r="H41" s="1343" t="s">
        <v>2523</v>
      </c>
      <c r="I41" s="1343" t="s">
        <v>2524</v>
      </c>
      <c r="J41" s="1343" t="s">
        <v>2524</v>
      </c>
      <c r="K41" s="1343" t="s">
        <v>2591</v>
      </c>
      <c r="L41" s="1343" t="s">
        <v>2591</v>
      </c>
      <c r="M41" s="1343" t="s">
        <v>2591</v>
      </c>
      <c r="N41" s="1343" t="s">
        <v>2591</v>
      </c>
      <c r="O41" s="1343" t="s">
        <v>2591</v>
      </c>
      <c r="P41" s="1343" t="s">
        <v>2591</v>
      </c>
      <c r="Q41" s="1343" t="s">
        <v>2591</v>
      </c>
      <c r="R41" s="1343" t="s">
        <v>2591</v>
      </c>
    </row>
    <row r="42" spans="2:18" ht="30" customHeight="1" x14ac:dyDescent="0.25">
      <c r="B42" s="1342">
        <v>30</v>
      </c>
      <c r="C42" s="1346" t="s">
        <v>2680</v>
      </c>
      <c r="D42" s="1343" t="s">
        <v>2591</v>
      </c>
      <c r="E42" s="1343" t="s">
        <v>2543</v>
      </c>
      <c r="F42" s="1343" t="s">
        <v>2543</v>
      </c>
      <c r="G42" s="1343" t="s">
        <v>2543</v>
      </c>
      <c r="H42" s="1343" t="s">
        <v>2543</v>
      </c>
      <c r="I42" s="1343" t="s">
        <v>2543</v>
      </c>
      <c r="J42" s="1343" t="s">
        <v>2543</v>
      </c>
      <c r="K42" s="1343" t="s">
        <v>2543</v>
      </c>
      <c r="L42" s="1343" t="s">
        <v>2543</v>
      </c>
      <c r="M42" s="1343" t="s">
        <v>2543</v>
      </c>
      <c r="N42" s="1343" t="s">
        <v>2543</v>
      </c>
      <c r="O42" s="1343" t="s">
        <v>2543</v>
      </c>
      <c r="P42" s="1343" t="s">
        <v>2591</v>
      </c>
      <c r="Q42" s="1343" t="s">
        <v>2591</v>
      </c>
      <c r="R42" s="1343" t="s">
        <v>2591</v>
      </c>
    </row>
    <row r="43" spans="2:18" ht="30" customHeight="1" x14ac:dyDescent="0.25">
      <c r="B43" s="1342">
        <v>31</v>
      </c>
      <c r="C43" s="1345" t="s">
        <v>2681</v>
      </c>
      <c r="D43" s="1343" t="s">
        <v>2591</v>
      </c>
      <c r="E43" s="1343" t="s">
        <v>2591</v>
      </c>
      <c r="F43" s="1343" t="s">
        <v>2591</v>
      </c>
      <c r="G43" s="1343" t="s">
        <v>2591</v>
      </c>
      <c r="H43" s="1343" t="s">
        <v>2591</v>
      </c>
      <c r="I43" s="1343" t="s">
        <v>2591</v>
      </c>
      <c r="J43" s="1343" t="s">
        <v>2591</v>
      </c>
      <c r="K43" s="1343" t="s">
        <v>2591</v>
      </c>
      <c r="L43" s="1343" t="s">
        <v>2591</v>
      </c>
      <c r="M43" s="1343" t="s">
        <v>2591</v>
      </c>
      <c r="N43" s="1343" t="s">
        <v>2591</v>
      </c>
      <c r="O43" s="1343" t="s">
        <v>2591</v>
      </c>
      <c r="P43" s="1343" t="s">
        <v>2591</v>
      </c>
      <c r="Q43" s="1343" t="s">
        <v>2591</v>
      </c>
      <c r="R43" s="1343" t="s">
        <v>2591</v>
      </c>
    </row>
    <row r="44" spans="2:18" ht="30" customHeight="1" x14ac:dyDescent="0.25">
      <c r="B44" s="1342">
        <v>32</v>
      </c>
      <c r="C44" s="1346" t="s">
        <v>2682</v>
      </c>
      <c r="D44" s="1343" t="s">
        <v>2591</v>
      </c>
      <c r="E44" s="1343" t="s">
        <v>2591</v>
      </c>
      <c r="F44" s="1343" t="s">
        <v>2591</v>
      </c>
      <c r="G44" s="1343" t="s">
        <v>2591</v>
      </c>
      <c r="H44" s="1343" t="s">
        <v>2591</v>
      </c>
      <c r="I44" s="1343" t="s">
        <v>2591</v>
      </c>
      <c r="J44" s="1343" t="s">
        <v>2591</v>
      </c>
      <c r="K44" s="1343" t="s">
        <v>2591</v>
      </c>
      <c r="L44" s="1343" t="s">
        <v>2591</v>
      </c>
      <c r="M44" s="1343" t="s">
        <v>2591</v>
      </c>
      <c r="N44" s="1343" t="s">
        <v>2591</v>
      </c>
      <c r="O44" s="1343" t="s">
        <v>2591</v>
      </c>
      <c r="P44" s="1343" t="s">
        <v>2591</v>
      </c>
      <c r="Q44" s="1343" t="s">
        <v>2591</v>
      </c>
      <c r="R44" s="1343" t="s">
        <v>2591</v>
      </c>
    </row>
    <row r="45" spans="2:18" ht="30" customHeight="1" x14ac:dyDescent="0.25">
      <c r="B45" s="1342">
        <v>33</v>
      </c>
      <c r="C45" s="1346" t="s">
        <v>2683</v>
      </c>
      <c r="D45" s="1343" t="s">
        <v>2591</v>
      </c>
      <c r="E45" s="1343" t="s">
        <v>2591</v>
      </c>
      <c r="F45" s="1343" t="s">
        <v>2591</v>
      </c>
      <c r="G45" s="1343" t="s">
        <v>2591</v>
      </c>
      <c r="H45" s="1343" t="s">
        <v>2591</v>
      </c>
      <c r="I45" s="1343" t="s">
        <v>2591</v>
      </c>
      <c r="J45" s="1343" t="s">
        <v>2591</v>
      </c>
      <c r="K45" s="1343" t="s">
        <v>2591</v>
      </c>
      <c r="L45" s="1343" t="s">
        <v>2591</v>
      </c>
      <c r="M45" s="1343" t="s">
        <v>2591</v>
      </c>
      <c r="N45" s="1343" t="s">
        <v>2591</v>
      </c>
      <c r="O45" s="1343" t="s">
        <v>2591</v>
      </c>
      <c r="P45" s="1343" t="s">
        <v>2591</v>
      </c>
      <c r="Q45" s="1343" t="s">
        <v>2591</v>
      </c>
      <c r="R45" s="1343" t="s">
        <v>2591</v>
      </c>
    </row>
    <row r="46" spans="2:18" ht="30" customHeight="1" x14ac:dyDescent="0.25">
      <c r="B46" s="1342">
        <v>34</v>
      </c>
      <c r="C46" s="1346" t="s">
        <v>2684</v>
      </c>
      <c r="D46" s="1343" t="s">
        <v>2591</v>
      </c>
      <c r="E46" s="1354" t="s">
        <v>2591</v>
      </c>
      <c r="F46" s="1354" t="s">
        <v>2591</v>
      </c>
      <c r="G46" s="1354" t="s">
        <v>2591</v>
      </c>
      <c r="H46" s="1354" t="s">
        <v>2591</v>
      </c>
      <c r="I46" s="1354" t="s">
        <v>2591</v>
      </c>
      <c r="J46" s="1354" t="s">
        <v>2591</v>
      </c>
      <c r="K46" s="1354" t="s">
        <v>2591</v>
      </c>
      <c r="L46" s="1354" t="s">
        <v>2591</v>
      </c>
      <c r="M46" s="1354" t="s">
        <v>2591</v>
      </c>
      <c r="N46" s="1354" t="s">
        <v>2591</v>
      </c>
      <c r="O46" s="1354" t="s">
        <v>2591</v>
      </c>
      <c r="P46" s="1354" t="s">
        <v>2591</v>
      </c>
      <c r="Q46" s="1354" t="s">
        <v>2591</v>
      </c>
      <c r="R46" s="1354" t="s">
        <v>2591</v>
      </c>
    </row>
    <row r="47" spans="2:18" ht="30" customHeight="1" x14ac:dyDescent="0.25">
      <c r="B47" s="1342" t="s">
        <v>2563</v>
      </c>
      <c r="C47" s="1345" t="s">
        <v>2685</v>
      </c>
      <c r="D47" s="1343" t="s">
        <v>2591</v>
      </c>
      <c r="E47" s="1343" t="s">
        <v>2564</v>
      </c>
      <c r="F47" s="1343" t="s">
        <v>2564</v>
      </c>
      <c r="G47" s="1343" t="s">
        <v>2564</v>
      </c>
      <c r="H47" s="1343" t="s">
        <v>2564</v>
      </c>
      <c r="I47" s="1343" t="s">
        <v>2564</v>
      </c>
      <c r="J47" s="1343" t="s">
        <v>2564</v>
      </c>
      <c r="K47" s="1343" t="s">
        <v>2564</v>
      </c>
      <c r="L47" s="1343" t="s">
        <v>2564</v>
      </c>
      <c r="M47" s="1354" t="s">
        <v>2564</v>
      </c>
      <c r="N47" s="1354" t="s">
        <v>2564</v>
      </c>
      <c r="O47" s="1343" t="s">
        <v>2591</v>
      </c>
      <c r="P47" s="1343" t="s">
        <v>2591</v>
      </c>
      <c r="Q47" s="1343" t="s">
        <v>2564</v>
      </c>
      <c r="R47" s="1343" t="s">
        <v>2564</v>
      </c>
    </row>
    <row r="48" spans="2:18" ht="30" customHeight="1" x14ac:dyDescent="0.25">
      <c r="B48" s="1342" t="s">
        <v>2565</v>
      </c>
      <c r="C48" s="1345" t="s">
        <v>2686</v>
      </c>
      <c r="D48" s="1343">
        <v>1</v>
      </c>
      <c r="E48" s="1343">
        <v>2</v>
      </c>
      <c r="F48" s="1343">
        <v>2</v>
      </c>
      <c r="G48" s="1343">
        <v>2</v>
      </c>
      <c r="H48" s="1343">
        <v>2</v>
      </c>
      <c r="I48" s="1343">
        <v>2</v>
      </c>
      <c r="J48" s="1343">
        <v>2</v>
      </c>
      <c r="K48" s="1343">
        <v>3</v>
      </c>
      <c r="L48" s="1343">
        <v>3</v>
      </c>
      <c r="M48" s="1354">
        <v>3</v>
      </c>
      <c r="N48" s="1354">
        <v>3</v>
      </c>
      <c r="O48" s="1343">
        <v>3</v>
      </c>
      <c r="P48" s="1343">
        <v>3</v>
      </c>
      <c r="Q48" s="1343">
        <v>3</v>
      </c>
      <c r="R48" s="1343">
        <v>3</v>
      </c>
    </row>
    <row r="49" spans="2:18" ht="68.5" customHeight="1" x14ac:dyDescent="0.25">
      <c r="B49" s="1342">
        <v>35</v>
      </c>
      <c r="C49" s="1345" t="s">
        <v>2687</v>
      </c>
      <c r="D49" s="1343" t="s">
        <v>2688</v>
      </c>
      <c r="E49" s="1343" t="s">
        <v>2689</v>
      </c>
      <c r="F49" s="1343" t="s">
        <v>2689</v>
      </c>
      <c r="G49" s="1343" t="s">
        <v>2689</v>
      </c>
      <c r="H49" s="1343" t="s">
        <v>2689</v>
      </c>
      <c r="I49" s="1343" t="s">
        <v>2689</v>
      </c>
      <c r="J49" s="1343" t="s">
        <v>2689</v>
      </c>
      <c r="K49" s="1343" t="s">
        <v>2690</v>
      </c>
      <c r="L49" s="1343" t="s">
        <v>2690</v>
      </c>
      <c r="M49" s="1354" t="s">
        <v>2690</v>
      </c>
      <c r="N49" s="1354" t="s">
        <v>2690</v>
      </c>
      <c r="O49" s="1343" t="s">
        <v>2690</v>
      </c>
      <c r="P49" s="1343" t="s">
        <v>2591</v>
      </c>
      <c r="Q49" s="1343" t="s">
        <v>2690</v>
      </c>
      <c r="R49" s="1343" t="s">
        <v>2690</v>
      </c>
    </row>
    <row r="50" spans="2:18" ht="30" customHeight="1" x14ac:dyDescent="0.25">
      <c r="B50" s="1342">
        <v>36</v>
      </c>
      <c r="C50" s="1345" t="s">
        <v>2691</v>
      </c>
      <c r="D50" s="1343" t="s">
        <v>2543</v>
      </c>
      <c r="E50" s="1343" t="s">
        <v>2566</v>
      </c>
      <c r="F50" s="1343" t="s">
        <v>2566</v>
      </c>
      <c r="G50" s="1343" t="s">
        <v>2566</v>
      </c>
      <c r="H50" s="1343" t="s">
        <v>2566</v>
      </c>
      <c r="I50" s="1343" t="s">
        <v>2566</v>
      </c>
      <c r="J50" s="1343" t="s">
        <v>2566</v>
      </c>
      <c r="K50" s="1343" t="s">
        <v>2566</v>
      </c>
      <c r="L50" s="1343" t="s">
        <v>2566</v>
      </c>
      <c r="M50" s="1354" t="s">
        <v>2566</v>
      </c>
      <c r="N50" s="1354" t="s">
        <v>2566</v>
      </c>
      <c r="O50" s="1343" t="s">
        <v>2591</v>
      </c>
      <c r="P50" s="1343" t="s">
        <v>2591</v>
      </c>
      <c r="Q50" s="1343" t="s">
        <v>2566</v>
      </c>
      <c r="R50" s="1343" t="s">
        <v>2566</v>
      </c>
    </row>
    <row r="51" spans="2:18" ht="30" customHeight="1" x14ac:dyDescent="0.25">
      <c r="B51" s="1342">
        <v>37</v>
      </c>
      <c r="C51" s="1345" t="s">
        <v>2692</v>
      </c>
      <c r="D51" s="1343" t="s">
        <v>2591</v>
      </c>
      <c r="E51" s="1343" t="s">
        <v>2591</v>
      </c>
      <c r="F51" s="1343" t="s">
        <v>2591</v>
      </c>
      <c r="G51" s="1343" t="s">
        <v>2591</v>
      </c>
      <c r="H51" s="1343" t="s">
        <v>2591</v>
      </c>
      <c r="I51" s="1343" t="s">
        <v>2591</v>
      </c>
      <c r="J51" s="1343" t="s">
        <v>2591</v>
      </c>
      <c r="K51" s="1343" t="s">
        <v>2591</v>
      </c>
      <c r="L51" s="1343" t="s">
        <v>2591</v>
      </c>
      <c r="M51" s="1343" t="s">
        <v>2591</v>
      </c>
      <c r="N51" s="1343" t="s">
        <v>2591</v>
      </c>
      <c r="O51" s="1343" t="s">
        <v>2591</v>
      </c>
      <c r="P51" s="1343" t="s">
        <v>2591</v>
      </c>
      <c r="Q51" s="1343" t="s">
        <v>2591</v>
      </c>
      <c r="R51" s="1343" t="s">
        <v>2591</v>
      </c>
    </row>
    <row r="52" spans="2:18" ht="48" customHeight="1" x14ac:dyDescent="0.25">
      <c r="B52" s="1342" t="s">
        <v>2567</v>
      </c>
      <c r="C52" s="1345" t="s">
        <v>2693</v>
      </c>
      <c r="D52" s="1343" t="s">
        <v>2542</v>
      </c>
      <c r="E52" s="1343" t="s">
        <v>2568</v>
      </c>
      <c r="F52" s="1343" t="s">
        <v>2569</v>
      </c>
      <c r="G52" s="1343" t="s">
        <v>2570</v>
      </c>
      <c r="H52" s="1343" t="s">
        <v>2571</v>
      </c>
      <c r="I52" s="1343" t="s">
        <v>2572</v>
      </c>
      <c r="J52" s="1343" t="s">
        <v>2573</v>
      </c>
      <c r="K52" s="1343" t="s">
        <v>2574</v>
      </c>
      <c r="L52" s="1343" t="s">
        <v>2575</v>
      </c>
      <c r="M52" s="1354" t="s">
        <v>2576</v>
      </c>
      <c r="N52" s="1354" t="s">
        <v>2577</v>
      </c>
      <c r="O52" s="1343" t="s">
        <v>2591</v>
      </c>
      <c r="P52" s="1343" t="s">
        <v>2591</v>
      </c>
      <c r="Q52" s="1343" t="s">
        <v>2578</v>
      </c>
      <c r="R52" s="1343" t="s">
        <v>2579</v>
      </c>
    </row>
    <row r="53" spans="2:18" ht="13" customHeight="1" x14ac:dyDescent="0.25">
      <c r="B53" s="1955"/>
      <c r="C53" s="1955" t="s">
        <v>0</v>
      </c>
      <c r="D53" s="1955" t="s">
        <v>0</v>
      </c>
      <c r="E53" s="1955" t="s">
        <v>0</v>
      </c>
      <c r="F53" s="1955" t="s">
        <v>0</v>
      </c>
      <c r="G53" s="1955" t="s">
        <v>0</v>
      </c>
      <c r="H53" s="1955" t="s">
        <v>0</v>
      </c>
      <c r="I53" s="1955" t="s">
        <v>0</v>
      </c>
      <c r="J53" s="1955" t="s">
        <v>0</v>
      </c>
      <c r="K53" s="1955" t="s">
        <v>0</v>
      </c>
      <c r="L53" s="1955" t="s">
        <v>0</v>
      </c>
      <c r="M53" s="1955" t="s">
        <v>0</v>
      </c>
      <c r="N53" s="1955" t="s">
        <v>0</v>
      </c>
      <c r="O53" s="1955" t="s">
        <v>0</v>
      </c>
      <c r="P53" s="1955" t="s">
        <v>0</v>
      </c>
      <c r="Q53" s="1955" t="s">
        <v>0</v>
      </c>
      <c r="R53" s="1955" t="s">
        <v>0</v>
      </c>
    </row>
    <row r="54" spans="2:18" ht="15" customHeight="1" x14ac:dyDescent="0.25">
      <c r="B54" s="1356" t="s">
        <v>0</v>
      </c>
      <c r="C54" s="1356" t="s">
        <v>0</v>
      </c>
      <c r="D54" s="1356" t="s">
        <v>0</v>
      </c>
      <c r="E54" s="1356" t="s">
        <v>0</v>
      </c>
      <c r="F54" s="1356" t="s">
        <v>0</v>
      </c>
      <c r="G54" s="1356"/>
      <c r="H54" s="1356"/>
      <c r="I54" s="1356"/>
      <c r="J54" s="1356"/>
      <c r="K54" s="1356"/>
      <c r="L54" s="1356"/>
      <c r="M54" s="1356" t="s">
        <v>0</v>
      </c>
      <c r="N54" s="1356" t="s">
        <v>0</v>
      </c>
      <c r="O54" s="1356" t="s">
        <v>0</v>
      </c>
      <c r="P54" s="1356" t="s">
        <v>0</v>
      </c>
      <c r="Q54" s="1356" t="s">
        <v>0</v>
      </c>
      <c r="R54" s="1356" t="s">
        <v>0</v>
      </c>
    </row>
    <row r="55" spans="2:18" ht="25.5" customHeight="1" x14ac:dyDescent="0.25"/>
    <row r="56" spans="2:18" ht="25.5" customHeight="1" x14ac:dyDescent="0.25"/>
    <row r="57" spans="2:18" ht="26.5" customHeight="1" x14ac:dyDescent="0.25"/>
    <row r="58" spans="2:18" ht="12.75" customHeight="1" x14ac:dyDescent="0.25"/>
    <row r="59" spans="2:18" ht="16.5" customHeight="1" x14ac:dyDescent="0.25"/>
    <row r="60" spans="2:18" ht="24.65" customHeight="1" x14ac:dyDescent="0.25"/>
    <row r="61" spans="2:18" ht="30" customHeight="1" x14ac:dyDescent="0.25"/>
    <row r="62" spans="2:18" ht="30" customHeight="1" x14ac:dyDescent="0.25"/>
    <row r="63" spans="2:18" ht="30" customHeight="1" x14ac:dyDescent="0.25"/>
    <row r="64" spans="2:18" ht="30" customHeight="1" x14ac:dyDescent="0.25"/>
    <row r="65" ht="30" customHeight="1" x14ac:dyDescent="0.25"/>
    <row r="66" ht="30" customHeight="1" x14ac:dyDescent="0.25"/>
    <row r="67" ht="30" customHeight="1" x14ac:dyDescent="0.25"/>
    <row r="68" ht="30" customHeight="1" x14ac:dyDescent="0.25"/>
    <row r="69" ht="30" customHeight="1" x14ac:dyDescent="0.25"/>
    <row r="70" ht="40" customHeight="1" x14ac:dyDescent="0.25"/>
    <row r="71" ht="30" customHeight="1" x14ac:dyDescent="0.25"/>
    <row r="72" ht="30" customHeight="1" x14ac:dyDescent="0.25"/>
    <row r="73" ht="30" customHeight="1" x14ac:dyDescent="0.25"/>
    <row r="74" ht="30" customHeight="1" x14ac:dyDescent="0.25"/>
    <row r="75" ht="30" customHeight="1" x14ac:dyDescent="0.25"/>
    <row r="76" ht="30" customHeight="1" x14ac:dyDescent="0.25"/>
    <row r="77" ht="30" customHeight="1" x14ac:dyDescent="0.25"/>
    <row r="78" ht="30" customHeight="1" x14ac:dyDescent="0.25"/>
    <row r="79" ht="30" customHeight="1" x14ac:dyDescent="0.25"/>
    <row r="80" ht="94.5" customHeight="1" x14ac:dyDescent="0.25"/>
    <row r="81" ht="30" customHeight="1" x14ac:dyDescent="0.25"/>
    <row r="82" ht="30" customHeight="1" x14ac:dyDescent="0.25"/>
    <row r="83" ht="30" customHeight="1" x14ac:dyDescent="0.25"/>
    <row r="84" ht="53.15" customHeight="1" x14ac:dyDescent="0.25"/>
    <row r="85" ht="30" customHeight="1" x14ac:dyDescent="0.25"/>
    <row r="86" ht="30" customHeight="1" x14ac:dyDescent="0.25"/>
    <row r="87" ht="30" customHeight="1" x14ac:dyDescent="0.25"/>
    <row r="88" ht="30" customHeight="1" x14ac:dyDescent="0.25"/>
    <row r="89" ht="30" customHeight="1" x14ac:dyDescent="0.25"/>
    <row r="90" ht="30" customHeight="1" x14ac:dyDescent="0.25"/>
    <row r="91" ht="79.5" customHeight="1" x14ac:dyDescent="0.25"/>
    <row r="92" ht="30" customHeight="1" x14ac:dyDescent="0.25"/>
    <row r="93" ht="60" customHeight="1" x14ac:dyDescent="0.25"/>
    <row r="94" ht="30" customHeight="1" x14ac:dyDescent="0.25"/>
    <row r="95" ht="30" customHeight="1" x14ac:dyDescent="0.25"/>
    <row r="96" ht="30" customHeight="1" x14ac:dyDescent="0.25"/>
    <row r="97" ht="30" customHeight="1" x14ac:dyDescent="0.25"/>
    <row r="98" ht="30" customHeight="1" x14ac:dyDescent="0.25"/>
    <row r="99" ht="30" customHeight="1" x14ac:dyDescent="0.25"/>
    <row r="100" ht="30" customHeight="1" x14ac:dyDescent="0.25"/>
    <row r="101" ht="30" customHeight="1" x14ac:dyDescent="0.25"/>
    <row r="102" ht="30" customHeight="1" x14ac:dyDescent="0.25"/>
    <row r="103" ht="30" customHeight="1" x14ac:dyDescent="0.25"/>
    <row r="104" ht="68.5" customHeight="1" x14ac:dyDescent="0.25"/>
    <row r="105" ht="30" customHeight="1" x14ac:dyDescent="0.25"/>
    <row r="106" ht="30" customHeight="1" x14ac:dyDescent="0.25"/>
    <row r="107" ht="48" customHeight="1" x14ac:dyDescent="0.25"/>
    <row r="108" ht="13" customHeight="1" x14ac:dyDescent="0.25"/>
    <row r="109" ht="15" customHeight="1" x14ac:dyDescent="0.25"/>
    <row r="110" ht="25.5" customHeight="1" x14ac:dyDescent="0.25"/>
    <row r="111" ht="13" customHeight="1" x14ac:dyDescent="0.25"/>
    <row r="112" ht="26.5" customHeight="1" x14ac:dyDescent="0.25"/>
    <row r="113" ht="12.75" customHeight="1" x14ac:dyDescent="0.25"/>
    <row r="114" ht="16.5" customHeight="1" x14ac:dyDescent="0.25"/>
    <row r="115" ht="24.65" customHeight="1" x14ac:dyDescent="0.25"/>
    <row r="116" ht="30" customHeight="1" x14ac:dyDescent="0.25"/>
    <row r="117" ht="30" customHeight="1" x14ac:dyDescent="0.25"/>
    <row r="118" ht="30" customHeight="1" x14ac:dyDescent="0.25"/>
    <row r="119" ht="30" customHeight="1" x14ac:dyDescent="0.25"/>
    <row r="120" ht="30" customHeight="1" x14ac:dyDescent="0.25"/>
    <row r="121" ht="30" customHeight="1" x14ac:dyDescent="0.25"/>
    <row r="122" ht="30" customHeight="1" x14ac:dyDescent="0.25"/>
    <row r="123" ht="30" customHeight="1" x14ac:dyDescent="0.25"/>
    <row r="124" ht="30" customHeight="1" x14ac:dyDescent="0.25"/>
    <row r="125" ht="40" customHeight="1" x14ac:dyDescent="0.25"/>
    <row r="126" ht="30" customHeight="1" x14ac:dyDescent="0.25"/>
    <row r="127" ht="30" customHeight="1" x14ac:dyDescent="0.25"/>
    <row r="128" ht="30" customHeight="1" x14ac:dyDescent="0.25"/>
    <row r="129" ht="30" customHeight="1" x14ac:dyDescent="0.25"/>
    <row r="130" ht="30" customHeight="1" x14ac:dyDescent="0.25"/>
    <row r="131" ht="30" customHeight="1" x14ac:dyDescent="0.25"/>
    <row r="132" ht="30" customHeight="1" x14ac:dyDescent="0.25"/>
    <row r="133" ht="30" customHeight="1" x14ac:dyDescent="0.25"/>
    <row r="134" ht="30" customHeight="1" x14ac:dyDescent="0.25"/>
    <row r="135" ht="94.5" customHeight="1" x14ac:dyDescent="0.25"/>
    <row r="136" ht="30" customHeight="1" x14ac:dyDescent="0.25"/>
    <row r="137" ht="30" customHeight="1" x14ac:dyDescent="0.25"/>
    <row r="138" ht="30" customHeight="1" x14ac:dyDescent="0.25"/>
    <row r="139" ht="53.15" customHeight="1" x14ac:dyDescent="0.25"/>
    <row r="140" ht="30" customHeight="1" x14ac:dyDescent="0.25"/>
    <row r="141" ht="30" customHeight="1" x14ac:dyDescent="0.25"/>
    <row r="142" ht="30" customHeight="1" x14ac:dyDescent="0.25"/>
    <row r="143" ht="30" customHeight="1" x14ac:dyDescent="0.25"/>
    <row r="144" ht="30" customHeight="1" x14ac:dyDescent="0.25"/>
    <row r="145" ht="30" customHeight="1" x14ac:dyDescent="0.25"/>
    <row r="146" ht="79.5" customHeight="1" x14ac:dyDescent="0.25"/>
    <row r="147" ht="30" customHeight="1" x14ac:dyDescent="0.25"/>
    <row r="148" ht="60" customHeight="1" x14ac:dyDescent="0.25"/>
    <row r="149" ht="30" customHeight="1" x14ac:dyDescent="0.25"/>
    <row r="150" ht="30" customHeight="1" x14ac:dyDescent="0.25"/>
    <row r="151" ht="30" customHeight="1" x14ac:dyDescent="0.25"/>
    <row r="152" ht="30" customHeight="1" x14ac:dyDescent="0.25"/>
    <row r="153" ht="30" customHeight="1" x14ac:dyDescent="0.25"/>
    <row r="154" ht="30" customHeight="1" x14ac:dyDescent="0.25"/>
    <row r="155" ht="30" customHeight="1" x14ac:dyDescent="0.25"/>
    <row r="156" ht="30" customHeight="1" x14ac:dyDescent="0.25"/>
    <row r="157" ht="30" customHeight="1" x14ac:dyDescent="0.25"/>
    <row r="158" ht="30" customHeight="1" x14ac:dyDescent="0.25"/>
    <row r="159" ht="68.5" customHeight="1" x14ac:dyDescent="0.25"/>
    <row r="160" ht="30" customHeight="1" x14ac:dyDescent="0.25"/>
    <row r="161" ht="30" customHeight="1" x14ac:dyDescent="0.25"/>
    <row r="162" ht="48" customHeight="1" x14ac:dyDescent="0.25"/>
  </sheetData>
  <mergeCells count="3">
    <mergeCell ref="B3:O3"/>
    <mergeCell ref="B4:M4"/>
    <mergeCell ref="B53:R53"/>
  </mergeCells>
  <printOptions horizontalCentered="1"/>
  <pageMargins left="0" right="0" top="0.196850393700787" bottom="0.39370078740157499" header="0.31496062992126" footer="0.31496062992126"/>
  <pageSetup paperSize="9" fitToHeight="2" orientation="landscape"/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Hoja125"/>
  <dimension ref="B1:D63"/>
  <sheetViews>
    <sheetView showGridLines="0" showRowColHeaders="0" topLeftCell="A7" zoomScale="75" zoomScaleNormal="75" workbookViewId="0"/>
  </sheetViews>
  <sheetFormatPr baseColWidth="10" defaultColWidth="8.7265625" defaultRowHeight="12.5" x14ac:dyDescent="0.25"/>
  <cols>
    <col min="2" max="2" width="9.81640625"/>
    <col min="3" max="3" width="75.453125"/>
    <col min="4" max="4" width="12"/>
  </cols>
  <sheetData>
    <row r="1" spans="2:4" ht="14.5" customHeight="1" x14ac:dyDescent="0.35">
      <c r="B1" s="43"/>
      <c r="C1" s="43"/>
      <c r="D1" s="43"/>
    </row>
    <row r="2" spans="2:4" ht="41.5" customHeight="1" thickBot="1" x14ac:dyDescent="0.3">
      <c r="B2" s="1956" t="s">
        <v>2961</v>
      </c>
      <c r="C2" s="1956" t="s">
        <v>0</v>
      </c>
      <c r="D2" s="1956" t="s">
        <v>0</v>
      </c>
    </row>
    <row r="3" spans="2:4" ht="16" customHeight="1" x14ac:dyDescent="0.25">
      <c r="B3" s="1957"/>
      <c r="C3" s="1957" t="s">
        <v>0</v>
      </c>
      <c r="D3" s="1957" t="s">
        <v>0</v>
      </c>
    </row>
    <row r="4" spans="2:4" ht="26.25" customHeight="1" x14ac:dyDescent="0.25">
      <c r="B4" s="1358"/>
      <c r="C4" s="1369" t="s">
        <v>2697</v>
      </c>
      <c r="D4" s="1359" t="s">
        <v>2694</v>
      </c>
    </row>
    <row r="5" spans="2:4" ht="14.5" customHeight="1" x14ac:dyDescent="0.25">
      <c r="B5" s="1360">
        <v>1</v>
      </c>
      <c r="C5" s="1361" t="s">
        <v>2698</v>
      </c>
      <c r="D5" s="1362">
        <v>680035.89399999997</v>
      </c>
    </row>
    <row r="6" spans="2:4" ht="23.15" customHeight="1" x14ac:dyDescent="0.25">
      <c r="B6" s="1363">
        <v>2</v>
      </c>
      <c r="C6" s="1364" t="s">
        <v>2699</v>
      </c>
      <c r="D6" s="1365">
        <v>-72775.820999999996</v>
      </c>
    </row>
    <row r="7" spans="2:4" ht="23.15" customHeight="1" x14ac:dyDescent="0.25">
      <c r="B7" s="1360">
        <v>3</v>
      </c>
      <c r="C7" s="1361" t="s">
        <v>2700</v>
      </c>
      <c r="D7" s="1362">
        <v>0</v>
      </c>
    </row>
    <row r="8" spans="2:4" ht="14.5" customHeight="1" x14ac:dyDescent="0.25">
      <c r="B8" s="1363">
        <v>4</v>
      </c>
      <c r="C8" s="1364" t="s">
        <v>2701</v>
      </c>
      <c r="D8" s="1365">
        <v>0</v>
      </c>
    </row>
    <row r="9" spans="2:4" ht="23.15" customHeight="1" x14ac:dyDescent="0.25">
      <c r="B9" s="1360">
        <v>5</v>
      </c>
      <c r="C9" s="1361" t="s">
        <v>2702</v>
      </c>
      <c r="D9" s="1362">
        <v>0</v>
      </c>
    </row>
    <row r="10" spans="2:4" ht="23.15" customHeight="1" x14ac:dyDescent="0.25">
      <c r="B10" s="1363">
        <v>6</v>
      </c>
      <c r="C10" s="1364" t="s">
        <v>2703</v>
      </c>
      <c r="D10" s="1365">
        <v>0</v>
      </c>
    </row>
    <row r="11" spans="2:4" ht="14.5" customHeight="1" x14ac:dyDescent="0.25">
      <c r="B11" s="1360">
        <v>7</v>
      </c>
      <c r="C11" s="1361" t="s">
        <v>2704</v>
      </c>
      <c r="D11" s="1362">
        <v>0.185</v>
      </c>
    </row>
    <row r="12" spans="2:4" ht="14.5" customHeight="1" x14ac:dyDescent="0.25">
      <c r="B12" s="1363">
        <v>8</v>
      </c>
      <c r="C12" s="1364" t="s">
        <v>2705</v>
      </c>
      <c r="D12" s="1365">
        <v>-3230.5830000000001</v>
      </c>
    </row>
    <row r="13" spans="2:4" ht="14.5" customHeight="1" x14ac:dyDescent="0.25">
      <c r="B13" s="1360">
        <v>9</v>
      </c>
      <c r="C13" s="1361" t="s">
        <v>2706</v>
      </c>
      <c r="D13" s="1362">
        <v>963.73400000000004</v>
      </c>
    </row>
    <row r="14" spans="2:4" ht="23.15" customHeight="1" x14ac:dyDescent="0.25">
      <c r="B14" s="1363">
        <v>10</v>
      </c>
      <c r="C14" s="1364" t="s">
        <v>2707</v>
      </c>
      <c r="D14" s="1365">
        <v>37562.169000000002</v>
      </c>
    </row>
    <row r="15" spans="2:4" ht="14.5" customHeight="1" x14ac:dyDescent="0.25">
      <c r="B15" s="1360">
        <v>11</v>
      </c>
      <c r="C15" s="1361" t="s">
        <v>2708</v>
      </c>
      <c r="D15" s="1362">
        <v>-86.278999999999996</v>
      </c>
    </row>
    <row r="16" spans="2:4" ht="23.15" customHeight="1" x14ac:dyDescent="0.25">
      <c r="B16" s="1363" t="s">
        <v>2695</v>
      </c>
      <c r="C16" s="1364" t="s">
        <v>2709</v>
      </c>
      <c r="D16" s="1365">
        <v>0</v>
      </c>
    </row>
    <row r="17" spans="2:4" ht="23.15" customHeight="1" x14ac:dyDescent="0.25">
      <c r="B17" s="1360" t="s">
        <v>2696</v>
      </c>
      <c r="C17" s="1361" t="s">
        <v>2710</v>
      </c>
      <c r="D17" s="1362">
        <v>0</v>
      </c>
    </row>
    <row r="18" spans="2:4" ht="14.5" customHeight="1" x14ac:dyDescent="0.25">
      <c r="B18" s="1363">
        <v>12</v>
      </c>
      <c r="C18" s="1364" t="s">
        <v>2711</v>
      </c>
      <c r="D18" s="1365">
        <v>-11118.585999999999</v>
      </c>
    </row>
    <row r="19" spans="2:4" ht="14.5" customHeight="1" x14ac:dyDescent="0.25">
      <c r="B19" s="1366">
        <v>13</v>
      </c>
      <c r="C19" s="1367" t="s">
        <v>2712</v>
      </c>
      <c r="D19" s="1368">
        <v>631350.71299999999</v>
      </c>
    </row>
    <row r="20" spans="2:4" ht="14.5" customHeight="1" x14ac:dyDescent="0.35">
      <c r="B20" s="43"/>
      <c r="C20" s="43"/>
      <c r="D20" s="43"/>
    </row>
    <row r="21" spans="2:4" ht="14.5" customHeight="1" x14ac:dyDescent="0.35">
      <c r="B21" s="43"/>
      <c r="C21" s="43"/>
      <c r="D21" s="43"/>
    </row>
    <row r="22" spans="2:4" ht="14.5" customHeight="1" x14ac:dyDescent="0.25"/>
    <row r="23" spans="2:4" ht="14.5" customHeight="1" x14ac:dyDescent="0.25"/>
    <row r="24" spans="2:4" ht="41.5" customHeight="1" x14ac:dyDescent="0.25"/>
    <row r="25" spans="2:4" ht="15" customHeight="1" x14ac:dyDescent="0.25"/>
    <row r="26" spans="2:4" ht="27.75" customHeight="1" x14ac:dyDescent="0.25"/>
    <row r="27" spans="2:4" ht="14.5" customHeight="1" x14ac:dyDescent="0.25"/>
    <row r="28" spans="2:4" ht="23.15" customHeight="1" x14ac:dyDescent="0.25"/>
    <row r="29" spans="2:4" ht="23.15" customHeight="1" x14ac:dyDescent="0.25"/>
    <row r="30" spans="2:4" ht="14.5" customHeight="1" x14ac:dyDescent="0.25"/>
    <row r="31" spans="2:4" ht="23.15" customHeight="1" x14ac:dyDescent="0.25"/>
    <row r="32" spans="2:4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23.15" customHeight="1" x14ac:dyDescent="0.25"/>
    <row r="38" ht="23.15" customHeight="1" x14ac:dyDescent="0.25"/>
    <row r="39" ht="23.1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41.5" customHeight="1" x14ac:dyDescent="0.25"/>
    <row r="47" ht="16" customHeight="1" x14ac:dyDescent="0.25"/>
    <row r="48" ht="25.5" customHeight="1" x14ac:dyDescent="0.25"/>
    <row r="49" ht="14.5" customHeight="1" x14ac:dyDescent="0.25"/>
    <row r="50" ht="14.5" customHeight="1" x14ac:dyDescent="0.25"/>
    <row r="51" ht="23.15" customHeight="1" x14ac:dyDescent="0.25"/>
    <row r="52" ht="14.5" customHeight="1" x14ac:dyDescent="0.25"/>
    <row r="53" ht="23.1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23.15" customHeight="1" x14ac:dyDescent="0.25"/>
    <row r="61" ht="23.15" customHeight="1" x14ac:dyDescent="0.25"/>
    <row r="62" ht="14.5" customHeight="1" x14ac:dyDescent="0.25"/>
    <row r="63" ht="14.5" customHeight="1" x14ac:dyDescent="0.25"/>
  </sheetData>
  <mergeCells count="2">
    <mergeCell ref="B2:D2"/>
    <mergeCell ref="B3:D3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Hoja126"/>
  <dimension ref="B1:D22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8.26953125"/>
    <col min="3" max="3" width="76.26953125" customWidth="1"/>
    <col min="4" max="4" width="13.81640625"/>
  </cols>
  <sheetData>
    <row r="1" spans="2:4" ht="15" customHeight="1" x14ac:dyDescent="0.3">
      <c r="B1" s="1382"/>
      <c r="C1" s="1382"/>
      <c r="D1" s="1382"/>
    </row>
    <row r="2" spans="2:4" ht="15" customHeight="1" thickBot="1" x14ac:dyDescent="0.3">
      <c r="B2" s="1956" t="s">
        <v>2962</v>
      </c>
      <c r="C2" s="1956" t="s">
        <v>0</v>
      </c>
      <c r="D2" s="1370"/>
    </row>
    <row r="3" spans="2:4" ht="15" customHeight="1" x14ac:dyDescent="0.3">
      <c r="B3" s="1357" t="s">
        <v>2738</v>
      </c>
      <c r="C3" s="1371"/>
      <c r="D3" s="1383" t="s">
        <v>0</v>
      </c>
    </row>
    <row r="4" spans="2:4" ht="56.25" customHeight="1" x14ac:dyDescent="0.45">
      <c r="B4" s="1384"/>
      <c r="C4" s="1385"/>
      <c r="D4" s="1359" t="s">
        <v>2739</v>
      </c>
    </row>
    <row r="5" spans="2:4" ht="15" customHeight="1" x14ac:dyDescent="0.45">
      <c r="B5" s="1384"/>
      <c r="C5" s="1385"/>
      <c r="D5" s="1372" t="s">
        <v>2713</v>
      </c>
    </row>
    <row r="6" spans="2:4" ht="13" customHeight="1" x14ac:dyDescent="0.25">
      <c r="B6" s="1358"/>
      <c r="C6" s="1386" t="s">
        <v>2740</v>
      </c>
      <c r="D6" s="1372" t="s">
        <v>0</v>
      </c>
    </row>
    <row r="7" spans="2:4" ht="23.15" customHeight="1" x14ac:dyDescent="0.25">
      <c r="B7" s="1360">
        <v>1</v>
      </c>
      <c r="C7" s="1387" t="s">
        <v>2741</v>
      </c>
      <c r="D7" s="1374">
        <v>587969.68400000001</v>
      </c>
    </row>
    <row r="8" spans="2:4" ht="23.15" customHeight="1" x14ac:dyDescent="0.25">
      <c r="B8" s="1360">
        <v>2</v>
      </c>
      <c r="C8" s="1387" t="s">
        <v>2742</v>
      </c>
      <c r="D8" s="1374">
        <v>1799.4770000000001</v>
      </c>
    </row>
    <row r="9" spans="2:4" ht="23.15" customHeight="1" x14ac:dyDescent="0.25">
      <c r="B9" s="1360">
        <v>3</v>
      </c>
      <c r="C9" s="1387" t="s">
        <v>2743</v>
      </c>
      <c r="D9" s="1374">
        <v>-6940.4480000000003</v>
      </c>
    </row>
    <row r="10" spans="2:4" ht="13" customHeight="1" x14ac:dyDescent="0.25">
      <c r="B10" s="1360">
        <v>4</v>
      </c>
      <c r="C10" s="1387" t="s">
        <v>2744</v>
      </c>
      <c r="D10" s="1374">
        <v>0</v>
      </c>
    </row>
    <row r="11" spans="2:4" ht="13" customHeight="1" x14ac:dyDescent="0.25">
      <c r="B11" s="1360">
        <v>5</v>
      </c>
      <c r="C11" s="1387" t="s">
        <v>2745</v>
      </c>
      <c r="D11" s="1374">
        <v>0</v>
      </c>
    </row>
    <row r="12" spans="2:4" ht="13" customHeight="1" x14ac:dyDescent="0.25">
      <c r="B12" s="1360">
        <v>6</v>
      </c>
      <c r="C12" s="1387" t="s">
        <v>2746</v>
      </c>
      <c r="D12" s="1374">
        <v>-6486.5959999999995</v>
      </c>
    </row>
    <row r="13" spans="2:4" ht="13" customHeight="1" x14ac:dyDescent="0.25">
      <c r="B13" s="1388">
        <v>7</v>
      </c>
      <c r="C13" s="1389" t="s">
        <v>2747</v>
      </c>
      <c r="D13" s="1375">
        <v>576342.11699999997</v>
      </c>
    </row>
    <row r="14" spans="2:4" ht="12.65" customHeight="1" x14ac:dyDescent="0.25">
      <c r="B14" s="1358"/>
      <c r="C14" s="1386" t="s">
        <v>2748</v>
      </c>
      <c r="D14" s="1372"/>
    </row>
    <row r="15" spans="2:4" ht="28.5" customHeight="1" x14ac:dyDescent="0.25">
      <c r="B15" s="1360">
        <v>8</v>
      </c>
      <c r="C15" s="1373" t="s">
        <v>2749</v>
      </c>
      <c r="D15" s="1374">
        <v>12567.851000000001</v>
      </c>
    </row>
    <row r="16" spans="2:4" ht="23.15" customHeight="1" x14ac:dyDescent="0.25">
      <c r="B16" s="1360" t="s">
        <v>2714</v>
      </c>
      <c r="C16" s="1373" t="s">
        <v>2750</v>
      </c>
      <c r="D16" s="1374">
        <v>0</v>
      </c>
    </row>
    <row r="17" spans="2:4" ht="23.15" customHeight="1" x14ac:dyDescent="0.25">
      <c r="B17" s="1360">
        <v>9</v>
      </c>
      <c r="C17" s="1373" t="s">
        <v>2751</v>
      </c>
      <c r="D17" s="1374">
        <v>2657.88</v>
      </c>
    </row>
    <row r="18" spans="2:4" ht="23.15" customHeight="1" x14ac:dyDescent="0.25">
      <c r="B18" s="1360" t="s">
        <v>2715</v>
      </c>
      <c r="C18" s="1373" t="s">
        <v>2752</v>
      </c>
      <c r="D18" s="1374">
        <v>0</v>
      </c>
    </row>
    <row r="19" spans="2:4" ht="12.65" customHeight="1" x14ac:dyDescent="0.25">
      <c r="B19" s="1360" t="s">
        <v>2716</v>
      </c>
      <c r="C19" s="1373" t="s">
        <v>2753</v>
      </c>
      <c r="D19" s="1374">
        <v>0</v>
      </c>
    </row>
    <row r="20" spans="2:4" ht="23.15" customHeight="1" x14ac:dyDescent="0.25">
      <c r="B20" s="1360">
        <v>10</v>
      </c>
      <c r="C20" s="1373" t="s">
        <v>2754</v>
      </c>
      <c r="D20" s="1374">
        <v>-3.4950000000000001</v>
      </c>
    </row>
    <row r="21" spans="2:4" ht="23.15" customHeight="1" x14ac:dyDescent="0.25">
      <c r="B21" s="1360" t="s">
        <v>2717</v>
      </c>
      <c r="C21" s="1373" t="s">
        <v>2755</v>
      </c>
      <c r="D21" s="1374">
        <v>0</v>
      </c>
    </row>
    <row r="22" spans="2:4" ht="23.15" customHeight="1" x14ac:dyDescent="0.25">
      <c r="B22" s="1360" t="s">
        <v>2718</v>
      </c>
      <c r="C22" s="1373" t="s">
        <v>2756</v>
      </c>
      <c r="D22" s="1374">
        <v>0</v>
      </c>
    </row>
    <row r="23" spans="2:4" ht="12.65" customHeight="1" x14ac:dyDescent="0.25">
      <c r="B23" s="1360">
        <v>11</v>
      </c>
      <c r="C23" s="1373" t="s">
        <v>2757</v>
      </c>
      <c r="D23" s="1374">
        <v>0</v>
      </c>
    </row>
    <row r="24" spans="2:4" ht="12.65" customHeight="1" x14ac:dyDescent="0.25">
      <c r="B24" s="1360">
        <v>12</v>
      </c>
      <c r="C24" s="1387" t="s">
        <v>2758</v>
      </c>
      <c r="D24" s="1374">
        <v>0</v>
      </c>
    </row>
    <row r="25" spans="2:4" ht="12.65" customHeight="1" x14ac:dyDescent="0.25">
      <c r="B25" s="1388">
        <v>13</v>
      </c>
      <c r="C25" s="1389" t="s">
        <v>2759</v>
      </c>
      <c r="D25" s="1375">
        <v>15222.236000000001</v>
      </c>
    </row>
    <row r="26" spans="2:4" ht="12.65" customHeight="1" x14ac:dyDescent="0.25">
      <c r="B26" s="1358"/>
      <c r="C26" s="1386" t="s">
        <v>2760</v>
      </c>
      <c r="D26" s="1376"/>
    </row>
    <row r="27" spans="2:4" ht="23.15" customHeight="1" x14ac:dyDescent="0.25">
      <c r="B27" s="1360">
        <v>14</v>
      </c>
      <c r="C27" s="1373" t="s">
        <v>2761</v>
      </c>
      <c r="D27" s="1374">
        <v>15694.933000000001</v>
      </c>
    </row>
    <row r="28" spans="2:4" ht="23.15" customHeight="1" x14ac:dyDescent="0.25">
      <c r="B28" s="1360">
        <v>15</v>
      </c>
      <c r="C28" s="1373" t="s">
        <v>2762</v>
      </c>
      <c r="D28" s="1374">
        <v>-14434.476000000001</v>
      </c>
    </row>
    <row r="29" spans="2:4" ht="12.65" customHeight="1" x14ac:dyDescent="0.25">
      <c r="B29" s="1360">
        <v>16</v>
      </c>
      <c r="C29" s="1373" t="s">
        <v>2763</v>
      </c>
      <c r="D29" s="1374">
        <v>963.73400000000004</v>
      </c>
    </row>
    <row r="30" spans="2:4" ht="23.15" customHeight="1" x14ac:dyDescent="0.25">
      <c r="B30" s="1360" t="s">
        <v>2719</v>
      </c>
      <c r="C30" s="1373" t="s">
        <v>2764</v>
      </c>
      <c r="D30" s="1374">
        <v>0</v>
      </c>
    </row>
    <row r="31" spans="2:4" ht="12.65" customHeight="1" x14ac:dyDescent="0.25">
      <c r="B31" s="1360">
        <v>17</v>
      </c>
      <c r="C31" s="1373" t="s">
        <v>2765</v>
      </c>
      <c r="D31" s="1374">
        <v>0</v>
      </c>
    </row>
    <row r="32" spans="2:4" ht="23.15" customHeight="1" x14ac:dyDescent="0.25">
      <c r="B32" s="1360" t="s">
        <v>2720</v>
      </c>
      <c r="C32" s="1373" t="s">
        <v>2766</v>
      </c>
      <c r="D32" s="1374">
        <v>0</v>
      </c>
    </row>
    <row r="33" spans="2:4" ht="12.65" customHeight="1" x14ac:dyDescent="0.25">
      <c r="B33" s="1388">
        <v>18</v>
      </c>
      <c r="C33" s="1389" t="s">
        <v>2767</v>
      </c>
      <c r="D33" s="1375">
        <v>2224.192</v>
      </c>
    </row>
    <row r="34" spans="2:4" ht="12.65" customHeight="1" x14ac:dyDescent="0.25">
      <c r="B34" s="1358"/>
      <c r="C34" s="1386" t="s">
        <v>2740</v>
      </c>
      <c r="D34" s="1376"/>
    </row>
    <row r="35" spans="2:4" ht="12.65" customHeight="1" x14ac:dyDescent="0.25">
      <c r="B35" s="1360">
        <v>19</v>
      </c>
      <c r="C35" s="1373" t="s">
        <v>2768</v>
      </c>
      <c r="D35" s="1374">
        <v>144483.30600000001</v>
      </c>
    </row>
    <row r="36" spans="2:4" ht="12.65" customHeight="1" x14ac:dyDescent="0.25">
      <c r="B36" s="1360">
        <v>20</v>
      </c>
      <c r="C36" s="1373" t="s">
        <v>2769</v>
      </c>
      <c r="D36" s="1374">
        <v>106921.13800000001</v>
      </c>
    </row>
    <row r="37" spans="2:4" ht="23.15" customHeight="1" x14ac:dyDescent="0.25">
      <c r="B37" s="1360">
        <v>21</v>
      </c>
      <c r="C37" s="1373" t="s">
        <v>2770</v>
      </c>
      <c r="D37" s="1374">
        <v>0</v>
      </c>
    </row>
    <row r="38" spans="2:4" ht="12.65" customHeight="1" x14ac:dyDescent="0.25">
      <c r="B38" s="1388">
        <v>22</v>
      </c>
      <c r="C38" s="1389" t="s">
        <v>2771</v>
      </c>
      <c r="D38" s="1375">
        <v>37562.169000000002</v>
      </c>
    </row>
    <row r="39" spans="2:4" ht="12.65" customHeight="1" x14ac:dyDescent="0.25">
      <c r="B39" s="1358"/>
      <c r="C39" s="1386" t="s">
        <v>2772</v>
      </c>
      <c r="D39" s="1376"/>
    </row>
    <row r="40" spans="2:4" ht="23.15" customHeight="1" x14ac:dyDescent="0.25">
      <c r="B40" s="1360" t="s">
        <v>2721</v>
      </c>
      <c r="C40" s="1387" t="s">
        <v>2773</v>
      </c>
      <c r="D40" s="1361">
        <v>0</v>
      </c>
    </row>
    <row r="41" spans="2:4" ht="23.15" customHeight="1" x14ac:dyDescent="0.25">
      <c r="B41" s="1360" t="s">
        <v>2722</v>
      </c>
      <c r="C41" s="1387" t="s">
        <v>2774</v>
      </c>
      <c r="D41" s="1361">
        <v>0</v>
      </c>
    </row>
    <row r="42" spans="2:4" ht="12.65" customHeight="1" x14ac:dyDescent="0.25">
      <c r="B42" s="1360" t="s">
        <v>2723</v>
      </c>
      <c r="C42" s="1387" t="s">
        <v>2775</v>
      </c>
      <c r="D42" s="1361">
        <v>0</v>
      </c>
    </row>
    <row r="43" spans="2:4" ht="12.65" customHeight="1" x14ac:dyDescent="0.25">
      <c r="B43" s="1360" t="s">
        <v>2724</v>
      </c>
      <c r="C43" s="1387" t="s">
        <v>2776</v>
      </c>
      <c r="D43" s="1361">
        <v>0</v>
      </c>
    </row>
    <row r="44" spans="2:4" ht="23.15" customHeight="1" x14ac:dyDescent="0.25">
      <c r="B44" s="1360" t="s">
        <v>2725</v>
      </c>
      <c r="C44" s="1387" t="s">
        <v>2777</v>
      </c>
      <c r="D44" s="1361">
        <v>0</v>
      </c>
    </row>
    <row r="45" spans="2:4" ht="12.65" customHeight="1" x14ac:dyDescent="0.25">
      <c r="B45" s="1360" t="s">
        <v>2726</v>
      </c>
      <c r="C45" s="1387" t="s">
        <v>2778</v>
      </c>
      <c r="D45" s="1361">
        <v>0</v>
      </c>
    </row>
    <row r="46" spans="2:4" ht="12.65" customHeight="1" x14ac:dyDescent="0.25">
      <c r="B46" s="1360" t="s">
        <v>2727</v>
      </c>
      <c r="C46" s="1387" t="s">
        <v>2779</v>
      </c>
      <c r="D46" s="1361">
        <v>0</v>
      </c>
    </row>
    <row r="47" spans="2:4" ht="23.15" customHeight="1" x14ac:dyDescent="0.25">
      <c r="B47" s="1360" t="s">
        <v>2728</v>
      </c>
      <c r="C47" s="1387" t="s">
        <v>2780</v>
      </c>
      <c r="D47" s="1361">
        <v>0</v>
      </c>
    </row>
    <row r="48" spans="2:4" ht="23.15" customHeight="1" x14ac:dyDescent="0.25">
      <c r="B48" s="1360" t="s">
        <v>2729</v>
      </c>
      <c r="C48" s="1387" t="s">
        <v>2781</v>
      </c>
      <c r="D48" s="1361">
        <v>0</v>
      </c>
    </row>
    <row r="49" spans="2:4" ht="12.65" customHeight="1" x14ac:dyDescent="0.25">
      <c r="B49" s="1360" t="s">
        <v>2730</v>
      </c>
      <c r="C49" s="1387" t="s">
        <v>2782</v>
      </c>
      <c r="D49" s="1361">
        <v>0</v>
      </c>
    </row>
    <row r="50" spans="2:4" ht="12.65" customHeight="1" x14ac:dyDescent="0.25">
      <c r="B50" s="1388" t="s">
        <v>2783</v>
      </c>
      <c r="C50" s="1389" t="s">
        <v>2784</v>
      </c>
      <c r="D50" s="1375">
        <v>0</v>
      </c>
    </row>
    <row r="51" spans="2:4" ht="12.65" customHeight="1" x14ac:dyDescent="0.25">
      <c r="B51" s="1358"/>
      <c r="C51" s="1386" t="s">
        <v>2785</v>
      </c>
      <c r="D51" s="1376"/>
    </row>
    <row r="52" spans="2:4" ht="12.65" customHeight="1" x14ac:dyDescent="0.25">
      <c r="B52" s="1360">
        <v>20</v>
      </c>
      <c r="C52" s="1387" t="s">
        <v>2786</v>
      </c>
      <c r="D52" s="1377">
        <v>33321.756000000001</v>
      </c>
    </row>
    <row r="53" spans="2:4" ht="12.65" customHeight="1" x14ac:dyDescent="0.25">
      <c r="B53" s="1388">
        <v>21</v>
      </c>
      <c r="C53" s="1389" t="s">
        <v>2787</v>
      </c>
      <c r="D53" s="1375">
        <v>631350.71299999999</v>
      </c>
    </row>
    <row r="54" spans="2:4" ht="12.65" customHeight="1" x14ac:dyDescent="0.25">
      <c r="B54" s="1358"/>
      <c r="C54" s="1386" t="s">
        <v>2740</v>
      </c>
      <c r="D54" s="1376"/>
    </row>
    <row r="55" spans="2:4" ht="12.65" customHeight="1" x14ac:dyDescent="0.25">
      <c r="B55" s="1360">
        <v>25</v>
      </c>
      <c r="C55" s="1387" t="s">
        <v>2788</v>
      </c>
      <c r="D55" s="1378">
        <v>5.28E-2</v>
      </c>
    </row>
    <row r="56" spans="2:4" ht="23.15" customHeight="1" x14ac:dyDescent="0.25">
      <c r="B56" s="1360" t="s">
        <v>2731</v>
      </c>
      <c r="C56" s="1387" t="s">
        <v>2789</v>
      </c>
      <c r="D56" s="1378">
        <v>5.2999999999999999E-2</v>
      </c>
    </row>
    <row r="57" spans="2:4" ht="23.15" customHeight="1" x14ac:dyDescent="0.25">
      <c r="B57" s="1360" t="s">
        <v>2732</v>
      </c>
      <c r="C57" s="1387" t="s">
        <v>2790</v>
      </c>
      <c r="D57" s="1378">
        <v>5.2999999999999999E-2</v>
      </c>
    </row>
    <row r="58" spans="2:4" ht="12.65" customHeight="1" x14ac:dyDescent="0.25">
      <c r="B58" s="1360">
        <v>26</v>
      </c>
      <c r="C58" s="1387" t="s">
        <v>2791</v>
      </c>
      <c r="D58" s="1378">
        <v>0.03</v>
      </c>
    </row>
    <row r="59" spans="2:4" ht="12.65" customHeight="1" x14ac:dyDescent="0.25">
      <c r="B59" s="1360" t="s">
        <v>2733</v>
      </c>
      <c r="C59" s="1387" t="s">
        <v>2792</v>
      </c>
      <c r="D59" s="1379">
        <v>0</v>
      </c>
    </row>
    <row r="60" spans="2:4" ht="12.65" customHeight="1" x14ac:dyDescent="0.25">
      <c r="B60" s="1360" t="s">
        <v>2734</v>
      </c>
      <c r="C60" s="1387" t="s">
        <v>2793</v>
      </c>
      <c r="D60" s="1379">
        <v>0</v>
      </c>
    </row>
    <row r="61" spans="2:4" ht="12.65" customHeight="1" x14ac:dyDescent="0.25">
      <c r="B61" s="1360">
        <v>27</v>
      </c>
      <c r="C61" s="1387" t="s">
        <v>2794</v>
      </c>
      <c r="D61" s="1379">
        <v>0</v>
      </c>
    </row>
    <row r="62" spans="2:4" ht="12.65" customHeight="1" x14ac:dyDescent="0.25">
      <c r="B62" s="1360" t="s">
        <v>2735</v>
      </c>
      <c r="C62" s="1387" t="s">
        <v>2467</v>
      </c>
      <c r="D62" s="1379">
        <v>0.03</v>
      </c>
    </row>
    <row r="63" spans="2:4" ht="12.65" customHeight="1" x14ac:dyDescent="0.25">
      <c r="B63" s="1358"/>
      <c r="C63" s="1390" t="s">
        <v>2795</v>
      </c>
      <c r="D63" s="1369"/>
    </row>
    <row r="64" spans="2:4" ht="12.65" customHeight="1" x14ac:dyDescent="0.25">
      <c r="B64" s="1391" t="s">
        <v>2796</v>
      </c>
      <c r="C64" s="1387" t="s">
        <v>2797</v>
      </c>
      <c r="D64" s="1380" t="s">
        <v>2943</v>
      </c>
    </row>
    <row r="65" spans="2:4" ht="12.65" customHeight="1" x14ac:dyDescent="0.25">
      <c r="B65" s="1358"/>
      <c r="C65" s="1390" t="s">
        <v>2798</v>
      </c>
      <c r="D65" s="1369"/>
    </row>
    <row r="66" spans="2:4" ht="34.5" customHeight="1" x14ac:dyDescent="0.25">
      <c r="B66" s="1391">
        <v>28</v>
      </c>
      <c r="C66" s="1387" t="s">
        <v>2799</v>
      </c>
      <c r="D66" s="1459">
        <v>2351.0650000000001</v>
      </c>
    </row>
    <row r="67" spans="2:4" ht="34.5" customHeight="1" x14ac:dyDescent="0.25">
      <c r="B67" s="1391">
        <v>29</v>
      </c>
      <c r="C67" s="1387" t="s">
        <v>2800</v>
      </c>
      <c r="D67" s="1460">
        <v>1260.4570000000001</v>
      </c>
    </row>
    <row r="68" spans="2:4" ht="46" customHeight="1" x14ac:dyDescent="0.25">
      <c r="B68" s="1391">
        <v>30</v>
      </c>
      <c r="C68" s="1387" t="s">
        <v>2801</v>
      </c>
      <c r="D68" s="1460">
        <v>632441.321</v>
      </c>
    </row>
    <row r="69" spans="2:4" ht="46" customHeight="1" x14ac:dyDescent="0.25">
      <c r="B69" s="1391" t="s">
        <v>2736</v>
      </c>
      <c r="C69" s="1387" t="s">
        <v>2802</v>
      </c>
      <c r="D69" s="1460">
        <v>632441.321</v>
      </c>
    </row>
    <row r="70" spans="2:4" ht="46" customHeight="1" x14ac:dyDescent="0.25">
      <c r="B70" s="1391">
        <v>31</v>
      </c>
      <c r="C70" s="1387" t="s">
        <v>2803</v>
      </c>
      <c r="D70" s="1461">
        <v>5.2699999999999997E-2</v>
      </c>
    </row>
    <row r="71" spans="2:4" ht="46" customHeight="1" x14ac:dyDescent="0.25">
      <c r="B71" s="1391" t="s">
        <v>2737</v>
      </c>
      <c r="C71" s="1387" t="s">
        <v>2804</v>
      </c>
      <c r="D71" s="1461">
        <v>5.2699999999999997E-2</v>
      </c>
    </row>
    <row r="72" spans="2:4" ht="15.65" customHeight="1" x14ac:dyDescent="0.25">
      <c r="B72" s="1958" t="s">
        <v>2805</v>
      </c>
      <c r="C72" s="1958" t="s">
        <v>0</v>
      </c>
      <c r="D72" s="1381"/>
    </row>
    <row r="73" spans="2:4" ht="15" customHeight="1" x14ac:dyDescent="0.3">
      <c r="B73" s="1392"/>
      <c r="C73" s="1387"/>
      <c r="D73" s="1381"/>
    </row>
    <row r="74" spans="2:4" ht="13" customHeight="1" x14ac:dyDescent="0.25"/>
    <row r="75" spans="2:4" ht="13" customHeight="1" x14ac:dyDescent="0.25"/>
    <row r="76" spans="2:4" ht="15" customHeight="1" x14ac:dyDescent="0.25"/>
    <row r="77" spans="2:4" ht="15" customHeight="1" x14ac:dyDescent="0.25"/>
    <row r="78" spans="2:4" ht="21.75" customHeight="1" x14ac:dyDescent="0.25"/>
    <row r="79" spans="2:4" ht="16" customHeight="1" x14ac:dyDescent="0.25"/>
    <row r="80" spans="2:4" ht="12.65" customHeight="1" x14ac:dyDescent="0.25"/>
    <row r="81" ht="12.65" customHeight="1" x14ac:dyDescent="0.25"/>
    <row r="82" ht="23.15" customHeight="1" x14ac:dyDescent="0.25"/>
    <row r="83" ht="12.65" customHeight="1" x14ac:dyDescent="0.25"/>
    <row r="84" ht="12.65" customHeight="1" x14ac:dyDescent="0.25"/>
    <row r="85" ht="12.65" customHeight="1" x14ac:dyDescent="0.25"/>
    <row r="86" ht="12.65" customHeight="1" x14ac:dyDescent="0.25"/>
    <row r="87" ht="15.65" customHeight="1" x14ac:dyDescent="0.25"/>
    <row r="88" ht="13" customHeight="1" x14ac:dyDescent="0.25"/>
    <row r="89" ht="12.65" customHeight="1" x14ac:dyDescent="0.25"/>
    <row r="90" ht="12.65" customHeight="1" x14ac:dyDescent="0.25"/>
    <row r="91" ht="12.65" customHeight="1" x14ac:dyDescent="0.25"/>
    <row r="92" ht="12.65" customHeight="1" x14ac:dyDescent="0.25"/>
    <row r="93" ht="12.65" customHeight="1" x14ac:dyDescent="0.25"/>
    <row r="94" ht="12.65" customHeight="1" x14ac:dyDescent="0.25"/>
    <row r="95" ht="12.65" customHeight="1" x14ac:dyDescent="0.25"/>
    <row r="96" ht="12.65" customHeight="1" x14ac:dyDescent="0.25"/>
    <row r="97" ht="12.65" customHeight="1" x14ac:dyDescent="0.25"/>
    <row r="98" ht="12.65" customHeight="1" x14ac:dyDescent="0.25"/>
    <row r="99" ht="12.65" customHeight="1" x14ac:dyDescent="0.25"/>
    <row r="100" ht="12.65" customHeight="1" x14ac:dyDescent="0.25"/>
    <row r="101" ht="12.65" customHeight="1" x14ac:dyDescent="0.25"/>
    <row r="102" ht="12.65" customHeight="1" x14ac:dyDescent="0.25"/>
    <row r="103" ht="12.65" customHeight="1" x14ac:dyDescent="0.25"/>
    <row r="104" ht="12.65" customHeight="1" x14ac:dyDescent="0.25"/>
    <row r="105" ht="12.65" customHeight="1" x14ac:dyDescent="0.25"/>
    <row r="106" ht="12.65" customHeight="1" x14ac:dyDescent="0.25"/>
    <row r="107" ht="12.65" customHeight="1" x14ac:dyDescent="0.25"/>
    <row r="108" ht="12.65" customHeight="1" x14ac:dyDescent="0.25"/>
    <row r="109" ht="12.65" customHeight="1" x14ac:dyDescent="0.25"/>
    <row r="110" ht="12.65" customHeight="1" x14ac:dyDescent="0.25"/>
    <row r="111" ht="12.65" customHeight="1" x14ac:dyDescent="0.25"/>
    <row r="112" ht="12.65" customHeight="1" x14ac:dyDescent="0.25"/>
    <row r="113" ht="12.65" customHeight="1" x14ac:dyDescent="0.25"/>
    <row r="114" ht="23.15" customHeight="1" x14ac:dyDescent="0.25"/>
    <row r="115" ht="12.65" customHeight="1" x14ac:dyDescent="0.25"/>
    <row r="116" ht="12.65" customHeight="1" x14ac:dyDescent="0.25"/>
    <row r="117" ht="69" customHeight="1" x14ac:dyDescent="0.25"/>
    <row r="118" ht="69" customHeight="1" x14ac:dyDescent="0.25"/>
    <row r="119" ht="12.65" customHeight="1" x14ac:dyDescent="0.25"/>
    <row r="120" ht="12.65" customHeight="1" x14ac:dyDescent="0.25"/>
    <row r="121" ht="12.65" customHeight="1" x14ac:dyDescent="0.25"/>
    <row r="122" ht="12.65" customHeight="1" x14ac:dyDescent="0.25"/>
    <row r="123" ht="12.65" customHeight="1" x14ac:dyDescent="0.25"/>
    <row r="124" ht="12.65" customHeight="1" x14ac:dyDescent="0.25"/>
    <row r="125" ht="12.65" customHeight="1" x14ac:dyDescent="0.25"/>
    <row r="126" ht="12.65" customHeight="1" x14ac:dyDescent="0.25"/>
    <row r="127" ht="12.65" customHeight="1" x14ac:dyDescent="0.25"/>
    <row r="128" ht="12.65" customHeight="1" x14ac:dyDescent="0.25"/>
    <row r="129" ht="12.65" customHeight="1" x14ac:dyDescent="0.25"/>
    <row r="130" ht="23.15" customHeight="1" x14ac:dyDescent="0.25"/>
    <row r="131" ht="23.15" customHeight="1" x14ac:dyDescent="0.25"/>
    <row r="132" ht="12.65" customHeight="1" x14ac:dyDescent="0.25"/>
    <row r="133" ht="12.65" customHeight="1" x14ac:dyDescent="0.25"/>
    <row r="134" ht="12.65" customHeight="1" x14ac:dyDescent="0.25"/>
    <row r="135" ht="12.65" customHeight="1" x14ac:dyDescent="0.25"/>
    <row r="136" ht="12.65" customHeight="1" x14ac:dyDescent="0.25"/>
    <row r="137" ht="12.65" customHeight="1" x14ac:dyDescent="0.25"/>
    <row r="138" ht="21" customHeight="1" x14ac:dyDescent="0.25"/>
    <row r="139" ht="21" customHeight="1" x14ac:dyDescent="0.25"/>
    <row r="140" ht="32.25" customHeight="1" x14ac:dyDescent="0.25"/>
    <row r="141" ht="32.25" customHeight="1" x14ac:dyDescent="0.25"/>
    <row r="142" ht="32.25" customHeight="1" x14ac:dyDescent="0.25"/>
    <row r="143" ht="32.25" customHeight="1" x14ac:dyDescent="0.25"/>
    <row r="144" ht="34.5" customHeight="1" x14ac:dyDescent="0.25"/>
    <row r="145" ht="34.5" customHeight="1" x14ac:dyDescent="0.25"/>
    <row r="146" ht="12.65" customHeight="1" x14ac:dyDescent="0.25"/>
    <row r="147" ht="13" customHeight="1" x14ac:dyDescent="0.25"/>
    <row r="148" ht="13" customHeight="1" x14ac:dyDescent="0.25"/>
    <row r="149" ht="13" customHeight="1" x14ac:dyDescent="0.25"/>
    <row r="150" ht="16.5" customHeight="1" x14ac:dyDescent="0.25"/>
    <row r="151" ht="21.75" customHeight="1" x14ac:dyDescent="0.25"/>
    <row r="152" ht="54" customHeight="1" x14ac:dyDescent="0.25"/>
    <row r="153" ht="24" customHeight="1" x14ac:dyDescent="0.25"/>
    <row r="154" ht="13" customHeight="1" x14ac:dyDescent="0.25"/>
    <row r="155" ht="23.15" customHeight="1" x14ac:dyDescent="0.25"/>
    <row r="156" ht="23.15" customHeight="1" x14ac:dyDescent="0.25"/>
    <row r="157" ht="23.15" customHeight="1" x14ac:dyDescent="0.25"/>
    <row r="158" ht="13" customHeight="1" x14ac:dyDescent="0.25"/>
    <row r="159" ht="13" customHeight="1" x14ac:dyDescent="0.25"/>
    <row r="160" ht="13" customHeight="1" x14ac:dyDescent="0.25"/>
    <row r="161" ht="13" customHeight="1" x14ac:dyDescent="0.25"/>
    <row r="162" ht="12.65" customHeight="1" x14ac:dyDescent="0.25"/>
    <row r="163" ht="23.15" customHeight="1" x14ac:dyDescent="0.25"/>
    <row r="164" ht="12.65" customHeight="1" x14ac:dyDescent="0.25"/>
    <row r="165" ht="23.15" customHeight="1" x14ac:dyDescent="0.25"/>
    <row r="166" ht="23.15" customHeight="1" x14ac:dyDescent="0.25"/>
    <row r="167" ht="12.65" customHeight="1" x14ac:dyDescent="0.25"/>
    <row r="168" ht="23.15" customHeight="1" x14ac:dyDescent="0.25"/>
    <row r="169" ht="12.65" customHeight="1" x14ac:dyDescent="0.25"/>
    <row r="170" ht="12.65" customHeight="1" x14ac:dyDescent="0.25"/>
    <row r="171" ht="12.65" customHeight="1" x14ac:dyDescent="0.25"/>
    <row r="172" ht="12.65" customHeight="1" x14ac:dyDescent="0.25"/>
    <row r="173" ht="12.65" customHeight="1" x14ac:dyDescent="0.25"/>
    <row r="174" ht="12.65" customHeight="1" x14ac:dyDescent="0.25"/>
    <row r="175" ht="23.15" customHeight="1" x14ac:dyDescent="0.25"/>
    <row r="176" ht="23.15" customHeight="1" x14ac:dyDescent="0.25"/>
    <row r="177" ht="12.65" customHeight="1" x14ac:dyDescent="0.25"/>
    <row r="178" ht="23.15" customHeight="1" x14ac:dyDescent="0.25"/>
    <row r="179" ht="12.65" customHeight="1" x14ac:dyDescent="0.25"/>
    <row r="180" ht="12.65" customHeight="1" x14ac:dyDescent="0.25"/>
    <row r="181" ht="12.65" customHeight="1" x14ac:dyDescent="0.25"/>
    <row r="182" ht="12.65" customHeight="1" x14ac:dyDescent="0.25"/>
    <row r="183" ht="12.65" customHeight="1" x14ac:dyDescent="0.25"/>
    <row r="184" ht="12.65" customHeight="1" x14ac:dyDescent="0.25"/>
    <row r="185" ht="23.15" customHeight="1" x14ac:dyDescent="0.25"/>
    <row r="186" ht="12.65" customHeight="1" x14ac:dyDescent="0.25"/>
    <row r="187" ht="12.65" customHeight="1" x14ac:dyDescent="0.25"/>
    <row r="188" ht="23.15" customHeight="1" x14ac:dyDescent="0.25"/>
    <row r="189" ht="12.65" customHeight="1" x14ac:dyDescent="0.25"/>
    <row r="190" ht="12.65" customHeight="1" x14ac:dyDescent="0.25"/>
    <row r="191" ht="12.65" customHeight="1" x14ac:dyDescent="0.25"/>
    <row r="192" ht="23.15" customHeight="1" x14ac:dyDescent="0.25"/>
    <row r="193" ht="12.65" customHeight="1" x14ac:dyDescent="0.25"/>
    <row r="194" ht="12.65" customHeight="1" x14ac:dyDescent="0.25"/>
    <row r="195" ht="23.15" customHeight="1" x14ac:dyDescent="0.25"/>
    <row r="196" ht="23.15" customHeight="1" x14ac:dyDescent="0.25"/>
    <row r="197" ht="12.65" customHeight="1" x14ac:dyDescent="0.25"/>
    <row r="198" ht="12.65" customHeight="1" x14ac:dyDescent="0.25"/>
    <row r="199" ht="12.65" customHeight="1" x14ac:dyDescent="0.25"/>
    <row r="200" ht="12.65" customHeight="1" x14ac:dyDescent="0.25"/>
    <row r="201" ht="12.65" customHeight="1" x14ac:dyDescent="0.25"/>
    <row r="202" ht="12.65" customHeight="1" x14ac:dyDescent="0.25"/>
    <row r="203" ht="12.65" customHeight="1" x14ac:dyDescent="0.25"/>
    <row r="204" ht="23.15" customHeight="1" x14ac:dyDescent="0.25"/>
    <row r="205" ht="23.15" customHeight="1" x14ac:dyDescent="0.25"/>
    <row r="206" ht="12.65" customHeight="1" x14ac:dyDescent="0.25"/>
    <row r="207" ht="12.65" customHeight="1" x14ac:dyDescent="0.25"/>
    <row r="208" ht="12.65" customHeight="1" x14ac:dyDescent="0.25"/>
    <row r="209" ht="12.65" customHeight="1" x14ac:dyDescent="0.25"/>
    <row r="210" ht="12.65" customHeight="1" x14ac:dyDescent="0.25"/>
    <row r="211" ht="12.65" customHeight="1" x14ac:dyDescent="0.25"/>
    <row r="212" ht="12.65" customHeight="1" x14ac:dyDescent="0.25"/>
    <row r="213" ht="12.65" customHeight="1" x14ac:dyDescent="0.25"/>
    <row r="214" ht="34.5" customHeight="1" x14ac:dyDescent="0.25"/>
    <row r="215" ht="34.5" customHeight="1" x14ac:dyDescent="0.25"/>
    <row r="216" ht="46" customHeight="1" x14ac:dyDescent="0.25"/>
    <row r="217" ht="46" customHeight="1" x14ac:dyDescent="0.25"/>
    <row r="218" ht="46" customHeight="1" x14ac:dyDescent="0.25"/>
    <row r="219" ht="46" customHeight="1" x14ac:dyDescent="0.25"/>
    <row r="220" ht="12.65" customHeight="1" x14ac:dyDescent="0.25"/>
  </sheetData>
  <mergeCells count="2">
    <mergeCell ref="B72:C72"/>
    <mergeCell ref="B2:C2"/>
  </mergeCells>
  <pageMargins left="0.70866141732283505" right="0.70866141732283505" top="0.74803149606299202" bottom="0.74803149606299202" header="0.31496062992126" footer="0.31496062992126"/>
  <pageSetup paperSize="9" scale="77" orientation="portrait"/>
  <drawing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Hoja127">
    <pageSetUpPr fitToPage="1"/>
  </sheetPr>
  <dimension ref="B1:D5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9"/>
    <col min="3" max="3" width="66.453125"/>
    <col min="4" max="4" width="17.453125"/>
  </cols>
  <sheetData>
    <row r="1" spans="2:4" ht="15" customHeight="1" x14ac:dyDescent="0.3">
      <c r="B1" s="1400"/>
      <c r="C1" s="1400"/>
      <c r="D1" s="1400"/>
    </row>
    <row r="2" spans="2:4" ht="38.25" customHeight="1" thickBot="1" x14ac:dyDescent="0.5">
      <c r="B2" s="1627" t="s">
        <v>2963</v>
      </c>
      <c r="C2" s="1627" t="s">
        <v>0</v>
      </c>
      <c r="D2" s="1627" t="s">
        <v>0</v>
      </c>
    </row>
    <row r="3" spans="2:4" ht="15" customHeight="1" x14ac:dyDescent="0.25">
      <c r="B3" s="1401" t="s">
        <v>2818</v>
      </c>
      <c r="C3" s="1402"/>
      <c r="D3" s="1402" t="s">
        <v>0</v>
      </c>
    </row>
    <row r="4" spans="2:4" ht="23.15" customHeight="1" x14ac:dyDescent="0.25">
      <c r="B4" s="1393" t="s">
        <v>2806</v>
      </c>
      <c r="C4" s="1394" t="s">
        <v>2819</v>
      </c>
      <c r="D4" s="1462">
        <v>582828.71299999999</v>
      </c>
    </row>
    <row r="5" spans="2:4" ht="12.65" customHeight="1" x14ac:dyDescent="0.25">
      <c r="B5" s="1395" t="s">
        <v>2807</v>
      </c>
      <c r="C5" s="1396" t="s">
        <v>2820</v>
      </c>
      <c r="D5" s="1459">
        <v>606.13699999999994</v>
      </c>
    </row>
    <row r="6" spans="2:4" ht="12.65" customHeight="1" x14ac:dyDescent="0.25">
      <c r="B6" s="1395" t="s">
        <v>2808</v>
      </c>
      <c r="C6" s="1396" t="s">
        <v>2821</v>
      </c>
      <c r="D6" s="1459">
        <v>582222.576</v>
      </c>
    </row>
    <row r="7" spans="2:4" ht="12.65" customHeight="1" x14ac:dyDescent="0.25">
      <c r="B7" s="1395" t="s">
        <v>2809</v>
      </c>
      <c r="C7" s="1396" t="s">
        <v>2822</v>
      </c>
      <c r="D7" s="1459">
        <v>0</v>
      </c>
    </row>
    <row r="8" spans="2:4" ht="12.65" customHeight="1" x14ac:dyDescent="0.25">
      <c r="B8" s="1395" t="s">
        <v>2810</v>
      </c>
      <c r="C8" s="1396" t="s">
        <v>2823</v>
      </c>
      <c r="D8" s="1459">
        <v>211908.72500000001</v>
      </c>
    </row>
    <row r="9" spans="2:4" ht="23.15" customHeight="1" x14ac:dyDescent="0.25">
      <c r="B9" s="1395" t="s">
        <v>2811</v>
      </c>
      <c r="C9" s="1396" t="s">
        <v>2824</v>
      </c>
      <c r="D9" s="1459">
        <v>5431.6940000000004</v>
      </c>
    </row>
    <row r="10" spans="2:4" ht="12.65" customHeight="1" x14ac:dyDescent="0.25">
      <c r="B10" s="1395" t="s">
        <v>2812</v>
      </c>
      <c r="C10" s="1396" t="s">
        <v>2825</v>
      </c>
      <c r="D10" s="1459">
        <v>9500.3189999999995</v>
      </c>
    </row>
    <row r="11" spans="2:4" ht="12.65" customHeight="1" x14ac:dyDescent="0.25">
      <c r="B11" s="1395" t="s">
        <v>2813</v>
      </c>
      <c r="C11" s="1396" t="s">
        <v>2826</v>
      </c>
      <c r="D11" s="1459">
        <v>149074.171</v>
      </c>
    </row>
    <row r="12" spans="2:4" ht="14.5" customHeight="1" x14ac:dyDescent="0.25">
      <c r="B12" s="1395" t="s">
        <v>2814</v>
      </c>
      <c r="C12" s="1396" t="s">
        <v>2827</v>
      </c>
      <c r="D12" s="1459">
        <v>52730.116999999998</v>
      </c>
    </row>
    <row r="13" spans="2:4" ht="15.65" customHeight="1" x14ac:dyDescent="0.25">
      <c r="B13" s="1395" t="s">
        <v>2815</v>
      </c>
      <c r="C13" s="1396" t="s">
        <v>2828</v>
      </c>
      <c r="D13" s="1459">
        <v>114838.18799999999</v>
      </c>
    </row>
    <row r="14" spans="2:4" ht="15.65" customHeight="1" x14ac:dyDescent="0.25">
      <c r="B14" s="1395" t="s">
        <v>2816</v>
      </c>
      <c r="C14" s="1396" t="s">
        <v>2829</v>
      </c>
      <c r="D14" s="1459">
        <v>13369.671</v>
      </c>
    </row>
    <row r="15" spans="2:4" ht="23.15" customHeight="1" x14ac:dyDescent="0.25">
      <c r="B15" s="1395" t="s">
        <v>2817</v>
      </c>
      <c r="C15" s="1396" t="s">
        <v>2830</v>
      </c>
      <c r="D15" s="1459">
        <v>25369.69</v>
      </c>
    </row>
    <row r="16" spans="2:4" ht="14.5" customHeight="1" x14ac:dyDescent="0.25">
      <c r="B16" s="1397"/>
      <c r="C16" s="1398"/>
      <c r="D16" s="1398"/>
    </row>
    <row r="17" spans="2:4" ht="12.65" customHeight="1" x14ac:dyDescent="0.25">
      <c r="B17" s="1399"/>
      <c r="C17" s="1399"/>
      <c r="D17" s="1399"/>
    </row>
    <row r="18" spans="2:4" ht="15" customHeight="1" x14ac:dyDescent="0.25"/>
    <row r="19" spans="2:4" ht="15" customHeight="1" x14ac:dyDescent="0.25"/>
    <row r="20" spans="2:4" ht="39.65" customHeight="1" x14ac:dyDescent="0.25"/>
    <row r="21" spans="2:4" ht="21.75" customHeight="1" x14ac:dyDescent="0.25"/>
    <row r="22" spans="2:4" ht="32.25" customHeight="1" x14ac:dyDescent="0.25"/>
    <row r="23" spans="2:4" ht="12.65" customHeight="1" x14ac:dyDescent="0.25"/>
    <row r="24" spans="2:4" ht="12.65" customHeight="1" x14ac:dyDescent="0.25"/>
    <row r="25" spans="2:4" ht="12.65" customHeight="1" x14ac:dyDescent="0.25"/>
    <row r="26" spans="2:4" ht="12.65" customHeight="1" x14ac:dyDescent="0.25"/>
    <row r="27" spans="2:4" ht="23.15" customHeight="1" x14ac:dyDescent="0.25"/>
    <row r="28" spans="2:4" ht="12.65" customHeight="1" x14ac:dyDescent="0.25"/>
    <row r="29" spans="2:4" ht="12.65" customHeight="1" x14ac:dyDescent="0.25"/>
    <row r="30" spans="2:4" ht="14.5" customHeight="1" x14ac:dyDescent="0.25"/>
    <row r="31" spans="2:4" ht="15.65" customHeight="1" x14ac:dyDescent="0.25"/>
    <row r="32" spans="2:4" ht="15.65" customHeight="1" x14ac:dyDescent="0.25"/>
    <row r="33" ht="14.5" customHeight="1" x14ac:dyDescent="0.25"/>
    <row r="34" ht="12.75" customHeight="1" x14ac:dyDescent="0.25"/>
    <row r="35" ht="23.25" customHeight="1" x14ac:dyDescent="0.25"/>
    <row r="36" ht="15" customHeight="1" x14ac:dyDescent="0.25"/>
    <row r="37" ht="15" customHeight="1" x14ac:dyDescent="0.25"/>
    <row r="38" ht="34.5" customHeight="1" x14ac:dyDescent="0.25"/>
    <row r="39" ht="12.65" customHeight="1" x14ac:dyDescent="0.25"/>
    <row r="40" ht="25.5" customHeight="1" x14ac:dyDescent="0.25"/>
    <row r="41" ht="12.65" customHeight="1" x14ac:dyDescent="0.25"/>
    <row r="42" ht="12.65" customHeight="1" x14ac:dyDescent="0.25"/>
    <row r="43" ht="12.65" customHeight="1" x14ac:dyDescent="0.25"/>
    <row r="44" ht="12.65" customHeight="1" x14ac:dyDescent="0.25"/>
    <row r="45" ht="23.15" customHeight="1" x14ac:dyDescent="0.25"/>
    <row r="46" ht="12.65" customHeight="1" x14ac:dyDescent="0.25"/>
    <row r="47" ht="12.65" customHeight="1" x14ac:dyDescent="0.25"/>
    <row r="48" ht="12.65" customHeight="1" x14ac:dyDescent="0.25"/>
    <row r="49" ht="12.65" customHeight="1" x14ac:dyDescent="0.25"/>
    <row r="50" ht="12.65" customHeight="1" x14ac:dyDescent="0.25"/>
    <row r="51" ht="23.15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Hoja128">
    <pageSetUpPr fitToPage="1"/>
  </sheetPr>
  <dimension ref="B1:I7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8.54296875"/>
    <col min="3" max="3" width="25.81640625"/>
    <col min="4" max="4" width="12.1796875"/>
    <col min="5" max="5" width="19"/>
    <col min="6" max="7" width="14"/>
    <col min="8" max="8" width="12.26953125"/>
    <col min="9" max="9" width="35.7265625"/>
  </cols>
  <sheetData>
    <row r="1" spans="2:9" ht="14.5" customHeight="1" x14ac:dyDescent="0.35">
      <c r="B1" s="1403"/>
      <c r="C1" s="1403"/>
      <c r="D1" s="1403"/>
      <c r="E1" s="1403"/>
      <c r="F1" s="1403"/>
      <c r="G1" s="1403"/>
      <c r="H1" s="1403"/>
      <c r="I1" s="1403"/>
    </row>
    <row r="2" spans="2:9" ht="19" customHeight="1" thickBot="1" x14ac:dyDescent="0.3">
      <c r="B2" s="1959" t="s">
        <v>2957</v>
      </c>
      <c r="C2" s="1959"/>
      <c r="D2" s="1959"/>
      <c r="E2" s="1959"/>
      <c r="F2" s="1959"/>
      <c r="G2" s="1959"/>
      <c r="H2" s="1959"/>
      <c r="I2" s="1959"/>
    </row>
    <row r="3" spans="2:9" ht="14.5" customHeight="1" x14ac:dyDescent="0.35">
      <c r="B3" s="1404"/>
      <c r="C3" s="1404"/>
      <c r="D3" s="1404"/>
      <c r="E3" s="1404"/>
      <c r="F3" s="1404"/>
      <c r="G3" s="1404"/>
      <c r="H3" s="1404"/>
      <c r="I3" s="1404"/>
    </row>
    <row r="4" spans="2:9" ht="14.5" customHeight="1" x14ac:dyDescent="0.25">
      <c r="B4" s="1962" t="s">
        <v>2847</v>
      </c>
      <c r="C4" s="1964" t="s">
        <v>2848</v>
      </c>
      <c r="D4" s="1966" t="s">
        <v>2849</v>
      </c>
      <c r="E4" s="1966" t="s">
        <v>0</v>
      </c>
      <c r="F4" s="1966" t="s">
        <v>0</v>
      </c>
      <c r="G4" s="1966" t="s">
        <v>0</v>
      </c>
      <c r="H4" s="1966" t="s">
        <v>0</v>
      </c>
      <c r="I4" s="1964" t="s">
        <v>2850</v>
      </c>
    </row>
    <row r="5" spans="2:9" ht="21" customHeight="1" x14ac:dyDescent="0.25">
      <c r="B5" s="1963" t="s">
        <v>0</v>
      </c>
      <c r="C5" s="1965" t="s">
        <v>0</v>
      </c>
      <c r="D5" s="1412" t="s">
        <v>2851</v>
      </c>
      <c r="E5" s="1412" t="s">
        <v>2852</v>
      </c>
      <c r="F5" s="1405" t="s">
        <v>2853</v>
      </c>
      <c r="G5" s="1412" t="s">
        <v>2854</v>
      </c>
      <c r="H5" s="1412" t="s">
        <v>2855</v>
      </c>
      <c r="I5" s="1967" t="s">
        <v>0</v>
      </c>
    </row>
    <row r="6" spans="2:9" ht="14.5" customHeight="1" x14ac:dyDescent="0.25">
      <c r="B6" s="1406" t="s">
        <v>2831</v>
      </c>
      <c r="C6" s="1407" t="s">
        <v>2856</v>
      </c>
      <c r="D6" s="1413"/>
      <c r="E6" s="1413"/>
      <c r="F6" s="1409" t="s">
        <v>2832</v>
      </c>
      <c r="G6" s="1414"/>
      <c r="H6" s="1413"/>
      <c r="I6" s="1415" t="s">
        <v>2857</v>
      </c>
    </row>
    <row r="7" spans="2:9" ht="20.149999999999999" customHeight="1" x14ac:dyDescent="0.25">
      <c r="B7" s="1406" t="s">
        <v>2833</v>
      </c>
      <c r="C7" s="1407" t="s">
        <v>2856</v>
      </c>
      <c r="D7" s="1415"/>
      <c r="E7" s="1415"/>
      <c r="F7" s="1409" t="s">
        <v>2832</v>
      </c>
      <c r="G7" s="1409"/>
      <c r="H7" s="1415"/>
      <c r="I7" s="1415" t="s">
        <v>2858</v>
      </c>
    </row>
    <row r="8" spans="2:9" ht="14.5" customHeight="1" x14ac:dyDescent="0.25">
      <c r="B8" s="1407" t="s">
        <v>2834</v>
      </c>
      <c r="C8" s="1407" t="s">
        <v>2856</v>
      </c>
      <c r="D8" s="1415"/>
      <c r="E8" s="1415"/>
      <c r="F8" s="1409" t="s">
        <v>2832</v>
      </c>
      <c r="G8" s="1409"/>
      <c r="H8" s="1415"/>
      <c r="I8" s="1415" t="s">
        <v>2859</v>
      </c>
    </row>
    <row r="9" spans="2:9" ht="14.5" customHeight="1" x14ac:dyDescent="0.25">
      <c r="B9" s="1407" t="s">
        <v>2835</v>
      </c>
      <c r="C9" s="1407" t="s">
        <v>2856</v>
      </c>
      <c r="D9" s="1415"/>
      <c r="E9" s="1415"/>
      <c r="F9" s="1409" t="s">
        <v>2832</v>
      </c>
      <c r="G9" s="1409"/>
      <c r="H9" s="1415"/>
      <c r="I9" s="1415" t="s">
        <v>2860</v>
      </c>
    </row>
    <row r="10" spans="2:9" ht="14.5" customHeight="1" x14ac:dyDescent="0.25">
      <c r="B10" s="1407" t="s">
        <v>2836</v>
      </c>
      <c r="C10" s="1407" t="s">
        <v>2856</v>
      </c>
      <c r="D10" s="1415"/>
      <c r="E10" s="1415"/>
      <c r="F10" s="1409" t="s">
        <v>2832</v>
      </c>
      <c r="G10" s="1409"/>
      <c r="H10" s="1415"/>
      <c r="I10" s="1415" t="s">
        <v>2861</v>
      </c>
    </row>
    <row r="11" spans="2:9" ht="14.5" customHeight="1" x14ac:dyDescent="0.25">
      <c r="B11" s="1406" t="s">
        <v>2837</v>
      </c>
      <c r="C11" s="1407" t="s">
        <v>2856</v>
      </c>
      <c r="D11" s="1415"/>
      <c r="E11" s="1416"/>
      <c r="F11" s="1409" t="s">
        <v>2832</v>
      </c>
      <c r="G11" s="1409"/>
      <c r="H11" s="1415"/>
      <c r="I11" s="1415" t="s">
        <v>2862</v>
      </c>
    </row>
    <row r="12" spans="2:9" ht="14.5" customHeight="1" x14ac:dyDescent="0.25">
      <c r="B12" s="1406" t="s">
        <v>2838</v>
      </c>
      <c r="C12" s="1407" t="s">
        <v>2856</v>
      </c>
      <c r="D12" s="1415"/>
      <c r="E12" s="1416"/>
      <c r="F12" s="1409" t="s">
        <v>2832</v>
      </c>
      <c r="G12" s="1409"/>
      <c r="H12" s="1415"/>
      <c r="I12" s="1415" t="s">
        <v>2863</v>
      </c>
    </row>
    <row r="13" spans="2:9" ht="14.5" customHeight="1" x14ac:dyDescent="0.25">
      <c r="B13" s="1406" t="s">
        <v>2839</v>
      </c>
      <c r="C13" s="1407" t="s">
        <v>2856</v>
      </c>
      <c r="D13" s="1415"/>
      <c r="E13" s="1415"/>
      <c r="F13" s="1409" t="s">
        <v>2832</v>
      </c>
      <c r="G13" s="1409"/>
      <c r="H13" s="1415"/>
      <c r="I13" s="1415" t="s">
        <v>2864</v>
      </c>
    </row>
    <row r="14" spans="2:9" ht="14.5" customHeight="1" x14ac:dyDescent="0.25">
      <c r="B14" s="1406" t="s">
        <v>2840</v>
      </c>
      <c r="C14" s="1407" t="s">
        <v>2856</v>
      </c>
      <c r="D14" s="1415"/>
      <c r="E14" s="1415"/>
      <c r="F14" s="1409" t="s">
        <v>2832</v>
      </c>
      <c r="G14" s="1409"/>
      <c r="H14" s="1415"/>
      <c r="I14" s="1415" t="s">
        <v>2865</v>
      </c>
    </row>
    <row r="15" spans="2:9" ht="14.5" customHeight="1" x14ac:dyDescent="0.25">
      <c r="B15" s="1406" t="s">
        <v>3082</v>
      </c>
      <c r="C15" s="1407" t="s">
        <v>2856</v>
      </c>
      <c r="D15" s="1415"/>
      <c r="E15" s="1415"/>
      <c r="F15" s="1409" t="s">
        <v>2832</v>
      </c>
      <c r="G15" s="1409"/>
      <c r="H15" s="1415"/>
      <c r="I15" s="1415" t="s">
        <v>2866</v>
      </c>
    </row>
    <row r="16" spans="2:9" ht="20.149999999999999" customHeight="1" x14ac:dyDescent="0.25">
      <c r="B16" s="1406" t="s">
        <v>2841</v>
      </c>
      <c r="C16" s="1407" t="s">
        <v>2856</v>
      </c>
      <c r="D16" s="1415"/>
      <c r="E16" s="1415"/>
      <c r="F16" s="1409" t="s">
        <v>2832</v>
      </c>
      <c r="G16" s="1409"/>
      <c r="H16" s="1415"/>
      <c r="I16" s="1415" t="s">
        <v>2867</v>
      </c>
    </row>
    <row r="17" spans="2:9" ht="20.149999999999999" customHeight="1" x14ac:dyDescent="0.25">
      <c r="B17" s="1406" t="s">
        <v>2842</v>
      </c>
      <c r="C17" s="1407" t="s">
        <v>2856</v>
      </c>
      <c r="D17" s="1415"/>
      <c r="E17" s="1415"/>
      <c r="F17" s="1409" t="s">
        <v>2832</v>
      </c>
      <c r="G17" s="1409"/>
      <c r="H17" s="1415"/>
      <c r="I17" s="1415" t="s">
        <v>2858</v>
      </c>
    </row>
    <row r="18" spans="2:9" ht="14.5" customHeight="1" x14ac:dyDescent="0.25">
      <c r="B18" s="1407" t="s">
        <v>2843</v>
      </c>
      <c r="C18" s="1407" t="s">
        <v>2856</v>
      </c>
      <c r="D18" s="1415"/>
      <c r="E18" s="1415"/>
      <c r="F18" s="1409" t="s">
        <v>2832</v>
      </c>
      <c r="G18" s="1409"/>
      <c r="H18" s="1415"/>
      <c r="I18" s="1415" t="s">
        <v>2864</v>
      </c>
    </row>
    <row r="19" spans="2:9" ht="14.5" customHeight="1" x14ac:dyDescent="0.25">
      <c r="B19" s="1407" t="s">
        <v>2844</v>
      </c>
      <c r="C19" s="1407" t="s">
        <v>2856</v>
      </c>
      <c r="D19" s="1408"/>
      <c r="E19" s="1408"/>
      <c r="F19" s="1409" t="s">
        <v>2832</v>
      </c>
      <c r="G19" s="1409"/>
      <c r="H19" s="1408"/>
      <c r="I19" s="1415" t="s">
        <v>2868</v>
      </c>
    </row>
    <row r="20" spans="2:9" ht="20.149999999999999" customHeight="1" x14ac:dyDescent="0.25">
      <c r="B20" s="1407" t="s">
        <v>2845</v>
      </c>
      <c r="C20" s="1407" t="s">
        <v>2856</v>
      </c>
      <c r="D20" s="1415"/>
      <c r="E20" s="1415"/>
      <c r="F20" s="1409" t="s">
        <v>2832</v>
      </c>
      <c r="G20" s="1409"/>
      <c r="H20" s="1415"/>
      <c r="I20" s="1415" t="s">
        <v>2869</v>
      </c>
    </row>
    <row r="21" spans="2:9" ht="14.5" customHeight="1" x14ac:dyDescent="0.25">
      <c r="B21" s="1417" t="s">
        <v>2846</v>
      </c>
      <c r="C21" s="1407" t="s">
        <v>2856</v>
      </c>
      <c r="D21" s="1410"/>
      <c r="E21" s="1410"/>
      <c r="F21" s="1411" t="s">
        <v>2832</v>
      </c>
      <c r="G21" s="1411"/>
      <c r="H21" s="1410"/>
      <c r="I21" s="1415" t="s">
        <v>2857</v>
      </c>
    </row>
    <row r="22" spans="2:9" ht="14.5" customHeight="1" x14ac:dyDescent="0.25">
      <c r="B22" s="1960" t="s">
        <v>2870</v>
      </c>
      <c r="C22" s="1960" t="s">
        <v>0</v>
      </c>
      <c r="D22" s="1960" t="s">
        <v>0</v>
      </c>
      <c r="E22" s="1960" t="s">
        <v>0</v>
      </c>
      <c r="F22" s="1960" t="s">
        <v>0</v>
      </c>
      <c r="G22" s="1960" t="s">
        <v>0</v>
      </c>
      <c r="H22" s="1960" t="s">
        <v>0</v>
      </c>
      <c r="I22" s="1960" t="s">
        <v>0</v>
      </c>
    </row>
    <row r="23" spans="2:9" ht="14.5" customHeight="1" x14ac:dyDescent="0.25">
      <c r="B23" s="1961"/>
      <c r="C23" s="1961" t="s">
        <v>0</v>
      </c>
      <c r="D23" s="1961" t="s">
        <v>0</v>
      </c>
      <c r="E23" s="1961" t="s">
        <v>0</v>
      </c>
      <c r="F23" s="1961" t="s">
        <v>0</v>
      </c>
      <c r="G23" s="1961" t="s">
        <v>0</v>
      </c>
      <c r="H23" s="1961" t="s">
        <v>0</v>
      </c>
      <c r="I23" s="1961" t="s">
        <v>0</v>
      </c>
    </row>
    <row r="24" spans="2:9" ht="14.5" customHeight="1" x14ac:dyDescent="0.35">
      <c r="B24" s="1403"/>
      <c r="C24" s="1403"/>
      <c r="D24" s="1403"/>
      <c r="E24" s="1403"/>
      <c r="F24" s="1403"/>
      <c r="G24" s="1403"/>
      <c r="H24" s="1403"/>
      <c r="I24" s="1403"/>
    </row>
    <row r="25" spans="2:9" ht="20.25" customHeight="1" x14ac:dyDescent="0.35">
      <c r="B25" s="1403"/>
      <c r="C25" s="1403"/>
      <c r="D25" s="1403"/>
      <c r="E25" s="1403"/>
      <c r="F25" s="1403"/>
      <c r="G25" s="1403"/>
      <c r="H25" s="1403"/>
      <c r="I25" s="1403"/>
    </row>
    <row r="26" spans="2:9" ht="14.5" customHeight="1" x14ac:dyDescent="0.25"/>
    <row r="27" spans="2:9" ht="19" customHeight="1" x14ac:dyDescent="0.25"/>
    <row r="28" spans="2:9" ht="14.5" customHeight="1" x14ac:dyDescent="0.25"/>
    <row r="29" spans="2:9" ht="14.5" customHeight="1" x14ac:dyDescent="0.25"/>
    <row r="30" spans="2:9" ht="31.5" customHeight="1" x14ac:dyDescent="0.25"/>
    <row r="31" spans="2:9" ht="14.5" customHeight="1" x14ac:dyDescent="0.25"/>
    <row r="32" spans="2:9" ht="20.149999999999999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20.149999999999999" customHeight="1" x14ac:dyDescent="0.25"/>
    <row r="43" ht="14.5" customHeight="1" x14ac:dyDescent="0.25"/>
    <row r="44" ht="18.75" customHeight="1" x14ac:dyDescent="0.25"/>
    <row r="45" ht="20.149999999999999" customHeight="1" x14ac:dyDescent="0.25"/>
    <row r="46" ht="14.5" customHeight="1" x14ac:dyDescent="0.25"/>
    <row r="47" ht="10.9" customHeight="1" x14ac:dyDescent="0.25"/>
    <row r="48" ht="14.5" customHeight="1" x14ac:dyDescent="0.25"/>
    <row r="49" ht="14.5" customHeight="1" x14ac:dyDescent="0.25"/>
    <row r="50" ht="14.5" customHeight="1" x14ac:dyDescent="0.25"/>
    <row r="51" ht="20.25" customHeight="1" x14ac:dyDescent="0.25"/>
    <row r="52" ht="14.5" customHeight="1" x14ac:dyDescent="0.25"/>
    <row r="53" ht="19" customHeight="1" x14ac:dyDescent="0.25"/>
    <row r="54" ht="14.5" customHeight="1" x14ac:dyDescent="0.25"/>
    <row r="55" ht="14.5" customHeight="1" x14ac:dyDescent="0.25"/>
    <row r="56" ht="21" customHeight="1" x14ac:dyDescent="0.25"/>
    <row r="57" ht="14.5" customHeight="1" x14ac:dyDescent="0.25"/>
    <row r="58" ht="20.149999999999999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  <row r="67" ht="20.149999999999999" customHeight="1" x14ac:dyDescent="0.25"/>
    <row r="68" ht="20.149999999999999" customHeight="1" x14ac:dyDescent="0.25"/>
    <row r="69" ht="14.5" customHeight="1" x14ac:dyDescent="0.25"/>
    <row r="70" ht="14.5" customHeight="1" x14ac:dyDescent="0.25"/>
    <row r="71" ht="20.149999999999999" customHeight="1" x14ac:dyDescent="0.25"/>
    <row r="72" ht="14.5" customHeight="1" x14ac:dyDescent="0.25"/>
    <row r="73" ht="14.5" customHeight="1" x14ac:dyDescent="0.25"/>
  </sheetData>
  <mergeCells count="7">
    <mergeCell ref="B2:I2"/>
    <mergeCell ref="B22:I22"/>
    <mergeCell ref="B23:I23"/>
    <mergeCell ref="B4:B5"/>
    <mergeCell ref="C4:C5"/>
    <mergeCell ref="D4:H4"/>
    <mergeCell ref="I4:I5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Hoja129"/>
  <dimension ref="B1:M6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.54296875"/>
    <col min="3" max="3" width="41"/>
    <col min="4" max="4" width="10.7265625"/>
    <col min="5" max="5" width="9.54296875"/>
    <col min="6" max="6" width="8.81640625"/>
    <col min="8" max="8" width="9.7265625"/>
    <col min="9" max="9" width="16.81640625"/>
    <col min="10" max="10" width="14.1796875"/>
    <col min="11" max="11" width="12.7265625"/>
    <col min="12" max="12" width="19.1796875"/>
    <col min="13" max="13" width="21.453125"/>
  </cols>
  <sheetData>
    <row r="1" spans="2:13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</row>
    <row r="2" spans="2:13" ht="18" customHeight="1" thickBot="1" x14ac:dyDescent="0.5">
      <c r="B2" s="43"/>
      <c r="C2" s="323" t="s">
        <v>3179</v>
      </c>
      <c r="D2" s="324"/>
      <c r="E2" s="324"/>
      <c r="F2" s="324"/>
      <c r="G2" s="324"/>
      <c r="H2" s="324"/>
      <c r="I2" s="324"/>
      <c r="J2" s="324"/>
      <c r="K2" s="324"/>
      <c r="L2" s="324"/>
      <c r="M2" s="324"/>
    </row>
    <row r="3" spans="2:13" ht="16" customHeight="1" x14ac:dyDescent="0.35">
      <c r="B3" s="43"/>
      <c r="C3" s="325" t="s">
        <v>2871</v>
      </c>
      <c r="D3" s="1418"/>
      <c r="E3" s="1418"/>
      <c r="F3" s="1418"/>
      <c r="G3" s="1418"/>
      <c r="H3" s="1418"/>
      <c r="I3" s="1418"/>
      <c r="J3" s="1418"/>
      <c r="K3" s="1418"/>
      <c r="L3" s="1418"/>
      <c r="M3" s="1418"/>
    </row>
    <row r="4" spans="2:13" ht="14.5" customHeight="1" x14ac:dyDescent="0.35">
      <c r="B4" s="43"/>
      <c r="C4" s="1419"/>
      <c r="D4" s="1420" t="s">
        <v>2872</v>
      </c>
      <c r="E4" s="1420" t="s">
        <v>2873</v>
      </c>
      <c r="F4" s="1420" t="s">
        <v>2874</v>
      </c>
      <c r="G4" s="1420" t="s">
        <v>2875</v>
      </c>
      <c r="H4" s="1420" t="s">
        <v>2876</v>
      </c>
      <c r="I4" s="1420" t="s">
        <v>2877</v>
      </c>
      <c r="J4" s="1420" t="s">
        <v>2878</v>
      </c>
      <c r="K4" s="1420" t="s">
        <v>2879</v>
      </c>
      <c r="L4" s="1420" t="s">
        <v>2880</v>
      </c>
      <c r="M4" s="1420" t="s">
        <v>2881</v>
      </c>
    </row>
    <row r="5" spans="2:13" ht="26.25" customHeight="1" x14ac:dyDescent="0.35">
      <c r="B5" s="43"/>
      <c r="C5" s="1421"/>
      <c r="D5" s="1968" t="s">
        <v>2882</v>
      </c>
      <c r="E5" s="1969" t="s">
        <v>0</v>
      </c>
      <c r="F5" s="1969" t="s">
        <v>0</v>
      </c>
      <c r="G5" s="1969" t="s">
        <v>0</v>
      </c>
      <c r="H5" s="1970" t="s">
        <v>0</v>
      </c>
      <c r="I5" s="1968" t="s">
        <v>2883</v>
      </c>
      <c r="J5" s="1970" t="s">
        <v>0</v>
      </c>
      <c r="K5" s="1971" t="s">
        <v>2884</v>
      </c>
      <c r="L5" s="1422"/>
      <c r="M5" s="1423"/>
    </row>
    <row r="6" spans="2:13" ht="34.5" customHeight="1" x14ac:dyDescent="0.35">
      <c r="B6" s="43"/>
      <c r="C6" s="329" t="s">
        <v>2885</v>
      </c>
      <c r="D6" s="1424" t="s">
        <v>2886</v>
      </c>
      <c r="E6" s="1424" t="s">
        <v>2887</v>
      </c>
      <c r="F6" s="1424" t="s">
        <v>2888</v>
      </c>
      <c r="G6" s="1424" t="s">
        <v>2889</v>
      </c>
      <c r="H6" s="1424" t="s">
        <v>2890</v>
      </c>
      <c r="I6" s="1424" t="s">
        <v>2891</v>
      </c>
      <c r="J6" s="1424" t="s">
        <v>2892</v>
      </c>
      <c r="K6" s="1972" t="s">
        <v>0</v>
      </c>
      <c r="L6" s="1424" t="s">
        <v>2893</v>
      </c>
      <c r="M6" s="1424" t="s">
        <v>2894</v>
      </c>
    </row>
    <row r="7" spans="2:13" ht="18" customHeight="1" x14ac:dyDescent="0.25">
      <c r="B7" s="344">
        <v>1</v>
      </c>
      <c r="C7" s="1425" t="s">
        <v>2895</v>
      </c>
      <c r="D7" s="337">
        <v>22.171736797283284</v>
      </c>
      <c r="E7" s="337">
        <v>33.003589712824244</v>
      </c>
      <c r="F7" s="337">
        <v>0.25295600000000001</v>
      </c>
      <c r="G7" s="337">
        <v>4.8586090000000004</v>
      </c>
      <c r="H7" s="337">
        <v>0</v>
      </c>
      <c r="I7" s="337">
        <v>4.6304568535602391</v>
      </c>
      <c r="J7" s="337">
        <v>0</v>
      </c>
      <c r="K7" s="337">
        <v>32.458674181833878</v>
      </c>
      <c r="L7" s="337">
        <v>13.825764902966535</v>
      </c>
      <c r="M7" s="337">
        <v>18.632909278867345</v>
      </c>
    </row>
    <row r="8" spans="2:13" ht="18" customHeight="1" x14ac:dyDescent="0.25">
      <c r="B8" s="343">
        <v>2</v>
      </c>
      <c r="C8" s="188" t="s">
        <v>2896</v>
      </c>
      <c r="D8" s="335"/>
      <c r="E8" s="335"/>
      <c r="F8" s="335"/>
      <c r="G8" s="335"/>
      <c r="H8" s="335"/>
      <c r="I8" s="335"/>
      <c r="J8" s="335"/>
      <c r="K8" s="335"/>
      <c r="L8" s="335"/>
      <c r="M8" s="335"/>
    </row>
    <row r="9" spans="2:13" ht="18" customHeight="1" x14ac:dyDescent="0.25">
      <c r="B9" s="344">
        <v>3</v>
      </c>
      <c r="C9" s="202" t="s">
        <v>2897</v>
      </c>
      <c r="D9" s="337">
        <v>0.31945663753406395</v>
      </c>
      <c r="E9" s="337">
        <v>0</v>
      </c>
      <c r="F9" s="337">
        <v>0</v>
      </c>
      <c r="G9" s="337">
        <v>0</v>
      </c>
      <c r="H9" s="337">
        <v>0</v>
      </c>
      <c r="I9" s="337">
        <v>3.8786602895348414</v>
      </c>
      <c r="J9" s="337">
        <v>19.905410511088288</v>
      </c>
      <c r="K9" s="337">
        <v>12.051763719078599</v>
      </c>
      <c r="L9" s="337">
        <v>12.051763719078599</v>
      </c>
      <c r="M9" s="337">
        <v>0</v>
      </c>
    </row>
    <row r="10" spans="2:13" ht="18" customHeight="1" x14ac:dyDescent="0.25">
      <c r="B10" s="344">
        <v>4</v>
      </c>
      <c r="C10" s="202" t="s">
        <v>2898</v>
      </c>
      <c r="D10" s="337">
        <v>34.354463591430225</v>
      </c>
      <c r="E10" s="337">
        <v>0</v>
      </c>
      <c r="F10" s="337">
        <v>0</v>
      </c>
      <c r="G10" s="337">
        <v>0</v>
      </c>
      <c r="H10" s="337">
        <v>0</v>
      </c>
      <c r="I10" s="335"/>
      <c r="J10" s="335"/>
      <c r="K10" s="337">
        <v>34.354463591430225</v>
      </c>
      <c r="L10" s="337">
        <v>0</v>
      </c>
      <c r="M10" s="337">
        <v>34.354463591430225</v>
      </c>
    </row>
    <row r="11" spans="2:13" ht="18" customHeight="1" x14ac:dyDescent="0.25">
      <c r="B11" s="344">
        <v>5</v>
      </c>
      <c r="C11" s="202" t="s">
        <v>2899</v>
      </c>
      <c r="D11" s="337">
        <v>0</v>
      </c>
      <c r="E11" s="337">
        <v>0</v>
      </c>
      <c r="F11" s="337">
        <v>0</v>
      </c>
      <c r="G11" s="337">
        <v>0</v>
      </c>
      <c r="H11" s="337">
        <v>0</v>
      </c>
      <c r="I11" s="335"/>
      <c r="J11" s="335"/>
      <c r="K11" s="337">
        <v>0</v>
      </c>
      <c r="L11" s="337">
        <v>0</v>
      </c>
      <c r="M11" s="337">
        <v>0</v>
      </c>
    </row>
    <row r="12" spans="2:13" ht="18" customHeight="1" x14ac:dyDescent="0.25">
      <c r="B12" s="344">
        <v>6</v>
      </c>
      <c r="C12" s="202" t="s">
        <v>2900</v>
      </c>
      <c r="D12" s="337">
        <v>0.13841561831284246</v>
      </c>
      <c r="E12" s="337">
        <v>0.69494996319648483</v>
      </c>
      <c r="F12" s="337">
        <v>3.1173612669999997E-3</v>
      </c>
      <c r="G12" s="337">
        <v>0</v>
      </c>
      <c r="H12" s="337">
        <v>0</v>
      </c>
      <c r="I12" s="337">
        <v>5.0889780694479532</v>
      </c>
      <c r="J12" s="337">
        <v>0</v>
      </c>
      <c r="K12" s="337">
        <v>2.9627305061121403</v>
      </c>
      <c r="L12" s="337">
        <v>2.8574983638803881</v>
      </c>
      <c r="M12" s="337">
        <v>0.10523214223175215</v>
      </c>
    </row>
    <row r="13" spans="2:13" ht="18" customHeight="1" x14ac:dyDescent="0.25">
      <c r="B13" s="344">
        <v>7</v>
      </c>
      <c r="C13" s="202" t="s">
        <v>2901</v>
      </c>
      <c r="D13" s="337">
        <v>1.1245596717408675</v>
      </c>
      <c r="E13" s="337">
        <v>2.920246955143933</v>
      </c>
      <c r="F13" s="337">
        <v>1.31976029675E-2</v>
      </c>
      <c r="G13" s="337">
        <v>0.39303956023894759</v>
      </c>
      <c r="H13" s="337">
        <v>0</v>
      </c>
      <c r="I13" s="335"/>
      <c r="J13" s="335"/>
      <c r="K13" s="337">
        <v>4.4510437900912487</v>
      </c>
      <c r="L13" s="337">
        <v>2.5877528622045136</v>
      </c>
      <c r="M13" s="337">
        <v>1.8632909278867351</v>
      </c>
    </row>
    <row r="14" spans="2:13" ht="18" customHeight="1" x14ac:dyDescent="0.25">
      <c r="B14" s="343">
        <v>8</v>
      </c>
      <c r="C14" s="188" t="s">
        <v>2896</v>
      </c>
      <c r="D14" s="335"/>
      <c r="E14" s="335"/>
      <c r="F14" s="335"/>
      <c r="G14" s="335"/>
      <c r="H14" s="335"/>
      <c r="I14" s="335"/>
      <c r="J14" s="335"/>
      <c r="K14" s="335"/>
      <c r="L14" s="335"/>
      <c r="M14" s="335"/>
    </row>
    <row r="15" spans="2:13" ht="18" customHeight="1" x14ac:dyDescent="0.25">
      <c r="B15" s="343">
        <v>9</v>
      </c>
      <c r="C15" s="188" t="s">
        <v>2896</v>
      </c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2:13" ht="18" customHeight="1" x14ac:dyDescent="0.25">
      <c r="B16" s="344">
        <v>10</v>
      </c>
      <c r="C16" s="202" t="s">
        <v>2902</v>
      </c>
      <c r="D16" s="337">
        <v>0</v>
      </c>
      <c r="E16" s="337">
        <v>0</v>
      </c>
      <c r="F16" s="337">
        <v>0</v>
      </c>
      <c r="G16" s="337">
        <v>0</v>
      </c>
      <c r="H16" s="337">
        <v>0</v>
      </c>
      <c r="I16" s="335"/>
      <c r="J16" s="335"/>
      <c r="K16" s="337">
        <v>0</v>
      </c>
      <c r="L16" s="337">
        <v>0</v>
      </c>
      <c r="M16" s="337">
        <v>0</v>
      </c>
    </row>
    <row r="17" spans="2:13" ht="18" customHeight="1" x14ac:dyDescent="0.25">
      <c r="B17" s="343">
        <v>11</v>
      </c>
      <c r="C17" s="188" t="s">
        <v>2896</v>
      </c>
      <c r="D17" s="335"/>
      <c r="E17" s="335"/>
      <c r="F17" s="335"/>
      <c r="G17" s="335"/>
      <c r="H17" s="335"/>
      <c r="I17" s="335"/>
      <c r="J17" s="335"/>
      <c r="K17" s="335"/>
      <c r="L17" s="335"/>
      <c r="M17" s="335"/>
    </row>
    <row r="18" spans="2:13" ht="18" customHeight="1" x14ac:dyDescent="0.25">
      <c r="B18" s="1426">
        <v>12</v>
      </c>
      <c r="C18" s="1427" t="s">
        <v>2903</v>
      </c>
      <c r="D18" s="1428"/>
      <c r="E18" s="1428"/>
      <c r="F18" s="1428"/>
      <c r="G18" s="1428"/>
      <c r="H18" s="1428"/>
      <c r="I18" s="1428"/>
      <c r="J18" s="1428"/>
      <c r="K18" s="1428">
        <v>86.278675788546082</v>
      </c>
      <c r="L18" s="1428">
        <v>31.322779848130033</v>
      </c>
      <c r="M18" s="1428">
        <v>54.955895940416049</v>
      </c>
    </row>
    <row r="19" spans="2:13" ht="14.5" customHeight="1" x14ac:dyDescent="0.35">
      <c r="B19" s="43"/>
      <c r="C19" s="43"/>
      <c r="D19" s="43"/>
      <c r="E19" s="43"/>
      <c r="F19" s="43"/>
      <c r="G19" s="43"/>
      <c r="H19" s="43"/>
      <c r="I19" s="43"/>
      <c r="J19" s="43"/>
      <c r="K19" s="43"/>
      <c r="L19" s="43"/>
      <c r="M19" s="43"/>
    </row>
    <row r="20" spans="2:13" ht="14.5" customHeight="1" x14ac:dyDescent="0.35">
      <c r="B20" s="43"/>
      <c r="C20" s="43"/>
      <c r="D20" s="43"/>
      <c r="E20" s="43"/>
      <c r="F20" s="43"/>
      <c r="G20" s="43"/>
      <c r="H20" s="43"/>
      <c r="I20" s="43"/>
      <c r="J20" s="43"/>
      <c r="K20" s="43"/>
      <c r="L20" s="43"/>
      <c r="M20" s="43"/>
    </row>
    <row r="21" spans="2:13" ht="14.5" customHeight="1" x14ac:dyDescent="0.25"/>
    <row r="22" spans="2:13" ht="14.5" customHeight="1" x14ac:dyDescent="0.25"/>
    <row r="23" spans="2:13" ht="18" customHeight="1" x14ac:dyDescent="0.25"/>
    <row r="24" spans="2:13" ht="16" customHeight="1" x14ac:dyDescent="0.25"/>
    <row r="25" spans="2:13" ht="14.5" customHeight="1" x14ac:dyDescent="0.25"/>
    <row r="26" spans="2:13" ht="26.25" customHeight="1" x14ac:dyDescent="0.25"/>
    <row r="27" spans="2:13" ht="23.15" customHeight="1" x14ac:dyDescent="0.25"/>
    <row r="28" spans="2:13" ht="18" customHeight="1" x14ac:dyDescent="0.25"/>
    <row r="29" spans="2:13" ht="18" customHeight="1" x14ac:dyDescent="0.25"/>
    <row r="30" spans="2:13" ht="18" customHeight="1" x14ac:dyDescent="0.25"/>
    <row r="31" spans="2:13" ht="18" customHeight="1" x14ac:dyDescent="0.25"/>
    <row r="32" spans="2:13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8" customHeight="1" x14ac:dyDescent="0.25"/>
    <row r="45" ht="16" customHeight="1" x14ac:dyDescent="0.25"/>
    <row r="46" ht="14.5" customHeight="1" x14ac:dyDescent="0.25"/>
    <row r="47" ht="24" customHeight="1" x14ac:dyDescent="0.25"/>
    <row r="48" ht="42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</sheetData>
  <mergeCells count="3">
    <mergeCell ref="D5:H5"/>
    <mergeCell ref="I5:J5"/>
    <mergeCell ref="K5:K6"/>
  </mergeCells>
  <pageMargins left="0.70866141732283505" right="0.70866141732283505" top="0.74803149606299202" bottom="0.74803149606299202" header="0.31496062992126" footer="0.31496062992126"/>
  <pageSetup paperSize="9" scale="48"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B1:H11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6.453125"/>
    <col min="3" max="3" width="6.81640625"/>
    <col min="4" max="4" width="77.7265625"/>
    <col min="5" max="8" width="11.7265625"/>
  </cols>
  <sheetData>
    <row r="1" spans="2:8" ht="15" customHeight="1" x14ac:dyDescent="0.45">
      <c r="B1" s="264"/>
      <c r="C1" s="264"/>
      <c r="D1" s="264"/>
      <c r="E1" s="264"/>
      <c r="F1" s="264"/>
      <c r="G1" s="264"/>
      <c r="H1" s="264"/>
    </row>
    <row r="2" spans="2:8" ht="25.5" customHeight="1" thickBot="1" x14ac:dyDescent="0.5">
      <c r="B2" s="1663" t="s">
        <v>2991</v>
      </c>
      <c r="C2" s="1663" t="s">
        <v>0</v>
      </c>
      <c r="D2" s="1663" t="s">
        <v>0</v>
      </c>
      <c r="E2" s="18"/>
      <c r="F2" s="18"/>
      <c r="G2" s="18"/>
      <c r="H2" s="18"/>
    </row>
    <row r="3" spans="2:8" ht="12.75" customHeight="1" x14ac:dyDescent="0.25">
      <c r="B3" s="185" t="s">
        <v>248</v>
      </c>
      <c r="C3" s="216"/>
      <c r="D3" s="217"/>
      <c r="E3" s="217"/>
      <c r="F3" s="217"/>
      <c r="G3" s="217"/>
      <c r="H3" s="217"/>
    </row>
    <row r="4" spans="2:8" ht="15" customHeight="1" x14ac:dyDescent="0.45">
      <c r="B4" s="218"/>
      <c r="C4" s="218"/>
      <c r="D4" s="218"/>
      <c r="E4" s="218"/>
      <c r="F4" s="218"/>
      <c r="G4" s="218"/>
      <c r="H4" s="218"/>
    </row>
    <row r="5" spans="2:8" ht="28.5" customHeight="1" x14ac:dyDescent="0.25">
      <c r="B5" s="219"/>
      <c r="C5" s="219"/>
      <c r="D5" s="220"/>
      <c r="E5" s="1664" t="s">
        <v>249</v>
      </c>
      <c r="F5" s="1665" t="s">
        <v>0</v>
      </c>
      <c r="G5" s="1664" t="s">
        <v>250</v>
      </c>
      <c r="H5" s="1666" t="s">
        <v>0</v>
      </c>
    </row>
    <row r="6" spans="2:8" ht="16" customHeight="1" x14ac:dyDescent="0.25">
      <c r="B6" s="219"/>
      <c r="C6" s="219"/>
      <c r="D6" s="220"/>
      <c r="E6" s="221" t="s">
        <v>237</v>
      </c>
      <c r="F6" s="222" t="s">
        <v>238</v>
      </c>
      <c r="G6" s="221" t="s">
        <v>237</v>
      </c>
      <c r="H6" s="223" t="s">
        <v>238</v>
      </c>
    </row>
    <row r="7" spans="2:8" ht="18" customHeight="1" thickBot="1" x14ac:dyDescent="0.3">
      <c r="B7" s="224"/>
      <c r="C7" s="225">
        <v>1</v>
      </c>
      <c r="D7" s="226" t="s">
        <v>251</v>
      </c>
      <c r="E7" s="227">
        <v>191406.09599999999</v>
      </c>
      <c r="F7" s="227">
        <v>125095.048</v>
      </c>
      <c r="G7" s="227">
        <v>15312.487999999999</v>
      </c>
      <c r="H7" s="227">
        <v>10007.603999999999</v>
      </c>
    </row>
    <row r="8" spans="2:8" ht="18" customHeight="1" x14ac:dyDescent="0.25">
      <c r="B8" s="228"/>
      <c r="C8" s="37">
        <v>2</v>
      </c>
      <c r="D8" s="229" t="s">
        <v>252</v>
      </c>
      <c r="E8" s="230">
        <v>80102.521999999997</v>
      </c>
      <c r="F8" s="230">
        <v>60790.830999999998</v>
      </c>
      <c r="G8" s="230">
        <v>6408.2020000000002</v>
      </c>
      <c r="H8" s="230">
        <v>4863.2659999999996</v>
      </c>
    </row>
    <row r="9" spans="2:8" ht="18" customHeight="1" thickBot="1" x14ac:dyDescent="0.3">
      <c r="B9" s="231"/>
      <c r="C9" s="232">
        <v>3</v>
      </c>
      <c r="D9" s="233" t="s">
        <v>253</v>
      </c>
      <c r="E9" s="234">
        <v>0</v>
      </c>
      <c r="F9" s="234">
        <v>0</v>
      </c>
      <c r="G9" s="234">
        <v>0</v>
      </c>
      <c r="H9" s="234">
        <v>0</v>
      </c>
    </row>
    <row r="10" spans="2:8" ht="18" customHeight="1" x14ac:dyDescent="0.25">
      <c r="B10" s="228"/>
      <c r="C10" s="37">
        <v>4</v>
      </c>
      <c r="D10" s="229" t="s">
        <v>254</v>
      </c>
      <c r="E10" s="230">
        <v>2221.8429999999998</v>
      </c>
      <c r="F10" s="230">
        <v>0</v>
      </c>
      <c r="G10" s="230">
        <v>177.74700000000001</v>
      </c>
      <c r="H10" s="230">
        <v>0</v>
      </c>
    </row>
    <row r="11" spans="2:8" ht="18" customHeight="1" thickBot="1" x14ac:dyDescent="0.3">
      <c r="B11" s="231"/>
      <c r="C11" s="232" t="s">
        <v>239</v>
      </c>
      <c r="D11" s="233" t="s">
        <v>255</v>
      </c>
      <c r="E11" s="234">
        <v>15701.453</v>
      </c>
      <c r="F11" s="234">
        <v>10828.415999999999</v>
      </c>
      <c r="G11" s="234">
        <v>1256.116</v>
      </c>
      <c r="H11" s="234">
        <v>866.27300000000002</v>
      </c>
    </row>
    <row r="12" spans="2:8" ht="18" customHeight="1" x14ac:dyDescent="0.25">
      <c r="B12" s="228"/>
      <c r="C12" s="37">
        <v>5</v>
      </c>
      <c r="D12" s="229" t="s">
        <v>256</v>
      </c>
      <c r="E12" s="230">
        <v>86235.008000000002</v>
      </c>
      <c r="F12" s="230">
        <v>47574.875999999997</v>
      </c>
      <c r="G12" s="230">
        <v>6898.8010000000004</v>
      </c>
      <c r="H12" s="230">
        <v>3805.99</v>
      </c>
    </row>
    <row r="13" spans="2:8" ht="18" customHeight="1" x14ac:dyDescent="0.25">
      <c r="B13" s="235"/>
      <c r="C13" s="236">
        <v>6</v>
      </c>
      <c r="D13" s="237" t="s">
        <v>257</v>
      </c>
      <c r="E13" s="238">
        <v>3662.2240000000002</v>
      </c>
      <c r="F13" s="238">
        <v>2760.6280000000002</v>
      </c>
      <c r="G13" s="238">
        <v>292.97800000000001</v>
      </c>
      <c r="H13" s="238">
        <v>220.85</v>
      </c>
    </row>
    <row r="14" spans="2:8" ht="18" customHeight="1" thickBot="1" x14ac:dyDescent="0.3">
      <c r="B14" s="239"/>
      <c r="C14" s="232">
        <v>7</v>
      </c>
      <c r="D14" s="233" t="s">
        <v>258</v>
      </c>
      <c r="E14" s="240">
        <v>2270.3029999999999</v>
      </c>
      <c r="F14" s="240">
        <v>1523.1659999999999</v>
      </c>
      <c r="G14" s="240">
        <v>181.624</v>
      </c>
      <c r="H14" s="240">
        <v>121.85299999999999</v>
      </c>
    </row>
    <row r="15" spans="2:8" ht="18" customHeight="1" thickBot="1" x14ac:dyDescent="0.3">
      <c r="B15" s="241"/>
      <c r="C15" s="37">
        <v>8</v>
      </c>
      <c r="D15" s="242" t="s">
        <v>259</v>
      </c>
      <c r="E15" s="243">
        <v>631.89099999999996</v>
      </c>
      <c r="F15" s="243">
        <v>419.036</v>
      </c>
      <c r="G15" s="243">
        <v>50.551000000000002</v>
      </c>
      <c r="H15" s="243">
        <v>33.523000000000003</v>
      </c>
    </row>
    <row r="16" spans="2:8" ht="18" customHeight="1" x14ac:dyDescent="0.25">
      <c r="B16" s="244"/>
      <c r="C16" s="25" t="s">
        <v>240</v>
      </c>
      <c r="D16" s="245" t="s">
        <v>260</v>
      </c>
      <c r="E16" s="246">
        <v>49.831000000000003</v>
      </c>
      <c r="F16" s="246">
        <v>150.30000000000001</v>
      </c>
      <c r="G16" s="246">
        <v>3.9870000000000001</v>
      </c>
      <c r="H16" s="246">
        <v>12.023999999999999</v>
      </c>
    </row>
    <row r="17" spans="2:8" ht="18" customHeight="1" x14ac:dyDescent="0.25">
      <c r="B17" s="247"/>
      <c r="C17" s="28" t="s">
        <v>241</v>
      </c>
      <c r="D17" s="131" t="s">
        <v>261</v>
      </c>
      <c r="E17" s="248">
        <v>710.19899999999996</v>
      </c>
      <c r="F17" s="248">
        <v>668.125</v>
      </c>
      <c r="G17" s="248">
        <v>56.816000000000003</v>
      </c>
      <c r="H17" s="248">
        <v>53.45</v>
      </c>
    </row>
    <row r="18" spans="2:8" ht="18" customHeight="1" x14ac:dyDescent="0.25">
      <c r="B18" s="239"/>
      <c r="C18" s="25">
        <v>9</v>
      </c>
      <c r="D18" s="129" t="s">
        <v>262</v>
      </c>
      <c r="E18" s="240">
        <v>0</v>
      </c>
      <c r="F18" s="240">
        <v>0</v>
      </c>
      <c r="G18" s="240">
        <v>0</v>
      </c>
      <c r="H18" s="240">
        <v>0</v>
      </c>
    </row>
    <row r="19" spans="2:8" ht="18" customHeight="1" thickBot="1" x14ac:dyDescent="0.3">
      <c r="B19" s="224"/>
      <c r="C19" s="225">
        <v>15</v>
      </c>
      <c r="D19" s="249" t="s">
        <v>263</v>
      </c>
      <c r="E19" s="227">
        <v>0</v>
      </c>
      <c r="F19" s="227">
        <v>0</v>
      </c>
      <c r="G19" s="227">
        <v>0</v>
      </c>
      <c r="H19" s="227">
        <v>0</v>
      </c>
    </row>
    <row r="20" spans="2:8" ht="18" customHeight="1" thickBot="1" x14ac:dyDescent="0.3">
      <c r="B20" s="250"/>
      <c r="C20" s="251">
        <v>16</v>
      </c>
      <c r="D20" s="252" t="s">
        <v>264</v>
      </c>
      <c r="E20" s="253">
        <v>423.096</v>
      </c>
      <c r="F20" s="253">
        <v>699.69299999999998</v>
      </c>
      <c r="G20" s="253">
        <v>33.847999999999999</v>
      </c>
      <c r="H20" s="253">
        <v>55.975000000000001</v>
      </c>
    </row>
    <row r="21" spans="2:8" ht="18" customHeight="1" x14ac:dyDescent="0.25">
      <c r="B21" s="244"/>
      <c r="C21" s="254">
        <v>17</v>
      </c>
      <c r="D21" s="245" t="s">
        <v>265</v>
      </c>
      <c r="E21" s="246">
        <v>342.49</v>
      </c>
      <c r="F21" s="246">
        <v>613.46400000000006</v>
      </c>
      <c r="G21" s="246">
        <v>27.399000000000001</v>
      </c>
      <c r="H21" s="246">
        <v>49.076999999999998</v>
      </c>
    </row>
    <row r="22" spans="2:8" ht="18" customHeight="1" thickBot="1" x14ac:dyDescent="0.3">
      <c r="B22" s="241"/>
      <c r="C22" s="255">
        <v>18</v>
      </c>
      <c r="D22" s="256" t="s">
        <v>266</v>
      </c>
      <c r="E22" s="243">
        <v>63.03</v>
      </c>
      <c r="F22" s="243">
        <v>63.082999999999998</v>
      </c>
      <c r="G22" s="243">
        <v>5.0419999999999998</v>
      </c>
      <c r="H22" s="243">
        <v>5.0469999999999997</v>
      </c>
    </row>
    <row r="23" spans="2:8" ht="18" customHeight="1" x14ac:dyDescent="0.25">
      <c r="B23" s="244"/>
      <c r="C23" s="254">
        <v>19</v>
      </c>
      <c r="D23" s="245" t="s">
        <v>267</v>
      </c>
      <c r="E23" s="246">
        <v>16.97</v>
      </c>
      <c r="F23" s="246">
        <v>22.530999999999999</v>
      </c>
      <c r="G23" s="246">
        <v>1.3580000000000001</v>
      </c>
      <c r="H23" s="246">
        <v>1.802</v>
      </c>
    </row>
    <row r="24" spans="2:8" ht="18" customHeight="1" x14ac:dyDescent="0.25">
      <c r="B24" s="247"/>
      <c r="C24" s="28" t="s">
        <v>242</v>
      </c>
      <c r="D24" s="131" t="s">
        <v>268</v>
      </c>
      <c r="E24" s="248">
        <v>0.61</v>
      </c>
      <c r="F24" s="248">
        <v>0.61499999999999999</v>
      </c>
      <c r="G24" s="248">
        <v>4.9000000000000002E-2</v>
      </c>
      <c r="H24" s="248">
        <v>4.9000000000000002E-2</v>
      </c>
    </row>
    <row r="25" spans="2:8" ht="18" customHeight="1" thickBot="1" x14ac:dyDescent="0.3">
      <c r="B25" s="224"/>
      <c r="C25" s="225">
        <v>20</v>
      </c>
      <c r="D25" s="249" t="s">
        <v>269</v>
      </c>
      <c r="E25" s="227">
        <v>1637.25</v>
      </c>
      <c r="F25" s="227">
        <v>2267.4290000000001</v>
      </c>
      <c r="G25" s="227">
        <v>130.97999999999999</v>
      </c>
      <c r="H25" s="227">
        <v>181.39400000000001</v>
      </c>
    </row>
    <row r="26" spans="2:8" ht="18" customHeight="1" thickBot="1" x14ac:dyDescent="0.3">
      <c r="B26" s="257"/>
      <c r="C26" s="258">
        <v>21</v>
      </c>
      <c r="D26" s="259" t="s">
        <v>252</v>
      </c>
      <c r="E26" s="260">
        <v>568.48500000000001</v>
      </c>
      <c r="F26" s="260">
        <v>1158.2380000000001</v>
      </c>
      <c r="G26" s="260">
        <v>45.478999999999999</v>
      </c>
      <c r="H26" s="260">
        <v>92.659000000000006</v>
      </c>
    </row>
    <row r="27" spans="2:8" ht="18" customHeight="1" x14ac:dyDescent="0.25">
      <c r="B27" s="244"/>
      <c r="C27" s="254">
        <v>22</v>
      </c>
      <c r="D27" s="245" t="s">
        <v>270</v>
      </c>
      <c r="E27" s="246">
        <v>1068.7660000000001</v>
      </c>
      <c r="F27" s="246">
        <v>1109.191</v>
      </c>
      <c r="G27" s="246">
        <v>85.501000000000005</v>
      </c>
      <c r="H27" s="246">
        <v>88.734999999999999</v>
      </c>
    </row>
    <row r="28" spans="2:8" ht="18" customHeight="1" x14ac:dyDescent="0.25">
      <c r="B28" s="247"/>
      <c r="C28" s="28" t="s">
        <v>243</v>
      </c>
      <c r="D28" s="131" t="s">
        <v>271</v>
      </c>
      <c r="E28" s="248">
        <v>0</v>
      </c>
      <c r="F28" s="248">
        <v>0</v>
      </c>
      <c r="G28" s="248">
        <v>0</v>
      </c>
      <c r="H28" s="248">
        <v>0</v>
      </c>
    </row>
    <row r="29" spans="2:8" ht="18" customHeight="1" thickBot="1" x14ac:dyDescent="0.3">
      <c r="B29" s="224"/>
      <c r="C29" s="225">
        <v>23</v>
      </c>
      <c r="D29" s="226" t="s">
        <v>272</v>
      </c>
      <c r="E29" s="227">
        <v>18371.365000000002</v>
      </c>
      <c r="F29" s="227">
        <v>13250.028</v>
      </c>
      <c r="G29" s="227">
        <v>1469.7090000000001</v>
      </c>
      <c r="H29" s="227">
        <v>1060.002</v>
      </c>
    </row>
    <row r="30" spans="2:8" ht="18" customHeight="1" thickBot="1" x14ac:dyDescent="0.3">
      <c r="B30" s="257"/>
      <c r="C30" s="258" t="s">
        <v>244</v>
      </c>
      <c r="D30" s="259" t="s">
        <v>273</v>
      </c>
      <c r="E30" s="260">
        <v>0</v>
      </c>
      <c r="F30" s="260">
        <v>0</v>
      </c>
      <c r="G30" s="260">
        <v>0</v>
      </c>
      <c r="H30" s="260">
        <v>0</v>
      </c>
    </row>
    <row r="31" spans="2:8" ht="18" customHeight="1" x14ac:dyDescent="0.25">
      <c r="B31" s="244"/>
      <c r="C31" s="254" t="s">
        <v>245</v>
      </c>
      <c r="D31" s="245" t="s">
        <v>274</v>
      </c>
      <c r="E31" s="246">
        <v>18371.365000000002</v>
      </c>
      <c r="F31" s="246">
        <v>13250.028</v>
      </c>
      <c r="G31" s="246">
        <v>1469.7090000000001</v>
      </c>
      <c r="H31" s="246">
        <v>1060.002</v>
      </c>
    </row>
    <row r="32" spans="2:8" ht="18" customHeight="1" x14ac:dyDescent="0.25">
      <c r="B32" s="247"/>
      <c r="C32" s="28" t="s">
        <v>246</v>
      </c>
      <c r="D32" s="131" t="s">
        <v>275</v>
      </c>
      <c r="E32" s="248">
        <v>0</v>
      </c>
      <c r="F32" s="248">
        <v>0</v>
      </c>
      <c r="G32" s="248">
        <v>0</v>
      </c>
      <c r="H32" s="248">
        <v>0</v>
      </c>
    </row>
    <row r="33" spans="2:8" ht="18" customHeight="1" thickBot="1" x14ac:dyDescent="0.3">
      <c r="B33" s="224"/>
      <c r="C33" s="225">
        <v>24</v>
      </c>
      <c r="D33" s="226" t="s">
        <v>276</v>
      </c>
      <c r="E33" s="227">
        <v>6449.26</v>
      </c>
      <c r="F33" s="227">
        <v>5981.1390000000001</v>
      </c>
      <c r="G33" s="227">
        <v>515.94100000000003</v>
      </c>
      <c r="H33" s="227">
        <v>478.49099999999999</v>
      </c>
    </row>
    <row r="34" spans="2:8" ht="18" customHeight="1" thickBot="1" x14ac:dyDescent="0.3">
      <c r="B34" s="250"/>
      <c r="C34" s="251">
        <v>29</v>
      </c>
      <c r="D34" s="261" t="s">
        <v>247</v>
      </c>
      <c r="E34" s="253">
        <v>215500.03200000001</v>
      </c>
      <c r="F34" s="253">
        <v>144072.826</v>
      </c>
      <c r="G34" s="253">
        <v>17240.003000000001</v>
      </c>
      <c r="H34" s="253">
        <v>11525.825999999999</v>
      </c>
    </row>
    <row r="35" spans="2:8" ht="16" customHeight="1" x14ac:dyDescent="0.45">
      <c r="B35" s="262" t="s">
        <v>277</v>
      </c>
      <c r="C35" s="263"/>
      <c r="D35" s="263"/>
      <c r="E35" s="263"/>
      <c r="F35" s="263"/>
      <c r="G35" s="263"/>
      <c r="H35" s="263"/>
    </row>
    <row r="36" spans="2:8" ht="21.65" customHeight="1" x14ac:dyDescent="0.25">
      <c r="B36" s="1667" t="s">
        <v>278</v>
      </c>
      <c r="C36" s="1668" t="s">
        <v>0</v>
      </c>
      <c r="D36" s="1668" t="s">
        <v>0</v>
      </c>
      <c r="E36" s="1668" t="s">
        <v>0</v>
      </c>
      <c r="F36" s="1668" t="s">
        <v>0</v>
      </c>
      <c r="G36" s="1668" t="s">
        <v>0</v>
      </c>
      <c r="H36" s="1668" t="s">
        <v>0</v>
      </c>
    </row>
    <row r="37" spans="2:8" ht="16" customHeight="1" x14ac:dyDescent="0.25">
      <c r="B37" s="125"/>
      <c r="C37" s="125"/>
      <c r="D37" s="125"/>
      <c r="E37" s="125"/>
      <c r="F37" s="125"/>
      <c r="G37" s="125"/>
      <c r="H37" s="125"/>
    </row>
    <row r="38" spans="2:8" ht="16" customHeight="1" x14ac:dyDescent="0.25">
      <c r="B38" s="125"/>
      <c r="C38" s="125"/>
      <c r="D38" s="125"/>
      <c r="E38" s="125"/>
      <c r="F38" s="125"/>
      <c r="G38" s="125"/>
      <c r="H38" s="125"/>
    </row>
    <row r="39" spans="2:8" ht="23.5" customHeight="1" x14ac:dyDescent="0.25"/>
    <row r="40" spans="2:8" ht="26.15" customHeight="1" x14ac:dyDescent="0.25"/>
    <row r="41" spans="2:8" ht="25.5" customHeight="1" x14ac:dyDescent="0.25"/>
    <row r="42" spans="2:8" ht="16" customHeight="1" x14ac:dyDescent="0.25"/>
    <row r="43" spans="2:8" ht="16" customHeight="1" x14ac:dyDescent="0.25"/>
    <row r="44" spans="2:8" ht="28.5" customHeight="1" x14ac:dyDescent="0.25"/>
    <row r="45" spans="2:8" ht="16" customHeight="1" x14ac:dyDescent="0.25"/>
    <row r="46" spans="2:8" ht="18" customHeight="1" x14ac:dyDescent="0.25"/>
    <row r="47" spans="2:8" ht="18" customHeight="1" x14ac:dyDescent="0.25"/>
    <row r="48" spans="2: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6" customHeight="1" x14ac:dyDescent="0.25"/>
    <row r="75" ht="16" customHeight="1" x14ac:dyDescent="0.25"/>
    <row r="76" ht="16" customHeight="1" x14ac:dyDescent="0.25"/>
    <row r="77" ht="16" customHeight="1" x14ac:dyDescent="0.25"/>
    <row r="78" ht="23.5" customHeight="1" x14ac:dyDescent="0.25"/>
    <row r="79" ht="12.65" customHeight="1" x14ac:dyDescent="0.25"/>
    <row r="80" ht="25.5" customHeight="1" x14ac:dyDescent="0.25"/>
    <row r="81" ht="12.75" customHeight="1" x14ac:dyDescent="0.25"/>
    <row r="82" ht="12.75" customHeight="1" x14ac:dyDescent="0.25"/>
    <row r="83" ht="28.5" customHeight="1" x14ac:dyDescent="0.25"/>
    <row r="84" ht="12.65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8" customHeight="1" x14ac:dyDescent="0.25"/>
    <row r="97" ht="18" customHeight="1" x14ac:dyDescent="0.25"/>
    <row r="98" ht="18" customHeight="1" x14ac:dyDescent="0.25"/>
    <row r="99" ht="18" customHeight="1" x14ac:dyDescent="0.25"/>
    <row r="100" ht="18" customHeight="1" x14ac:dyDescent="0.25"/>
    <row r="101" ht="18" customHeight="1" x14ac:dyDescent="0.25"/>
    <row r="102" ht="18" customHeight="1" x14ac:dyDescent="0.25"/>
    <row r="103" ht="18" customHeight="1" x14ac:dyDescent="0.25"/>
    <row r="104" ht="18" customHeight="1" x14ac:dyDescent="0.25"/>
    <row r="105" ht="18" customHeight="1" x14ac:dyDescent="0.25"/>
    <row r="106" ht="18" customHeight="1" x14ac:dyDescent="0.25"/>
    <row r="107" ht="18" customHeight="1" x14ac:dyDescent="0.25"/>
    <row r="108" ht="18" customHeight="1" x14ac:dyDescent="0.25"/>
    <row r="109" ht="18" customHeight="1" x14ac:dyDescent="0.25"/>
    <row r="110" ht="18" customHeight="1" x14ac:dyDescent="0.25"/>
    <row r="111" ht="18" customHeight="1" x14ac:dyDescent="0.25"/>
    <row r="112" ht="18" customHeight="1" x14ac:dyDescent="0.25"/>
    <row r="113" ht="16" customHeight="1" x14ac:dyDescent="0.25"/>
    <row r="114" ht="16" customHeight="1" x14ac:dyDescent="0.25"/>
    <row r="115" ht="12.65" customHeight="1" x14ac:dyDescent="0.25"/>
    <row r="116" ht="12.65" customHeight="1" x14ac:dyDescent="0.25"/>
  </sheetData>
  <mergeCells count="4">
    <mergeCell ref="B2:D2"/>
    <mergeCell ref="E5:F5"/>
    <mergeCell ref="G5:H5"/>
    <mergeCell ref="B36:H36"/>
  </mergeCells>
  <printOptions horizontalCentered="1"/>
  <pageMargins left="0.70866141732283505" right="0.70866141732283505" top="0.74803149606299202" bottom="0.74803149606299202" header="0.31496062992126" footer="0.31496062992126"/>
  <pageSetup paperSize="9" scale="87" orientation="landscape"/>
  <drawing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560FF-575D-471D-A681-554EB8A0C633}">
  <sheetPr codeName="Hoja130"/>
  <dimension ref="A1:XEZ40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71" style="1531" customWidth="1"/>
    <col min="3" max="3" width="1.453125" customWidth="1"/>
    <col min="4" max="4" width="2.1796875" customWidth="1"/>
    <col min="6" max="6" width="55.54296875" customWidth="1"/>
    <col min="7" max="7" width="8.7265625" style="1526"/>
  </cols>
  <sheetData>
    <row r="1" spans="2:7" ht="23.5" customHeight="1" x14ac:dyDescent="0.25"/>
    <row r="2" spans="2:7" ht="17.5" customHeight="1" thickBot="1" x14ac:dyDescent="0.3">
      <c r="B2" s="1617" t="s">
        <v>3164</v>
      </c>
      <c r="C2" s="1617"/>
      <c r="D2" s="1617"/>
      <c r="E2" s="1617"/>
      <c r="F2" s="1617"/>
      <c r="G2" s="1617"/>
    </row>
    <row r="3" spans="2:7" ht="17.25" customHeight="1" thickBot="1" x14ac:dyDescent="0.3">
      <c r="B3" s="1618" t="s">
        <v>2995</v>
      </c>
      <c r="C3" s="1510"/>
      <c r="D3" s="1510"/>
      <c r="E3" s="1510"/>
      <c r="F3" s="1510"/>
      <c r="G3" s="1510"/>
    </row>
    <row r="4" spans="2:7" ht="21" customHeight="1" x14ac:dyDescent="0.25">
      <c r="B4" s="1512" t="s">
        <v>3208</v>
      </c>
      <c r="C4" s="1511"/>
      <c r="D4" s="1511"/>
      <c r="E4" s="1511"/>
      <c r="F4" s="1511"/>
      <c r="G4" s="1525"/>
    </row>
    <row r="5" spans="2:7" ht="21" customHeight="1" x14ac:dyDescent="0.25">
      <c r="B5" s="1529" t="s">
        <v>3209</v>
      </c>
      <c r="C5" s="1320"/>
      <c r="D5" s="1320"/>
      <c r="E5" s="1517" t="s">
        <v>3210</v>
      </c>
      <c r="F5" s="1523"/>
      <c r="G5" s="1517"/>
    </row>
    <row r="6" spans="2:7" ht="21" customHeight="1" x14ac:dyDescent="0.25">
      <c r="B6" s="1515" t="s">
        <v>3211</v>
      </c>
      <c r="C6" s="1327"/>
      <c r="D6" s="1328"/>
      <c r="E6" s="1518"/>
      <c r="F6" s="1520"/>
      <c r="G6" s="1520"/>
    </row>
    <row r="7" spans="2:7" ht="21" customHeight="1" x14ac:dyDescent="0.25">
      <c r="B7" s="1516" t="s">
        <v>3212</v>
      </c>
      <c r="C7" s="1513"/>
      <c r="D7" s="1514"/>
      <c r="E7" s="1519">
        <v>1012</v>
      </c>
      <c r="F7" s="1612">
        <v>12567780.140000001</v>
      </c>
      <c r="G7" s="1521" t="s">
        <v>3213</v>
      </c>
    </row>
    <row r="8" spans="2:7" ht="21" customHeight="1" x14ac:dyDescent="0.25">
      <c r="B8" s="1516" t="s">
        <v>3214</v>
      </c>
      <c r="C8" s="1513"/>
      <c r="D8" s="1514"/>
      <c r="E8" s="1519">
        <v>1201</v>
      </c>
      <c r="F8" s="1612">
        <v>0</v>
      </c>
      <c r="G8" s="1521" t="s">
        <v>3215</v>
      </c>
    </row>
    <row r="9" spans="2:7" ht="21" customHeight="1" x14ac:dyDescent="0.25">
      <c r="B9" s="1516" t="s">
        <v>3216</v>
      </c>
      <c r="C9" s="1513"/>
      <c r="D9" s="1514"/>
      <c r="E9" s="1519">
        <v>1018</v>
      </c>
      <c r="F9" s="1612">
        <v>2654455.9699999997</v>
      </c>
      <c r="G9" s="1521" t="s">
        <v>3217</v>
      </c>
    </row>
    <row r="10" spans="2:7" ht="21" customHeight="1" x14ac:dyDescent="0.25">
      <c r="B10" s="1515" t="s">
        <v>3218</v>
      </c>
      <c r="C10" s="1327"/>
      <c r="D10" s="1328"/>
      <c r="E10" s="1518"/>
      <c r="F10" s="1613">
        <v>0</v>
      </c>
      <c r="G10" s="1520">
        <v>0</v>
      </c>
    </row>
    <row r="11" spans="2:7" ht="21" customHeight="1" x14ac:dyDescent="0.25">
      <c r="B11" s="1516" t="s">
        <v>3219</v>
      </c>
      <c r="C11" s="1513"/>
      <c r="D11" s="1514"/>
      <c r="E11" s="1519">
        <v>1013</v>
      </c>
      <c r="F11" s="1612">
        <v>1260457.24</v>
      </c>
      <c r="G11" s="1521" t="s">
        <v>3220</v>
      </c>
    </row>
    <row r="12" spans="2:7" ht="21" customHeight="1" x14ac:dyDescent="0.25">
      <c r="B12" s="1516" t="s">
        <v>3221</v>
      </c>
      <c r="C12" s="1513"/>
      <c r="D12" s="1514"/>
      <c r="E12" s="1519">
        <v>1014</v>
      </c>
      <c r="F12" s="1612">
        <v>963734.26</v>
      </c>
      <c r="G12" s="1521" t="s">
        <v>3222</v>
      </c>
    </row>
    <row r="13" spans="2:7" ht="21" customHeight="1" x14ac:dyDescent="0.25">
      <c r="B13" s="1515" t="s">
        <v>3223</v>
      </c>
      <c r="C13" s="1327"/>
      <c r="D13" s="1328"/>
      <c r="E13" s="1518">
        <v>1015</v>
      </c>
      <c r="F13" s="1613">
        <v>582829352.53999996</v>
      </c>
      <c r="G13" s="1520" t="s">
        <v>3224</v>
      </c>
    </row>
    <row r="14" spans="2:7" ht="21" customHeight="1" x14ac:dyDescent="0.25">
      <c r="B14" s="1515" t="s">
        <v>3225</v>
      </c>
      <c r="C14" s="1327"/>
      <c r="D14" s="1328"/>
      <c r="E14" s="1518"/>
      <c r="F14" s="1613">
        <v>0</v>
      </c>
      <c r="G14" s="1520">
        <v>0</v>
      </c>
    </row>
    <row r="15" spans="2:7" ht="21" customHeight="1" x14ac:dyDescent="0.25">
      <c r="B15" s="1516" t="s">
        <v>3226</v>
      </c>
      <c r="C15" s="1513"/>
      <c r="D15" s="1514"/>
      <c r="E15" s="1519">
        <v>1019</v>
      </c>
      <c r="F15" s="1612">
        <v>62014236.199999996</v>
      </c>
      <c r="G15" s="1521" t="s">
        <v>3227</v>
      </c>
    </row>
    <row r="16" spans="2:7" ht="21" customHeight="1" x14ac:dyDescent="0.25">
      <c r="B16" s="1516" t="s">
        <v>3228</v>
      </c>
      <c r="C16" s="1513"/>
      <c r="D16" s="1514"/>
      <c r="E16" s="1519">
        <v>1022</v>
      </c>
      <c r="F16" s="1612">
        <v>34886177.200000003</v>
      </c>
      <c r="G16" s="1521" t="s">
        <v>3229</v>
      </c>
    </row>
    <row r="17" spans="2:7" ht="21" customHeight="1" x14ac:dyDescent="0.25">
      <c r="B17" s="1516" t="s">
        <v>3230</v>
      </c>
      <c r="C17" s="1513"/>
      <c r="D17" s="1514"/>
      <c r="E17" s="1519">
        <v>1023</v>
      </c>
      <c r="F17" s="1612">
        <v>45551488.420000002</v>
      </c>
      <c r="G17" s="1521" t="s">
        <v>3231</v>
      </c>
    </row>
    <row r="18" spans="2:7" ht="21" customHeight="1" x14ac:dyDescent="0.25">
      <c r="B18" s="1516" t="s">
        <v>3232</v>
      </c>
      <c r="C18" s="1513"/>
      <c r="D18" s="1514"/>
      <c r="E18" s="1519">
        <v>1024</v>
      </c>
      <c r="F18" s="1612">
        <v>1607765.28</v>
      </c>
      <c r="G18" s="1521" t="s">
        <v>3233</v>
      </c>
    </row>
    <row r="19" spans="2:7" ht="21" customHeight="1" x14ac:dyDescent="0.25">
      <c r="B19" s="1515" t="s">
        <v>3234</v>
      </c>
      <c r="C19" s="1327"/>
      <c r="D19" s="1328"/>
      <c r="E19" s="1518">
        <v>1031</v>
      </c>
      <c r="F19" s="1613">
        <v>6486595.8300000001</v>
      </c>
      <c r="G19" s="1520" t="s">
        <v>3235</v>
      </c>
    </row>
    <row r="20" spans="2:7" ht="30" customHeight="1" x14ac:dyDescent="0.25">
      <c r="B20" s="1527" t="s">
        <v>3236</v>
      </c>
      <c r="C20" s="1327"/>
      <c r="D20" s="1328"/>
      <c r="E20" s="1518">
        <v>1103</v>
      </c>
      <c r="F20" s="1614">
        <v>637837948.70000005</v>
      </c>
      <c r="G20" s="1520" t="s">
        <v>3237</v>
      </c>
    </row>
    <row r="21" spans="2:7" ht="5.5" customHeight="1" x14ac:dyDescent="0.25">
      <c r="B21" s="1527"/>
      <c r="C21" s="1327"/>
      <c r="D21" s="1328"/>
      <c r="E21" s="1518"/>
      <c r="F21" s="1614">
        <v>0</v>
      </c>
      <c r="G21" s="1520"/>
    </row>
    <row r="22" spans="2:7" ht="21" customHeight="1" x14ac:dyDescent="0.25">
      <c r="B22" s="1515" t="s">
        <v>3238</v>
      </c>
      <c r="C22" s="1327"/>
      <c r="D22" s="1328"/>
      <c r="E22" s="1518"/>
      <c r="F22" s="1613">
        <v>0</v>
      </c>
      <c r="G22" s="1520"/>
    </row>
    <row r="23" spans="2:7" ht="21" customHeight="1" x14ac:dyDescent="0.25">
      <c r="B23" s="1516" t="s">
        <v>3239</v>
      </c>
      <c r="C23" s="1513"/>
      <c r="D23" s="1514"/>
      <c r="E23" s="1519">
        <v>1701</v>
      </c>
      <c r="F23" s="1612">
        <v>87744098.410475746</v>
      </c>
      <c r="G23" s="1521" t="s">
        <v>3240</v>
      </c>
    </row>
    <row r="24" spans="2:7" ht="21" customHeight="1" x14ac:dyDescent="0.25">
      <c r="B24" s="1516" t="s">
        <v>3241</v>
      </c>
      <c r="C24" s="1513"/>
      <c r="D24" s="1514"/>
      <c r="E24" s="1519">
        <v>1205</v>
      </c>
      <c r="F24" s="1612">
        <v>0</v>
      </c>
      <c r="G24" s="1521" t="s">
        <v>3242</v>
      </c>
    </row>
    <row r="25" spans="2:7" ht="21" customHeight="1" x14ac:dyDescent="0.25">
      <c r="B25" s="1516" t="s">
        <v>3243</v>
      </c>
      <c r="C25" s="1513"/>
      <c r="D25" s="1514"/>
      <c r="E25" s="1519">
        <v>1208</v>
      </c>
      <c r="F25" s="1612">
        <v>4643410.7604700001</v>
      </c>
      <c r="G25" s="1521" t="s">
        <v>3244</v>
      </c>
    </row>
    <row r="26" spans="2:7" ht="21" customHeight="1" x14ac:dyDescent="0.25">
      <c r="B26" s="1515" t="s">
        <v>3245</v>
      </c>
      <c r="C26" s="1327"/>
      <c r="D26" s="1328"/>
      <c r="E26" s="1518">
        <v>2101</v>
      </c>
      <c r="F26" s="1613">
        <v>7585846.9728999883</v>
      </c>
      <c r="G26" s="1520" t="s">
        <v>3246</v>
      </c>
    </row>
    <row r="27" spans="2:7" ht="30" customHeight="1" x14ac:dyDescent="0.25">
      <c r="B27" s="1527" t="s">
        <v>3247</v>
      </c>
      <c r="C27" s="1327"/>
      <c r="D27" s="1328"/>
      <c r="E27" s="1518">
        <v>1117</v>
      </c>
      <c r="F27" s="1613">
        <v>713352789.37710583</v>
      </c>
      <c r="G27" s="1520" t="s">
        <v>3248</v>
      </c>
    </row>
    <row r="28" spans="2:7" ht="4" customHeight="1" x14ac:dyDescent="0.25">
      <c r="B28" s="1516"/>
      <c r="C28" s="1323"/>
      <c r="D28" s="1324"/>
      <c r="E28" s="1324"/>
      <c r="F28" s="1324"/>
      <c r="G28" s="1522"/>
    </row>
    <row r="29" spans="2:7" ht="21" customHeight="1" x14ac:dyDescent="0.4">
      <c r="B29" s="1532" t="s">
        <v>2995</v>
      </c>
      <c r="C29" s="1323"/>
      <c r="D29" s="1324"/>
      <c r="E29" s="1324"/>
      <c r="F29" s="1324"/>
      <c r="G29" s="1522"/>
    </row>
    <row r="30" spans="2:7" ht="21" customHeight="1" x14ac:dyDescent="0.25">
      <c r="B30" s="1512" t="s">
        <v>3249</v>
      </c>
      <c r="C30" s="1511"/>
      <c r="D30" s="1511"/>
      <c r="E30" s="1511"/>
      <c r="F30" s="1615"/>
      <c r="G30" s="1525"/>
    </row>
    <row r="31" spans="2:7" ht="1" customHeight="1" x14ac:dyDescent="0.25">
      <c r="B31" s="1512"/>
      <c r="C31" s="1511"/>
      <c r="D31" s="1511"/>
      <c r="E31" s="1511"/>
      <c r="F31" s="1615"/>
      <c r="G31" s="1525"/>
    </row>
    <row r="32" spans="2:7" ht="21" customHeight="1" x14ac:dyDescent="0.25">
      <c r="B32" s="1529" t="s">
        <v>3250</v>
      </c>
      <c r="C32" s="1320"/>
      <c r="D32" s="1320"/>
      <c r="E32" s="1517" t="s">
        <v>3210</v>
      </c>
      <c r="F32" s="1616"/>
      <c r="G32" s="1517"/>
    </row>
    <row r="33" spans="1:16380" ht="21" customHeight="1" x14ac:dyDescent="0.25">
      <c r="B33" s="1515" t="s">
        <v>3251</v>
      </c>
      <c r="C33" s="1327"/>
      <c r="D33" s="1328"/>
      <c r="E33" s="1518">
        <v>1216</v>
      </c>
      <c r="F33" s="1613">
        <v>6156753.7418999998</v>
      </c>
      <c r="G33" s="1528" t="s">
        <v>3252</v>
      </c>
    </row>
    <row r="34" spans="1:16380" ht="21" customHeight="1" x14ac:dyDescent="0.25">
      <c r="B34" s="1516" t="s">
        <v>3253</v>
      </c>
      <c r="C34" s="1513"/>
      <c r="D34" s="1514"/>
      <c r="E34" s="1519">
        <v>2102</v>
      </c>
      <c r="F34" s="1612">
        <v>0</v>
      </c>
      <c r="G34" s="1521" t="s">
        <v>3254</v>
      </c>
    </row>
    <row r="35" spans="1:16380" ht="21" customHeight="1" x14ac:dyDescent="0.25">
      <c r="B35" s="1515" t="s">
        <v>3255</v>
      </c>
      <c r="C35" s="1327"/>
      <c r="D35" s="1328"/>
      <c r="E35" s="1518">
        <v>1217</v>
      </c>
      <c r="F35" s="1613">
        <v>1468523.04385</v>
      </c>
      <c r="G35" s="1528" t="s">
        <v>3256</v>
      </c>
    </row>
    <row r="36" spans="1:16380" ht="21" customHeight="1" x14ac:dyDescent="0.25">
      <c r="B36" s="1515" t="s">
        <v>3257</v>
      </c>
      <c r="C36" s="1327"/>
      <c r="D36" s="1328"/>
      <c r="E36" s="1518"/>
      <c r="F36" s="1613">
        <v>0</v>
      </c>
      <c r="G36" s="1528"/>
    </row>
    <row r="37" spans="1:16380" ht="21" customHeight="1" x14ac:dyDescent="0.25">
      <c r="B37" s="1516" t="s">
        <v>3258</v>
      </c>
      <c r="C37" s="1513"/>
      <c r="D37" s="1514"/>
      <c r="E37" s="1519">
        <v>2103</v>
      </c>
      <c r="F37" s="1612">
        <v>3457679.3253946411</v>
      </c>
      <c r="G37" s="1521" t="s">
        <v>3259</v>
      </c>
    </row>
    <row r="38" spans="1:16380" ht="21" customHeight="1" x14ac:dyDescent="0.25">
      <c r="B38" s="1516" t="s">
        <v>3260</v>
      </c>
      <c r="C38" s="1513"/>
      <c r="D38" s="1514"/>
      <c r="E38" s="1519">
        <v>2104</v>
      </c>
      <c r="F38" s="1612">
        <v>3412443.7362670088</v>
      </c>
      <c r="G38" s="1521" t="s">
        <v>3261</v>
      </c>
    </row>
    <row r="39" spans="1:16380" ht="21" customHeight="1" x14ac:dyDescent="0.25">
      <c r="B39" s="1516" t="s">
        <v>3262</v>
      </c>
      <c r="C39" s="1513"/>
      <c r="D39" s="1514"/>
      <c r="E39" s="1519">
        <v>2105</v>
      </c>
      <c r="F39" s="1612">
        <v>792971.11569999997</v>
      </c>
      <c r="G39" s="1521" t="s">
        <v>3263</v>
      </c>
    </row>
    <row r="40" spans="1:16380" ht="21" customHeight="1" x14ac:dyDescent="0.25">
      <c r="B40" s="1516" t="s">
        <v>3264</v>
      </c>
      <c r="C40" s="1513"/>
      <c r="D40" s="1514"/>
      <c r="E40" s="1519">
        <v>2106</v>
      </c>
      <c r="F40" s="1612">
        <v>0</v>
      </c>
      <c r="G40" s="1521" t="s">
        <v>3265</v>
      </c>
    </row>
    <row r="41" spans="1:16380" ht="21" customHeight="1" x14ac:dyDescent="0.25">
      <c r="B41" s="1516" t="s">
        <v>3266</v>
      </c>
      <c r="C41" s="1513"/>
      <c r="D41" s="1514"/>
      <c r="E41" s="1519">
        <v>2107</v>
      </c>
      <c r="F41" s="1612">
        <v>1300529.06862</v>
      </c>
      <c r="G41" s="1521" t="s">
        <v>3267</v>
      </c>
    </row>
    <row r="42" spans="1:16380" ht="30" customHeight="1" x14ac:dyDescent="0.25">
      <c r="B42" s="1516" t="s">
        <v>3268</v>
      </c>
      <c r="C42" s="1513"/>
      <c r="D42" s="1514"/>
      <c r="E42" s="1519">
        <v>2108</v>
      </c>
      <c r="F42" s="1612">
        <v>0</v>
      </c>
      <c r="G42" s="1521" t="s">
        <v>3269</v>
      </c>
    </row>
    <row r="43" spans="1:16380" ht="21" customHeight="1" x14ac:dyDescent="0.25">
      <c r="B43" s="1515" t="s">
        <v>3270</v>
      </c>
      <c r="C43" s="1327"/>
      <c r="D43" s="1328"/>
      <c r="E43" s="1518">
        <v>1219</v>
      </c>
      <c r="F43" s="1613">
        <v>934633.91250000091</v>
      </c>
      <c r="G43" s="1528" t="s">
        <v>3271</v>
      </c>
    </row>
    <row r="44" spans="1:16380" ht="21" customHeight="1" x14ac:dyDescent="0.25">
      <c r="B44" s="1515" t="s">
        <v>3272</v>
      </c>
      <c r="C44" s="1327"/>
      <c r="D44" s="1328"/>
      <c r="E44" s="1518"/>
      <c r="F44" s="1613">
        <v>0</v>
      </c>
      <c r="G44" s="1528"/>
    </row>
    <row r="45" spans="1:16380" ht="21" customHeight="1" x14ac:dyDescent="0.25">
      <c r="B45" s="1516" t="s">
        <v>3273</v>
      </c>
      <c r="C45" s="1513"/>
      <c r="D45" s="1514"/>
      <c r="E45" s="1519">
        <v>2109</v>
      </c>
      <c r="F45" s="1612">
        <v>85953.937453999999</v>
      </c>
      <c r="G45" s="1521" t="s">
        <v>3274</v>
      </c>
    </row>
    <row r="46" spans="1:16380" ht="21" customHeight="1" x14ac:dyDescent="0.25">
      <c r="B46" s="1516" t="s">
        <v>3275</v>
      </c>
      <c r="C46" s="1513"/>
      <c r="D46" s="1514"/>
      <c r="E46" s="1519">
        <v>2110</v>
      </c>
      <c r="F46" s="1612">
        <v>489344.24610400019</v>
      </c>
      <c r="G46" s="1521" t="s">
        <v>3276</v>
      </c>
    </row>
    <row r="47" spans="1:16380" s="1443" customFormat="1" ht="30" customHeight="1" x14ac:dyDescent="0.25">
      <c r="A47"/>
      <c r="B47" s="1527" t="s">
        <v>3277</v>
      </c>
      <c r="C47" s="1327"/>
      <c r="D47" s="1328"/>
      <c r="E47" s="1518">
        <v>1215</v>
      </c>
      <c r="F47" s="1613">
        <v>18098832.127789654</v>
      </c>
      <c r="G47" s="1528" t="s">
        <v>3278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/>
      <c r="BT47"/>
      <c r="BU47"/>
      <c r="BV47"/>
      <c r="BW47"/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  <c r="CT47"/>
      <c r="CU47"/>
      <c r="CV47"/>
      <c r="CW47"/>
      <c r="CX47"/>
      <c r="CY47"/>
      <c r="CZ47"/>
      <c r="DA47"/>
      <c r="DB47"/>
      <c r="DC47"/>
      <c r="DD47"/>
      <c r="DE47"/>
      <c r="DF47"/>
      <c r="DG47"/>
      <c r="DH47"/>
      <c r="DI47"/>
      <c r="DJ47"/>
      <c r="DK47"/>
      <c r="DL47"/>
      <c r="DM47"/>
      <c r="DN47"/>
      <c r="DO47"/>
      <c r="DP47"/>
      <c r="DQ47"/>
      <c r="DR47"/>
      <c r="DS47"/>
      <c r="DT47"/>
      <c r="DU47"/>
      <c r="DV47"/>
      <c r="DW47"/>
      <c r="DX47"/>
      <c r="DY47"/>
      <c r="DZ47"/>
      <c r="EA47"/>
      <c r="EB47"/>
      <c r="EC47"/>
      <c r="ED47"/>
      <c r="EE47"/>
      <c r="EF47"/>
      <c r="EG47"/>
      <c r="EH47"/>
      <c r="EI47"/>
      <c r="EJ47"/>
      <c r="EK47"/>
      <c r="EL47"/>
      <c r="EM47"/>
      <c r="EN47"/>
      <c r="EO47"/>
      <c r="EP47"/>
      <c r="EQ47"/>
      <c r="ER47"/>
      <c r="ES47"/>
      <c r="ET47"/>
      <c r="EU47"/>
      <c r="EV47"/>
      <c r="EW47"/>
      <c r="EX47"/>
      <c r="EY47"/>
      <c r="EZ47"/>
      <c r="FA47"/>
      <c r="FB47"/>
      <c r="FC47"/>
      <c r="FD47"/>
      <c r="FE47"/>
      <c r="FF47"/>
      <c r="FG47"/>
      <c r="FH47"/>
      <c r="FI47"/>
      <c r="FJ47"/>
      <c r="FK47"/>
      <c r="FL47"/>
      <c r="FM47"/>
      <c r="FN47"/>
      <c r="FO47"/>
      <c r="FP47"/>
      <c r="FQ47"/>
      <c r="FR47"/>
      <c r="FS47"/>
      <c r="FT47"/>
      <c r="FU47"/>
      <c r="FV47"/>
      <c r="FW47"/>
      <c r="FX47"/>
      <c r="FY47"/>
      <c r="FZ47"/>
      <c r="GA47"/>
      <c r="GB47"/>
      <c r="GC47"/>
      <c r="GD47"/>
      <c r="GE47"/>
      <c r="GF47"/>
      <c r="GG47"/>
      <c r="GH47"/>
      <c r="GI47"/>
      <c r="GJ47"/>
      <c r="GK47"/>
      <c r="GL47"/>
      <c r="GM47"/>
      <c r="GN47"/>
      <c r="GO47"/>
      <c r="GP47"/>
      <c r="GQ47"/>
      <c r="GR47"/>
      <c r="GS47"/>
      <c r="GT47"/>
      <c r="GU47"/>
      <c r="GV47"/>
      <c r="GW47"/>
      <c r="GX47"/>
      <c r="GY47"/>
      <c r="GZ47"/>
      <c r="HA47"/>
      <c r="HB47"/>
      <c r="HC47"/>
      <c r="HD47"/>
      <c r="HE47"/>
      <c r="HF47"/>
      <c r="HG47"/>
      <c r="HH47"/>
      <c r="HI47"/>
      <c r="HJ47"/>
      <c r="HK47"/>
      <c r="HL47"/>
      <c r="HM47"/>
      <c r="HN47"/>
      <c r="HO47"/>
      <c r="HP47"/>
      <c r="HQ47"/>
      <c r="HR47"/>
      <c r="HS47"/>
      <c r="HT47"/>
      <c r="HU47"/>
      <c r="HV47"/>
      <c r="HW47"/>
      <c r="HX47"/>
      <c r="HY47"/>
      <c r="HZ47"/>
      <c r="IA47"/>
      <c r="IB47"/>
      <c r="IC47"/>
      <c r="ID47"/>
      <c r="IE47"/>
      <c r="IF47"/>
      <c r="IG47"/>
      <c r="IH47"/>
      <c r="II47"/>
      <c r="IJ47"/>
      <c r="IK47"/>
      <c r="IL47"/>
      <c r="IM47"/>
      <c r="IN47"/>
      <c r="IO47"/>
      <c r="IP47"/>
      <c r="IQ47"/>
      <c r="IR47"/>
      <c r="IS47"/>
      <c r="IT47"/>
      <c r="IU47"/>
      <c r="IV47"/>
      <c r="IW47"/>
      <c r="IX47"/>
      <c r="IY47"/>
      <c r="IZ47"/>
      <c r="JA47"/>
      <c r="JB47"/>
      <c r="JC47"/>
      <c r="JD47"/>
      <c r="JE47"/>
      <c r="JF47"/>
      <c r="JG47"/>
      <c r="JH47"/>
      <c r="JI47"/>
      <c r="JJ47"/>
      <c r="JK47"/>
      <c r="JL47"/>
      <c r="JM47"/>
      <c r="JN47"/>
      <c r="JO47"/>
      <c r="JP47"/>
      <c r="JQ47"/>
      <c r="JR47"/>
      <c r="JS47"/>
      <c r="JT47"/>
      <c r="JU47"/>
      <c r="JV47"/>
      <c r="JW47"/>
      <c r="JX47"/>
      <c r="JY47"/>
      <c r="JZ47"/>
      <c r="KA47"/>
      <c r="KB47"/>
      <c r="KC47"/>
      <c r="KD47"/>
      <c r="KE47"/>
      <c r="KF47"/>
      <c r="KG47"/>
      <c r="KH47"/>
      <c r="KI47"/>
      <c r="KJ47"/>
      <c r="KK47"/>
      <c r="KL47"/>
      <c r="KM47"/>
      <c r="KN47"/>
      <c r="KO47"/>
      <c r="KP47"/>
      <c r="KQ47"/>
      <c r="KR47"/>
      <c r="KS47"/>
      <c r="KT47"/>
      <c r="KU47"/>
      <c r="KV47"/>
      <c r="KW47"/>
      <c r="KX47"/>
      <c r="KY47"/>
      <c r="KZ47"/>
      <c r="LA47"/>
      <c r="LB47"/>
      <c r="LC47"/>
      <c r="LD47"/>
      <c r="LE47"/>
      <c r="LF47"/>
      <c r="LG47"/>
      <c r="LH47"/>
      <c r="LI47"/>
      <c r="LJ47"/>
      <c r="LK47"/>
      <c r="LL47"/>
      <c r="LM47"/>
      <c r="LN47"/>
      <c r="LO47"/>
      <c r="LP47"/>
      <c r="LQ47"/>
      <c r="LR47"/>
      <c r="LS47"/>
      <c r="LT47"/>
      <c r="LU47"/>
      <c r="LV47"/>
      <c r="LW47"/>
      <c r="LX47"/>
      <c r="LY47"/>
      <c r="LZ47"/>
      <c r="MA47"/>
      <c r="MB47"/>
      <c r="MC47"/>
      <c r="MD47"/>
      <c r="ME47"/>
      <c r="MF47"/>
      <c r="MG47"/>
      <c r="MH47"/>
      <c r="MI47"/>
      <c r="MJ47"/>
      <c r="MK47"/>
      <c r="ML47"/>
      <c r="MM47"/>
      <c r="MN47"/>
      <c r="MO47"/>
      <c r="MP47"/>
      <c r="MQ47"/>
      <c r="MR47"/>
      <c r="MS47"/>
      <c r="MT47"/>
      <c r="MU47"/>
      <c r="MV47"/>
      <c r="MW47"/>
      <c r="MX47"/>
      <c r="MY47"/>
      <c r="MZ47"/>
      <c r="NA47"/>
      <c r="NB47"/>
      <c r="NC47"/>
      <c r="ND47"/>
      <c r="NE47"/>
      <c r="NF47"/>
      <c r="NG47"/>
      <c r="NH47"/>
      <c r="NI47"/>
      <c r="NJ47"/>
      <c r="NK47"/>
      <c r="NL47"/>
      <c r="NM47"/>
      <c r="NN47"/>
      <c r="NO47"/>
      <c r="NP47"/>
      <c r="NQ47"/>
      <c r="NR47"/>
      <c r="NS47"/>
      <c r="NT47"/>
      <c r="NU47"/>
      <c r="NV47"/>
      <c r="NW47"/>
      <c r="NX47"/>
      <c r="NY47"/>
      <c r="NZ47"/>
      <c r="OA47"/>
      <c r="OB47"/>
      <c r="OC47"/>
      <c r="OD47"/>
      <c r="OE47"/>
      <c r="OF47"/>
      <c r="OG47"/>
      <c r="OH47"/>
      <c r="OI47"/>
      <c r="OJ47"/>
      <c r="OK47"/>
      <c r="OL47"/>
      <c r="OM47"/>
      <c r="ON47"/>
      <c r="OO47"/>
      <c r="OP47"/>
      <c r="OQ47"/>
      <c r="OR47"/>
      <c r="OS47"/>
      <c r="OT47"/>
      <c r="OU47"/>
      <c r="OV47"/>
      <c r="OW47"/>
      <c r="OX47"/>
      <c r="OY47"/>
      <c r="OZ47"/>
      <c r="PA47"/>
      <c r="PB47"/>
      <c r="PC47"/>
      <c r="PD47"/>
      <c r="PE47"/>
      <c r="PF47"/>
      <c r="PG47"/>
      <c r="PH47"/>
      <c r="PI47"/>
      <c r="PJ47"/>
      <c r="PK47"/>
      <c r="PL47"/>
      <c r="PM47"/>
      <c r="PN47"/>
      <c r="PO47"/>
      <c r="PP47"/>
      <c r="PQ47"/>
      <c r="PR47"/>
      <c r="PS47"/>
      <c r="PT47"/>
      <c r="PU47"/>
      <c r="PV47"/>
      <c r="PW47"/>
      <c r="PX47"/>
      <c r="PY47"/>
      <c r="PZ47"/>
      <c r="QA47"/>
      <c r="QB47"/>
      <c r="QC47"/>
      <c r="QD47"/>
      <c r="QE47"/>
      <c r="QF47"/>
      <c r="QG47"/>
      <c r="QH47"/>
      <c r="QI47"/>
      <c r="QJ47"/>
      <c r="QK47"/>
      <c r="QL47"/>
      <c r="QM47"/>
      <c r="QN47"/>
      <c r="QO47"/>
      <c r="QP47"/>
      <c r="QQ47"/>
      <c r="QR47"/>
      <c r="QS47"/>
      <c r="QT47"/>
      <c r="QU47"/>
      <c r="QV47"/>
      <c r="QW47"/>
      <c r="QX47"/>
      <c r="QY47"/>
      <c r="QZ47"/>
      <c r="RA47"/>
      <c r="RB47"/>
      <c r="RC47"/>
      <c r="RD47"/>
      <c r="RE47"/>
      <c r="RF47"/>
      <c r="RG47"/>
      <c r="RH47"/>
      <c r="RI47"/>
      <c r="RJ47"/>
      <c r="RK47"/>
      <c r="RL47"/>
      <c r="RM47"/>
      <c r="RN47"/>
      <c r="RO47"/>
      <c r="RP47"/>
      <c r="RQ47"/>
      <c r="RR47"/>
      <c r="RS47"/>
      <c r="RT47"/>
      <c r="RU47"/>
      <c r="RV47"/>
      <c r="RW47"/>
      <c r="RX47"/>
      <c r="RY47"/>
      <c r="RZ47"/>
      <c r="SA47"/>
      <c r="SB47"/>
      <c r="SC47"/>
      <c r="SD47"/>
      <c r="SE47"/>
      <c r="SF47"/>
      <c r="SG47"/>
      <c r="SH47"/>
      <c r="SI47"/>
      <c r="SJ47"/>
      <c r="SK47"/>
      <c r="SL47"/>
      <c r="SM47"/>
      <c r="SN47"/>
      <c r="SO47"/>
      <c r="SP47"/>
      <c r="SQ47"/>
      <c r="SR47"/>
      <c r="SS47"/>
      <c r="ST47"/>
      <c r="SU47"/>
      <c r="SV47"/>
      <c r="SW47"/>
      <c r="SX47"/>
      <c r="SY47"/>
      <c r="SZ47"/>
      <c r="TA47"/>
      <c r="TB47"/>
      <c r="TC47"/>
      <c r="TD47"/>
      <c r="TE47"/>
      <c r="TF47"/>
      <c r="TG47"/>
      <c r="TH47"/>
      <c r="TI47"/>
      <c r="TJ47"/>
      <c r="TK47"/>
      <c r="TL47"/>
      <c r="TM47"/>
      <c r="TN47"/>
      <c r="TO47"/>
      <c r="TP47"/>
      <c r="TQ47"/>
      <c r="TR47"/>
      <c r="TS47"/>
      <c r="TT47"/>
      <c r="TU47"/>
      <c r="TV47"/>
      <c r="TW47"/>
      <c r="TX47"/>
      <c r="TY47"/>
      <c r="TZ47"/>
      <c r="UA47"/>
      <c r="UB47"/>
      <c r="UC47"/>
      <c r="UD47"/>
      <c r="UE47"/>
      <c r="UF47"/>
      <c r="UG47"/>
      <c r="UH47"/>
      <c r="UI47"/>
      <c r="UJ47"/>
      <c r="UK47"/>
      <c r="UL47"/>
      <c r="UM47"/>
      <c r="UN47"/>
      <c r="UO47"/>
      <c r="UP47"/>
      <c r="UQ47"/>
      <c r="UR47"/>
      <c r="US47"/>
      <c r="UT47"/>
      <c r="UU47"/>
      <c r="UV47"/>
      <c r="UW47"/>
      <c r="UX47"/>
      <c r="UY47"/>
      <c r="UZ47"/>
      <c r="VA47"/>
      <c r="VB47"/>
      <c r="VC47"/>
      <c r="VD47"/>
      <c r="VE47"/>
      <c r="VF47"/>
      <c r="VG47"/>
      <c r="VH47"/>
      <c r="VI47"/>
      <c r="VJ47"/>
      <c r="VK47"/>
      <c r="VL47"/>
      <c r="VM47"/>
      <c r="VN47"/>
      <c r="VO47"/>
      <c r="VP47"/>
      <c r="VQ47"/>
      <c r="VR47"/>
      <c r="VS47"/>
      <c r="VT47"/>
      <c r="VU47"/>
      <c r="VV47"/>
      <c r="VW47"/>
      <c r="VX47"/>
      <c r="VY47"/>
      <c r="VZ47"/>
      <c r="WA47"/>
      <c r="WB47"/>
      <c r="WC47"/>
      <c r="WD47"/>
      <c r="WE47"/>
      <c r="WF47"/>
      <c r="WG47"/>
      <c r="WH47"/>
      <c r="WI47"/>
      <c r="WJ47"/>
      <c r="WK47"/>
      <c r="WL47"/>
      <c r="WM47"/>
      <c r="WN47"/>
      <c r="WO47"/>
      <c r="WP47"/>
      <c r="WQ47"/>
      <c r="WR47"/>
      <c r="WS47"/>
      <c r="WT47"/>
      <c r="WU47"/>
      <c r="WV47"/>
      <c r="WW47"/>
      <c r="WX47"/>
      <c r="WY47"/>
      <c r="WZ47"/>
      <c r="XA47"/>
      <c r="XB47"/>
      <c r="XC47"/>
      <c r="XD47"/>
      <c r="XE47"/>
      <c r="XF47"/>
      <c r="XG47"/>
      <c r="XH47"/>
      <c r="XI47"/>
      <c r="XJ47"/>
      <c r="XK47"/>
      <c r="XL47"/>
      <c r="XM47"/>
      <c r="XN47"/>
      <c r="XO47"/>
      <c r="XP47"/>
      <c r="XQ47"/>
      <c r="XR47"/>
      <c r="XS47"/>
      <c r="XT47"/>
      <c r="XU47"/>
      <c r="XV47"/>
      <c r="XW47"/>
      <c r="XX47"/>
      <c r="XY47"/>
      <c r="XZ47"/>
      <c r="YA47"/>
      <c r="YB47"/>
      <c r="YC47"/>
      <c r="YD47"/>
      <c r="YE47"/>
      <c r="YF47"/>
      <c r="YG47"/>
      <c r="YH47"/>
      <c r="YI47"/>
      <c r="YJ47"/>
      <c r="YK47"/>
      <c r="YL47"/>
      <c r="YM47"/>
      <c r="YN47"/>
      <c r="YO47"/>
      <c r="YP47"/>
      <c r="YQ47"/>
      <c r="YR47"/>
      <c r="YS47"/>
      <c r="YT47"/>
      <c r="YU47"/>
      <c r="YV47"/>
      <c r="YW47"/>
      <c r="YX47"/>
      <c r="YY47"/>
      <c r="YZ47"/>
      <c r="ZA47"/>
      <c r="ZB47"/>
      <c r="ZC47"/>
      <c r="ZD47"/>
      <c r="ZE47"/>
      <c r="ZF47"/>
      <c r="ZG47"/>
      <c r="ZH47"/>
      <c r="ZI47"/>
      <c r="ZJ47"/>
      <c r="ZK47"/>
      <c r="ZL47"/>
      <c r="ZM47"/>
      <c r="ZN47"/>
      <c r="ZO47"/>
      <c r="ZP47"/>
      <c r="ZQ47"/>
      <c r="ZR47"/>
      <c r="ZS47"/>
      <c r="ZT47"/>
      <c r="ZU47"/>
      <c r="ZV47"/>
      <c r="ZW47"/>
      <c r="ZX47"/>
      <c r="ZY47"/>
      <c r="ZZ47"/>
      <c r="AAA47"/>
      <c r="AAB47"/>
      <c r="AAC47"/>
      <c r="AAD47"/>
      <c r="AAE47"/>
      <c r="AAF47"/>
      <c r="AAG47"/>
      <c r="AAH47"/>
      <c r="AAI47"/>
      <c r="AAJ47"/>
      <c r="AAK47"/>
      <c r="AAL47"/>
      <c r="AAM47"/>
      <c r="AAN47"/>
      <c r="AAO47"/>
      <c r="AAP47"/>
      <c r="AAQ47"/>
      <c r="AAR47"/>
      <c r="AAS47"/>
      <c r="AAT47"/>
      <c r="AAU47"/>
      <c r="AAV47"/>
      <c r="AAW47"/>
      <c r="AAX47"/>
      <c r="AAY47"/>
      <c r="AAZ47"/>
      <c r="ABA47"/>
      <c r="ABB47"/>
      <c r="ABC47"/>
      <c r="ABD47"/>
      <c r="ABE47"/>
      <c r="ABF47"/>
      <c r="ABG47"/>
      <c r="ABH47"/>
      <c r="ABI47"/>
      <c r="ABJ47"/>
      <c r="ABK47"/>
      <c r="ABL47"/>
      <c r="ABM47"/>
      <c r="ABN47"/>
      <c r="ABO47"/>
      <c r="ABP47"/>
      <c r="ABQ47"/>
      <c r="ABR47"/>
      <c r="ABS47"/>
      <c r="ABT47"/>
      <c r="ABU47"/>
      <c r="ABV47"/>
      <c r="ABW47"/>
      <c r="ABX47"/>
      <c r="ABY47"/>
      <c r="ABZ47"/>
      <c r="ACA47"/>
      <c r="ACB47"/>
      <c r="ACC47"/>
      <c r="ACD47"/>
      <c r="ACE47"/>
      <c r="ACF47"/>
      <c r="ACG47"/>
      <c r="ACH47"/>
      <c r="ACI47"/>
      <c r="ACJ47"/>
      <c r="ACK47"/>
      <c r="ACL47"/>
      <c r="ACM47"/>
      <c r="ACN47"/>
      <c r="ACO47"/>
      <c r="ACP47"/>
      <c r="ACQ47"/>
      <c r="ACR47"/>
      <c r="ACS47"/>
      <c r="ACT47"/>
      <c r="ACU47"/>
      <c r="ACV47"/>
      <c r="ACW47"/>
      <c r="ACX47"/>
      <c r="ACY47"/>
      <c r="ACZ47"/>
      <c r="ADA47"/>
      <c r="ADB47"/>
      <c r="ADC47"/>
      <c r="ADD47"/>
      <c r="ADE47"/>
      <c r="ADF47"/>
      <c r="ADG47"/>
      <c r="ADH47"/>
      <c r="ADI47"/>
      <c r="ADJ47"/>
      <c r="ADK47"/>
      <c r="ADL47"/>
      <c r="ADM47"/>
      <c r="ADN47"/>
      <c r="ADO47"/>
      <c r="ADP47"/>
      <c r="ADQ47"/>
      <c r="ADR47"/>
      <c r="ADS47"/>
      <c r="ADT47"/>
      <c r="ADU47"/>
      <c r="ADV47"/>
      <c r="ADW47"/>
      <c r="ADX47"/>
      <c r="ADY47"/>
      <c r="ADZ47"/>
      <c r="AEA47"/>
      <c r="AEB47"/>
      <c r="AEC47"/>
      <c r="AED47"/>
      <c r="AEE47"/>
      <c r="AEF47"/>
      <c r="AEG47"/>
      <c r="AEH47"/>
      <c r="AEI47"/>
      <c r="AEJ47"/>
      <c r="AEK47"/>
      <c r="AEL47"/>
      <c r="AEM47"/>
      <c r="AEN47"/>
      <c r="AEO47"/>
      <c r="AEP47"/>
      <c r="AEQ47"/>
      <c r="AER47"/>
      <c r="AES47"/>
      <c r="AET47"/>
      <c r="AEU47"/>
      <c r="AEV47"/>
      <c r="AEW47"/>
      <c r="AEX47"/>
      <c r="AEY47"/>
      <c r="AEZ47"/>
      <c r="AFA47"/>
      <c r="AFB47"/>
      <c r="AFC47"/>
      <c r="AFD47"/>
      <c r="AFE47"/>
      <c r="AFF47"/>
      <c r="AFG47"/>
      <c r="AFH47"/>
      <c r="AFI47"/>
      <c r="AFJ47"/>
      <c r="AFK47"/>
      <c r="AFL47"/>
      <c r="AFM47"/>
      <c r="AFN47"/>
      <c r="AFO47"/>
      <c r="AFP47"/>
      <c r="AFQ47"/>
      <c r="AFR47"/>
      <c r="AFS47"/>
      <c r="AFT47"/>
      <c r="AFU47"/>
      <c r="AFV47"/>
      <c r="AFW47"/>
      <c r="AFX47"/>
      <c r="AFY47"/>
      <c r="AFZ47"/>
      <c r="AGA47"/>
      <c r="AGB47"/>
      <c r="AGC47"/>
      <c r="AGD47"/>
      <c r="AGE47"/>
      <c r="AGF47"/>
      <c r="AGG47"/>
      <c r="AGH47"/>
      <c r="AGI47"/>
      <c r="AGJ47"/>
      <c r="AGK47"/>
      <c r="AGL47"/>
      <c r="AGM47"/>
      <c r="AGN47"/>
      <c r="AGO47"/>
      <c r="AGP47"/>
      <c r="AGQ47"/>
      <c r="AGR47"/>
      <c r="AGS47"/>
      <c r="AGT47"/>
      <c r="AGU47"/>
      <c r="AGV47"/>
      <c r="AGW47"/>
      <c r="AGX47"/>
      <c r="AGY47"/>
      <c r="AGZ47"/>
      <c r="AHA47"/>
      <c r="AHB47"/>
      <c r="AHC47"/>
      <c r="AHD47"/>
      <c r="AHE47"/>
      <c r="AHF47"/>
      <c r="AHG47"/>
      <c r="AHH47"/>
      <c r="AHI47"/>
      <c r="AHJ47"/>
      <c r="AHK47"/>
      <c r="AHL47"/>
      <c r="AHM47"/>
      <c r="AHN47"/>
      <c r="AHO47"/>
      <c r="AHP47"/>
      <c r="AHQ47"/>
      <c r="AHR47"/>
      <c r="AHS47"/>
      <c r="AHT47"/>
      <c r="AHU47"/>
      <c r="AHV47"/>
      <c r="AHW47"/>
      <c r="AHX47"/>
      <c r="AHY47"/>
      <c r="AHZ47"/>
      <c r="AIA47"/>
      <c r="AIB47"/>
      <c r="AIC47"/>
      <c r="AID47"/>
      <c r="AIE47"/>
      <c r="AIF47"/>
      <c r="AIG47"/>
      <c r="AIH47"/>
      <c r="AII47"/>
      <c r="AIJ47"/>
      <c r="AIK47"/>
      <c r="AIL47"/>
      <c r="AIM47"/>
      <c r="AIN47"/>
      <c r="AIO47"/>
      <c r="AIP47"/>
      <c r="AIQ47"/>
      <c r="AIR47"/>
      <c r="AIS47"/>
      <c r="AIT47"/>
      <c r="AIU47"/>
      <c r="AIV47"/>
      <c r="AIW47"/>
      <c r="AIX47"/>
      <c r="AIY47"/>
      <c r="AIZ47"/>
      <c r="AJA47"/>
      <c r="AJB47"/>
      <c r="AJC47"/>
      <c r="AJD47"/>
      <c r="AJE47"/>
      <c r="AJF47"/>
      <c r="AJG47"/>
      <c r="AJH47"/>
      <c r="AJI47"/>
      <c r="AJJ47"/>
      <c r="AJK47"/>
      <c r="AJL47"/>
      <c r="AJM47"/>
      <c r="AJN47"/>
      <c r="AJO47"/>
      <c r="AJP47"/>
      <c r="AJQ47"/>
      <c r="AJR47"/>
      <c r="AJS47"/>
      <c r="AJT47"/>
      <c r="AJU47"/>
      <c r="AJV47"/>
      <c r="AJW47"/>
      <c r="AJX47"/>
      <c r="AJY47"/>
      <c r="AJZ47"/>
      <c r="AKA47"/>
      <c r="AKB47"/>
      <c r="AKC47"/>
      <c r="AKD47"/>
      <c r="AKE47"/>
      <c r="AKF47"/>
      <c r="AKG47"/>
      <c r="AKH47"/>
      <c r="AKI47"/>
      <c r="AKJ47"/>
      <c r="AKK47"/>
      <c r="AKL47"/>
      <c r="AKM47"/>
      <c r="AKN47"/>
      <c r="AKO47"/>
      <c r="AKP47"/>
      <c r="AKQ47"/>
      <c r="AKR47"/>
      <c r="AKS47"/>
      <c r="AKT47"/>
      <c r="AKU47"/>
      <c r="AKV47"/>
      <c r="AKW47"/>
      <c r="AKX47"/>
      <c r="AKY47"/>
      <c r="AKZ47"/>
      <c r="ALA47"/>
      <c r="ALB47"/>
      <c r="ALC47"/>
      <c r="ALD47"/>
      <c r="ALE47"/>
      <c r="ALF47"/>
      <c r="ALG47"/>
      <c r="ALH47"/>
      <c r="ALI47"/>
      <c r="ALJ47"/>
      <c r="ALK47"/>
      <c r="ALL47"/>
      <c r="ALM47"/>
      <c r="ALN47"/>
      <c r="ALO47"/>
      <c r="ALP47"/>
      <c r="ALQ47"/>
      <c r="ALR47"/>
      <c r="ALS47"/>
      <c r="ALT47"/>
      <c r="ALU47"/>
      <c r="ALV47"/>
      <c r="ALW47"/>
      <c r="ALX47"/>
      <c r="ALY47"/>
      <c r="ALZ47"/>
      <c r="AMA47"/>
      <c r="AMB47"/>
      <c r="AMC47"/>
      <c r="AMD47"/>
      <c r="AME47"/>
      <c r="AMF47"/>
      <c r="AMG47"/>
      <c r="AMH47"/>
      <c r="AMI47"/>
      <c r="AMJ47"/>
      <c r="AMK47"/>
      <c r="AML47"/>
      <c r="AMM47"/>
      <c r="AMN47"/>
      <c r="AMO47"/>
      <c r="AMP47"/>
      <c r="AMQ47"/>
      <c r="AMR47"/>
      <c r="AMS47"/>
      <c r="AMT47"/>
      <c r="AMU47"/>
      <c r="AMV47"/>
      <c r="AMW47"/>
      <c r="AMX47"/>
      <c r="AMY47"/>
      <c r="AMZ47"/>
      <c r="ANA47"/>
      <c r="ANB47"/>
      <c r="ANC47"/>
      <c r="AND47"/>
      <c r="ANE47"/>
      <c r="ANF47"/>
      <c r="ANG47"/>
      <c r="ANH47"/>
      <c r="ANI47"/>
      <c r="ANJ47"/>
      <c r="ANK47"/>
      <c r="ANL47"/>
      <c r="ANM47"/>
      <c r="ANN47"/>
      <c r="ANO47"/>
      <c r="ANP47"/>
      <c r="ANQ47"/>
      <c r="ANR47"/>
      <c r="ANS47"/>
      <c r="ANT47"/>
      <c r="ANU47"/>
      <c r="ANV47"/>
      <c r="ANW47"/>
      <c r="ANX47"/>
      <c r="ANY47"/>
      <c r="ANZ47"/>
      <c r="AOA47"/>
      <c r="AOB47"/>
      <c r="AOC47"/>
      <c r="AOD47"/>
      <c r="AOE47"/>
      <c r="AOF47"/>
      <c r="AOG47"/>
      <c r="AOH47"/>
      <c r="AOI47"/>
      <c r="AOJ47"/>
      <c r="AOK47"/>
      <c r="AOL47"/>
      <c r="AOM47"/>
      <c r="AON47"/>
      <c r="AOO47"/>
      <c r="AOP47"/>
      <c r="AOQ47"/>
      <c r="AOR47"/>
      <c r="AOS47"/>
      <c r="AOT47"/>
      <c r="AOU47"/>
      <c r="AOV47"/>
      <c r="AOW47"/>
      <c r="AOX47"/>
      <c r="AOY47"/>
      <c r="AOZ47"/>
      <c r="APA47"/>
      <c r="APB47"/>
      <c r="APC47"/>
      <c r="APD47"/>
      <c r="APE47"/>
      <c r="APF47"/>
      <c r="APG47"/>
      <c r="APH47"/>
      <c r="API47"/>
      <c r="APJ47"/>
      <c r="APK47"/>
      <c r="APL47"/>
      <c r="APM47"/>
      <c r="APN47"/>
      <c r="APO47"/>
      <c r="APP47"/>
      <c r="APQ47"/>
      <c r="APR47"/>
      <c r="APS47"/>
      <c r="APT47"/>
      <c r="APU47"/>
      <c r="APV47"/>
      <c r="APW47"/>
      <c r="APX47"/>
      <c r="APY47"/>
      <c r="APZ47"/>
      <c r="AQA47"/>
      <c r="AQB47"/>
      <c r="AQC47"/>
      <c r="AQD47"/>
      <c r="AQE47"/>
      <c r="AQF47"/>
      <c r="AQG47"/>
      <c r="AQH47"/>
      <c r="AQI47"/>
      <c r="AQJ47"/>
      <c r="AQK47"/>
      <c r="AQL47"/>
      <c r="AQM47"/>
      <c r="AQN47"/>
      <c r="AQO47"/>
      <c r="AQP47"/>
      <c r="AQQ47"/>
      <c r="AQR47"/>
      <c r="AQS47"/>
      <c r="AQT47"/>
      <c r="AQU47"/>
      <c r="AQV47"/>
      <c r="AQW47"/>
      <c r="AQX47"/>
      <c r="AQY47"/>
      <c r="AQZ47"/>
      <c r="ARA47"/>
      <c r="ARB47"/>
      <c r="ARC47"/>
      <c r="ARD47"/>
      <c r="ARE47"/>
      <c r="ARF47"/>
      <c r="ARG47"/>
      <c r="ARH47"/>
      <c r="ARI47"/>
      <c r="ARJ47"/>
      <c r="ARK47"/>
      <c r="ARL47"/>
      <c r="ARM47"/>
      <c r="ARN47"/>
      <c r="ARO47"/>
      <c r="ARP47"/>
      <c r="ARQ47"/>
      <c r="ARR47"/>
      <c r="ARS47"/>
      <c r="ART47"/>
      <c r="ARU47"/>
      <c r="ARV47"/>
      <c r="ARW47"/>
      <c r="ARX47"/>
      <c r="ARY47"/>
      <c r="ARZ47"/>
      <c r="ASA47"/>
      <c r="ASB47"/>
      <c r="ASC47"/>
      <c r="ASD47"/>
      <c r="ASE47"/>
      <c r="ASF47"/>
      <c r="ASG47"/>
      <c r="ASH47"/>
      <c r="ASI47"/>
      <c r="ASJ47"/>
      <c r="ASK47"/>
      <c r="ASL47"/>
      <c r="ASM47"/>
      <c r="ASN47"/>
      <c r="ASO47"/>
      <c r="ASP47"/>
      <c r="ASQ47"/>
      <c r="ASR47"/>
      <c r="ASS47"/>
      <c r="AST47"/>
      <c r="ASU47"/>
      <c r="ASV47"/>
      <c r="ASW47"/>
      <c r="ASX47"/>
      <c r="ASY47"/>
      <c r="ASZ47"/>
      <c r="ATA47"/>
      <c r="ATB47"/>
      <c r="ATC47"/>
      <c r="ATD47"/>
      <c r="ATE47"/>
      <c r="ATF47"/>
      <c r="ATG47"/>
      <c r="ATH47"/>
      <c r="ATI47"/>
      <c r="ATJ47"/>
      <c r="ATK47"/>
      <c r="ATL47"/>
      <c r="ATM47"/>
      <c r="ATN47"/>
      <c r="ATO47"/>
      <c r="ATP47"/>
      <c r="ATQ47"/>
      <c r="ATR47"/>
      <c r="ATS47"/>
      <c r="ATT47"/>
      <c r="ATU47"/>
      <c r="ATV47"/>
      <c r="ATW47"/>
      <c r="ATX47"/>
      <c r="ATY47"/>
      <c r="ATZ47"/>
      <c r="AUA47"/>
      <c r="AUB47"/>
      <c r="AUC47"/>
      <c r="AUD47"/>
      <c r="AUE47"/>
      <c r="AUF47"/>
      <c r="AUG47"/>
      <c r="AUH47"/>
      <c r="AUI47"/>
      <c r="AUJ47"/>
      <c r="AUK47"/>
      <c r="AUL47"/>
      <c r="AUM47"/>
      <c r="AUN47"/>
      <c r="AUO47"/>
      <c r="AUP47"/>
      <c r="AUQ47"/>
      <c r="AUR47"/>
      <c r="AUS47"/>
      <c r="AUT47"/>
      <c r="AUU47"/>
      <c r="AUV47"/>
      <c r="AUW47"/>
      <c r="AUX47"/>
      <c r="AUY47"/>
      <c r="AUZ47"/>
      <c r="AVA47"/>
      <c r="AVB47"/>
      <c r="AVC47"/>
      <c r="AVD47"/>
      <c r="AVE47"/>
      <c r="AVF47"/>
      <c r="AVG47"/>
      <c r="AVH47"/>
      <c r="AVI47"/>
      <c r="AVJ47"/>
      <c r="AVK47"/>
      <c r="AVL47"/>
      <c r="AVM47"/>
      <c r="AVN47"/>
      <c r="AVO47"/>
      <c r="AVP47"/>
      <c r="AVQ47"/>
      <c r="AVR47"/>
      <c r="AVS47"/>
      <c r="AVT47"/>
      <c r="AVU47"/>
      <c r="AVV47"/>
      <c r="AVW47"/>
      <c r="AVX47"/>
      <c r="AVY47"/>
      <c r="AVZ47"/>
      <c r="AWA47"/>
      <c r="AWB47"/>
      <c r="AWC47"/>
      <c r="AWD47"/>
      <c r="AWE47"/>
      <c r="AWF47"/>
      <c r="AWG47"/>
      <c r="AWH47"/>
      <c r="AWI47"/>
      <c r="AWJ47"/>
      <c r="AWK47"/>
      <c r="AWL47"/>
      <c r="AWM47"/>
      <c r="AWN47"/>
      <c r="AWO47"/>
      <c r="AWP47"/>
      <c r="AWQ47"/>
      <c r="AWR47"/>
      <c r="AWS47"/>
      <c r="AWT47"/>
      <c r="AWU47"/>
      <c r="AWV47"/>
      <c r="AWW47"/>
      <c r="AWX47"/>
      <c r="AWY47"/>
      <c r="AWZ47"/>
      <c r="AXA47"/>
      <c r="AXB47"/>
      <c r="AXC47"/>
      <c r="AXD47"/>
      <c r="AXE47"/>
      <c r="AXF47"/>
      <c r="AXG47"/>
      <c r="AXH47"/>
      <c r="AXI47"/>
      <c r="AXJ47"/>
      <c r="AXK47"/>
      <c r="AXL47"/>
      <c r="AXM47"/>
      <c r="AXN47"/>
      <c r="AXO47"/>
      <c r="AXP47"/>
      <c r="AXQ47"/>
      <c r="AXR47"/>
      <c r="AXS47"/>
      <c r="AXT47"/>
      <c r="AXU47"/>
      <c r="AXV47"/>
      <c r="AXW47"/>
      <c r="AXX47"/>
      <c r="AXY47"/>
      <c r="AXZ47"/>
      <c r="AYA47"/>
      <c r="AYB47"/>
      <c r="AYC47"/>
      <c r="AYD47"/>
      <c r="AYE47"/>
      <c r="AYF47"/>
      <c r="AYG47"/>
      <c r="AYH47"/>
      <c r="AYI47"/>
      <c r="AYJ47"/>
      <c r="AYK47"/>
      <c r="AYL47"/>
      <c r="AYM47"/>
      <c r="AYN47"/>
      <c r="AYO47"/>
      <c r="AYP47"/>
      <c r="AYQ47"/>
      <c r="AYR47"/>
      <c r="AYS47"/>
      <c r="AYT47"/>
      <c r="AYU47"/>
      <c r="AYV47"/>
      <c r="AYW47"/>
      <c r="AYX47"/>
      <c r="AYY47"/>
      <c r="AYZ47"/>
      <c r="AZA47"/>
      <c r="AZB47"/>
      <c r="AZC47"/>
      <c r="AZD47"/>
      <c r="AZE47"/>
      <c r="AZF47"/>
      <c r="AZG47"/>
      <c r="AZH47"/>
      <c r="AZI47"/>
      <c r="AZJ47"/>
      <c r="AZK47"/>
      <c r="AZL47"/>
      <c r="AZM47"/>
      <c r="AZN47"/>
      <c r="AZO47"/>
      <c r="AZP47"/>
      <c r="AZQ47"/>
      <c r="AZR47"/>
      <c r="AZS47"/>
      <c r="AZT47"/>
      <c r="AZU47"/>
      <c r="AZV47"/>
      <c r="AZW47"/>
      <c r="AZX47"/>
      <c r="AZY47"/>
      <c r="AZZ47"/>
      <c r="BAA47"/>
      <c r="BAB47"/>
      <c r="BAC47"/>
      <c r="BAD47"/>
      <c r="BAE47"/>
      <c r="BAF47"/>
      <c r="BAG47"/>
      <c r="BAH47"/>
      <c r="BAI47"/>
      <c r="BAJ47"/>
      <c r="BAK47"/>
      <c r="BAL47"/>
      <c r="BAM47"/>
      <c r="BAN47"/>
      <c r="BAO47"/>
      <c r="BAP47"/>
      <c r="BAQ47"/>
      <c r="BAR47"/>
      <c r="BAS47"/>
      <c r="BAT47"/>
      <c r="BAU47"/>
      <c r="BAV47"/>
      <c r="BAW47"/>
      <c r="BAX47"/>
      <c r="BAY47"/>
      <c r="BAZ47"/>
      <c r="BBA47"/>
      <c r="BBB47"/>
      <c r="BBC47"/>
      <c r="BBD47"/>
      <c r="BBE47"/>
      <c r="BBF47"/>
      <c r="BBG47"/>
      <c r="BBH47"/>
      <c r="BBI47"/>
      <c r="BBJ47"/>
      <c r="BBK47"/>
      <c r="BBL47"/>
      <c r="BBM47"/>
      <c r="BBN47"/>
      <c r="BBO47"/>
      <c r="BBP47"/>
      <c r="BBQ47"/>
      <c r="BBR47"/>
      <c r="BBS47"/>
      <c r="BBT47"/>
      <c r="BBU47"/>
      <c r="BBV47"/>
      <c r="BBW47"/>
      <c r="BBX47"/>
      <c r="BBY47"/>
      <c r="BBZ47"/>
      <c r="BCA47"/>
      <c r="BCB47"/>
      <c r="BCC47"/>
      <c r="BCD47"/>
      <c r="BCE47"/>
      <c r="BCF47"/>
      <c r="BCG47"/>
      <c r="BCH47"/>
      <c r="BCI47"/>
      <c r="BCJ47"/>
      <c r="BCK47"/>
      <c r="BCL47"/>
      <c r="BCM47"/>
      <c r="BCN47"/>
      <c r="BCO47"/>
      <c r="BCP47"/>
      <c r="BCQ47"/>
      <c r="BCR47"/>
      <c r="BCS47"/>
      <c r="BCT47"/>
      <c r="BCU47"/>
      <c r="BCV47"/>
      <c r="BCW47"/>
      <c r="BCX47"/>
      <c r="BCY47"/>
      <c r="BCZ47"/>
      <c r="BDA47"/>
      <c r="BDB47"/>
      <c r="BDC47"/>
      <c r="BDD47"/>
      <c r="BDE47"/>
      <c r="BDF47"/>
      <c r="BDG47"/>
      <c r="BDH47"/>
      <c r="BDI47"/>
      <c r="BDJ47"/>
      <c r="BDK47"/>
      <c r="BDL47"/>
      <c r="BDM47"/>
      <c r="BDN47"/>
      <c r="BDO47"/>
      <c r="BDP47"/>
      <c r="BDQ47"/>
      <c r="BDR47"/>
      <c r="BDS47"/>
      <c r="BDT47"/>
      <c r="BDU47"/>
      <c r="BDV47"/>
      <c r="BDW47"/>
      <c r="BDX47"/>
      <c r="BDY47"/>
      <c r="BDZ47"/>
      <c r="BEA47"/>
      <c r="BEB47"/>
      <c r="BEC47"/>
      <c r="BED47"/>
      <c r="BEE47"/>
      <c r="BEF47"/>
      <c r="BEG47"/>
      <c r="BEH47"/>
      <c r="BEI47"/>
      <c r="BEJ47"/>
      <c r="BEK47"/>
      <c r="BEL47"/>
      <c r="BEM47"/>
      <c r="BEN47"/>
      <c r="BEO47"/>
      <c r="BEP47"/>
      <c r="BEQ47"/>
      <c r="BER47"/>
      <c r="BES47"/>
      <c r="BET47"/>
      <c r="BEU47"/>
      <c r="BEV47"/>
      <c r="BEW47"/>
      <c r="BEX47"/>
      <c r="BEY47"/>
      <c r="BEZ47"/>
      <c r="BFA47"/>
      <c r="BFB47"/>
      <c r="BFC47"/>
      <c r="BFD47"/>
      <c r="BFE47"/>
      <c r="BFF47"/>
      <c r="BFG47"/>
      <c r="BFH47"/>
      <c r="BFI47"/>
      <c r="BFJ47"/>
      <c r="BFK47"/>
      <c r="BFL47"/>
      <c r="BFM47"/>
      <c r="BFN47"/>
      <c r="BFO47"/>
      <c r="BFP47"/>
      <c r="BFQ47"/>
      <c r="BFR47"/>
      <c r="BFS47"/>
      <c r="BFT47"/>
      <c r="BFU47"/>
      <c r="BFV47"/>
      <c r="BFW47"/>
      <c r="BFX47"/>
      <c r="BFY47"/>
      <c r="BFZ47"/>
      <c r="BGA47"/>
      <c r="BGB47"/>
      <c r="BGC47"/>
      <c r="BGD47"/>
      <c r="BGE47"/>
      <c r="BGF47"/>
      <c r="BGG47"/>
      <c r="BGH47"/>
      <c r="BGI47"/>
      <c r="BGJ47"/>
      <c r="BGK47"/>
      <c r="BGL47"/>
      <c r="BGM47"/>
      <c r="BGN47"/>
      <c r="BGO47"/>
      <c r="BGP47"/>
      <c r="BGQ47"/>
      <c r="BGR47"/>
      <c r="BGS47"/>
      <c r="BGT47"/>
      <c r="BGU47"/>
      <c r="BGV47"/>
      <c r="BGW47"/>
      <c r="BGX47"/>
      <c r="BGY47"/>
      <c r="BGZ47"/>
      <c r="BHA47"/>
      <c r="BHB47"/>
      <c r="BHC47"/>
      <c r="BHD47"/>
      <c r="BHE47"/>
      <c r="BHF47"/>
      <c r="BHG47"/>
      <c r="BHH47"/>
      <c r="BHI47"/>
      <c r="BHJ47"/>
      <c r="BHK47"/>
      <c r="BHL47"/>
      <c r="BHM47"/>
      <c r="BHN47"/>
      <c r="BHO47"/>
      <c r="BHP47"/>
      <c r="BHQ47"/>
      <c r="BHR47"/>
      <c r="BHS47"/>
      <c r="BHT47"/>
      <c r="BHU47"/>
      <c r="BHV47"/>
      <c r="BHW47"/>
      <c r="BHX47"/>
      <c r="BHY47"/>
      <c r="BHZ47"/>
      <c r="BIA47"/>
      <c r="BIB47"/>
      <c r="BIC47"/>
      <c r="BID47"/>
      <c r="BIE47"/>
      <c r="BIF47"/>
      <c r="BIG47"/>
      <c r="BIH47"/>
      <c r="BII47"/>
      <c r="BIJ47"/>
      <c r="BIK47"/>
      <c r="BIL47"/>
      <c r="BIM47"/>
      <c r="BIN47"/>
      <c r="BIO47"/>
      <c r="BIP47"/>
      <c r="BIQ47"/>
      <c r="BIR47"/>
      <c r="BIS47"/>
      <c r="BIT47"/>
      <c r="BIU47"/>
      <c r="BIV47"/>
      <c r="BIW47"/>
      <c r="BIX47"/>
      <c r="BIY47"/>
      <c r="BIZ47"/>
      <c r="BJA47"/>
      <c r="BJB47"/>
      <c r="BJC47"/>
      <c r="BJD47"/>
      <c r="BJE47"/>
      <c r="BJF47"/>
      <c r="BJG47"/>
      <c r="BJH47"/>
      <c r="BJI47"/>
      <c r="BJJ47"/>
      <c r="BJK47"/>
      <c r="BJL47"/>
      <c r="BJM47"/>
      <c r="BJN47"/>
      <c r="BJO47"/>
      <c r="BJP47"/>
      <c r="BJQ47"/>
      <c r="BJR47"/>
      <c r="BJS47"/>
      <c r="BJT47"/>
      <c r="BJU47"/>
      <c r="BJV47"/>
      <c r="BJW47"/>
      <c r="BJX47"/>
      <c r="BJY47"/>
      <c r="BJZ47"/>
      <c r="BKA47"/>
      <c r="BKB47"/>
      <c r="BKC47"/>
      <c r="BKD47"/>
      <c r="BKE47"/>
      <c r="BKF47"/>
      <c r="BKG47"/>
      <c r="BKH47"/>
      <c r="BKI47"/>
      <c r="BKJ47"/>
      <c r="BKK47"/>
      <c r="BKL47"/>
      <c r="BKM47"/>
      <c r="BKN47"/>
      <c r="BKO47"/>
      <c r="BKP47"/>
      <c r="BKQ47"/>
      <c r="BKR47"/>
      <c r="BKS47"/>
      <c r="BKT47"/>
      <c r="BKU47"/>
      <c r="BKV47"/>
      <c r="BKW47"/>
      <c r="BKX47"/>
      <c r="BKY47"/>
      <c r="BKZ47"/>
      <c r="BLA47"/>
      <c r="BLB47"/>
      <c r="BLC47"/>
      <c r="BLD47"/>
      <c r="BLE47"/>
      <c r="BLF47"/>
      <c r="BLG47"/>
      <c r="BLH47"/>
      <c r="BLI47"/>
      <c r="BLJ47"/>
      <c r="BLK47"/>
      <c r="BLL47"/>
      <c r="BLM47"/>
      <c r="BLN47"/>
      <c r="BLO47"/>
      <c r="BLP47"/>
      <c r="BLQ47"/>
      <c r="BLR47"/>
      <c r="BLS47"/>
      <c r="BLT47"/>
      <c r="BLU47"/>
      <c r="BLV47"/>
      <c r="BLW47"/>
      <c r="BLX47"/>
      <c r="BLY47"/>
      <c r="BLZ47"/>
      <c r="BMA47"/>
      <c r="BMB47"/>
      <c r="BMC47"/>
      <c r="BMD47"/>
      <c r="BME47"/>
      <c r="BMF47"/>
      <c r="BMG47"/>
      <c r="BMH47"/>
      <c r="BMI47"/>
      <c r="BMJ47"/>
      <c r="BMK47"/>
      <c r="BML47"/>
      <c r="BMM47"/>
      <c r="BMN47"/>
      <c r="BMO47"/>
      <c r="BMP47"/>
      <c r="BMQ47"/>
      <c r="BMR47"/>
      <c r="BMS47"/>
      <c r="BMT47"/>
      <c r="BMU47"/>
      <c r="BMV47"/>
      <c r="BMW47"/>
      <c r="BMX47"/>
      <c r="BMY47"/>
      <c r="BMZ47"/>
      <c r="BNA47"/>
      <c r="BNB47"/>
      <c r="BNC47"/>
      <c r="BND47"/>
      <c r="BNE47"/>
      <c r="BNF47"/>
      <c r="BNG47"/>
      <c r="BNH47"/>
      <c r="BNI47"/>
      <c r="BNJ47"/>
      <c r="BNK47"/>
      <c r="BNL47"/>
      <c r="BNM47"/>
      <c r="BNN47"/>
      <c r="BNO47"/>
      <c r="BNP47"/>
      <c r="BNQ47"/>
      <c r="BNR47"/>
      <c r="BNS47"/>
      <c r="BNT47"/>
      <c r="BNU47"/>
      <c r="BNV47"/>
      <c r="BNW47"/>
      <c r="BNX47"/>
      <c r="BNY47"/>
      <c r="BNZ47"/>
      <c r="BOA47"/>
      <c r="BOB47"/>
      <c r="BOC47"/>
      <c r="BOD47"/>
      <c r="BOE47"/>
      <c r="BOF47"/>
      <c r="BOG47"/>
      <c r="BOH47"/>
      <c r="BOI47"/>
      <c r="BOJ47"/>
      <c r="BOK47"/>
      <c r="BOL47"/>
      <c r="BOM47"/>
      <c r="BON47"/>
      <c r="BOO47"/>
      <c r="BOP47"/>
      <c r="BOQ47"/>
      <c r="BOR47"/>
      <c r="BOS47"/>
      <c r="BOT47"/>
      <c r="BOU47"/>
      <c r="BOV47"/>
      <c r="BOW47"/>
      <c r="BOX47"/>
      <c r="BOY47"/>
      <c r="BOZ47"/>
      <c r="BPA47"/>
      <c r="BPB47"/>
      <c r="BPC47"/>
      <c r="BPD47"/>
      <c r="BPE47"/>
      <c r="BPF47"/>
      <c r="BPG47"/>
      <c r="BPH47"/>
      <c r="BPI47"/>
      <c r="BPJ47"/>
      <c r="BPK47"/>
      <c r="BPL47"/>
      <c r="BPM47"/>
      <c r="BPN47"/>
      <c r="BPO47"/>
      <c r="BPP47"/>
      <c r="BPQ47"/>
      <c r="BPR47"/>
      <c r="BPS47"/>
      <c r="BPT47"/>
      <c r="BPU47"/>
      <c r="BPV47"/>
      <c r="BPW47"/>
      <c r="BPX47"/>
      <c r="BPY47"/>
      <c r="BPZ47"/>
      <c r="BQA47"/>
      <c r="BQB47"/>
      <c r="BQC47"/>
      <c r="BQD47"/>
      <c r="BQE47"/>
      <c r="BQF47"/>
      <c r="BQG47"/>
      <c r="BQH47"/>
      <c r="BQI47"/>
      <c r="BQJ47"/>
      <c r="BQK47"/>
      <c r="BQL47"/>
      <c r="BQM47"/>
      <c r="BQN47"/>
      <c r="BQO47"/>
      <c r="BQP47"/>
      <c r="BQQ47"/>
      <c r="BQR47"/>
      <c r="BQS47"/>
      <c r="BQT47"/>
      <c r="BQU47"/>
      <c r="BQV47"/>
      <c r="BQW47"/>
      <c r="BQX47"/>
      <c r="BQY47"/>
      <c r="BQZ47"/>
      <c r="BRA47"/>
      <c r="BRB47"/>
      <c r="BRC47"/>
      <c r="BRD47"/>
      <c r="BRE47"/>
      <c r="BRF47"/>
      <c r="BRG47"/>
      <c r="BRH47"/>
      <c r="BRI47"/>
      <c r="BRJ47"/>
      <c r="BRK47"/>
      <c r="BRL47"/>
      <c r="BRM47"/>
      <c r="BRN47"/>
      <c r="BRO47"/>
      <c r="BRP47"/>
      <c r="BRQ47"/>
      <c r="BRR47"/>
      <c r="BRS47"/>
      <c r="BRT47"/>
      <c r="BRU47"/>
      <c r="BRV47"/>
      <c r="BRW47"/>
      <c r="BRX47"/>
      <c r="BRY47"/>
      <c r="BRZ47"/>
      <c r="BSA47"/>
      <c r="BSB47"/>
      <c r="BSC47"/>
      <c r="BSD47"/>
      <c r="BSE47"/>
      <c r="BSF47"/>
      <c r="BSG47"/>
      <c r="BSH47"/>
      <c r="BSI47"/>
      <c r="BSJ47"/>
      <c r="BSK47"/>
      <c r="BSL47"/>
      <c r="BSM47"/>
      <c r="BSN47"/>
      <c r="BSO47"/>
      <c r="BSP47"/>
      <c r="BSQ47"/>
      <c r="BSR47"/>
      <c r="BSS47"/>
      <c r="BST47"/>
      <c r="BSU47"/>
      <c r="BSV47"/>
      <c r="BSW47"/>
      <c r="BSX47"/>
      <c r="BSY47"/>
      <c r="BSZ47"/>
      <c r="BTA47"/>
      <c r="BTB47"/>
      <c r="BTC47"/>
      <c r="BTD47"/>
      <c r="BTE47"/>
      <c r="BTF47"/>
      <c r="BTG47"/>
      <c r="BTH47"/>
      <c r="BTI47"/>
      <c r="BTJ47"/>
      <c r="BTK47"/>
      <c r="BTL47"/>
      <c r="BTM47"/>
      <c r="BTN47"/>
      <c r="BTO47"/>
      <c r="BTP47"/>
      <c r="BTQ47"/>
      <c r="BTR47"/>
      <c r="BTS47"/>
      <c r="BTT47"/>
      <c r="BTU47"/>
      <c r="BTV47"/>
      <c r="BTW47"/>
      <c r="BTX47"/>
      <c r="BTY47"/>
      <c r="BTZ47"/>
      <c r="BUA47"/>
      <c r="BUB47"/>
      <c r="BUC47"/>
      <c r="BUD47"/>
      <c r="BUE47"/>
      <c r="BUF47"/>
      <c r="BUG47"/>
      <c r="BUH47"/>
      <c r="BUI47"/>
      <c r="BUJ47"/>
      <c r="BUK47"/>
      <c r="BUL47"/>
      <c r="BUM47"/>
      <c r="BUN47"/>
      <c r="BUO47"/>
      <c r="BUP47"/>
      <c r="BUQ47"/>
      <c r="BUR47"/>
      <c r="BUS47"/>
      <c r="BUT47"/>
      <c r="BUU47"/>
      <c r="BUV47"/>
      <c r="BUW47"/>
      <c r="BUX47"/>
      <c r="BUY47"/>
      <c r="BUZ47"/>
      <c r="BVA47"/>
      <c r="BVB47"/>
      <c r="BVC47"/>
      <c r="BVD47"/>
      <c r="BVE47"/>
      <c r="BVF47"/>
      <c r="BVG47"/>
      <c r="BVH47"/>
      <c r="BVI47"/>
      <c r="BVJ47"/>
      <c r="BVK47"/>
      <c r="BVL47"/>
      <c r="BVM47"/>
      <c r="BVN47"/>
      <c r="BVO47"/>
      <c r="BVP47"/>
      <c r="BVQ47"/>
      <c r="BVR47"/>
      <c r="BVS47"/>
      <c r="BVT47"/>
      <c r="BVU47"/>
      <c r="BVV47"/>
      <c r="BVW47"/>
      <c r="BVX47"/>
      <c r="BVY47"/>
      <c r="BVZ47"/>
      <c r="BWA47"/>
      <c r="BWB47"/>
      <c r="BWC47"/>
      <c r="BWD47"/>
      <c r="BWE47"/>
      <c r="BWF47"/>
      <c r="BWG47"/>
      <c r="BWH47"/>
      <c r="BWI47"/>
      <c r="BWJ47"/>
      <c r="BWK47"/>
      <c r="BWL47"/>
      <c r="BWM47"/>
      <c r="BWN47"/>
      <c r="BWO47"/>
      <c r="BWP47"/>
      <c r="BWQ47"/>
      <c r="BWR47"/>
      <c r="BWS47"/>
      <c r="BWT47"/>
      <c r="BWU47"/>
      <c r="BWV47"/>
      <c r="BWW47"/>
      <c r="BWX47"/>
      <c r="BWY47"/>
      <c r="BWZ47"/>
      <c r="BXA47"/>
      <c r="BXB47"/>
      <c r="BXC47"/>
      <c r="BXD47"/>
      <c r="BXE47"/>
      <c r="BXF47"/>
      <c r="BXG47"/>
      <c r="BXH47"/>
      <c r="BXI47"/>
      <c r="BXJ47"/>
      <c r="BXK47"/>
      <c r="BXL47"/>
      <c r="BXM47"/>
      <c r="BXN47"/>
      <c r="BXO47"/>
      <c r="BXP47"/>
      <c r="BXQ47"/>
      <c r="BXR47"/>
      <c r="BXS47"/>
      <c r="BXT47"/>
      <c r="BXU47"/>
      <c r="BXV47"/>
      <c r="BXW47"/>
      <c r="BXX47"/>
      <c r="BXY47"/>
      <c r="BXZ47"/>
      <c r="BYA47"/>
      <c r="BYB47"/>
      <c r="BYC47"/>
      <c r="BYD47"/>
      <c r="BYE47"/>
      <c r="BYF47"/>
      <c r="BYG47"/>
      <c r="BYH47"/>
      <c r="BYI47"/>
      <c r="BYJ47"/>
      <c r="BYK47"/>
      <c r="BYL47"/>
      <c r="BYM47"/>
      <c r="BYN47"/>
      <c r="BYO47"/>
      <c r="BYP47"/>
      <c r="BYQ47"/>
      <c r="BYR47"/>
      <c r="BYS47"/>
      <c r="BYT47"/>
      <c r="BYU47"/>
      <c r="BYV47"/>
      <c r="BYW47"/>
      <c r="BYX47"/>
      <c r="BYY47"/>
      <c r="BYZ47"/>
      <c r="BZA47"/>
      <c r="BZB47"/>
      <c r="BZC47"/>
      <c r="BZD47"/>
      <c r="BZE47"/>
      <c r="BZF47"/>
      <c r="BZG47"/>
      <c r="BZH47"/>
      <c r="BZI47"/>
      <c r="BZJ47"/>
      <c r="BZK47"/>
      <c r="BZL47"/>
      <c r="BZM47"/>
      <c r="BZN47"/>
      <c r="BZO47"/>
      <c r="BZP47"/>
      <c r="BZQ47"/>
      <c r="BZR47"/>
      <c r="BZS47"/>
      <c r="BZT47"/>
      <c r="BZU47"/>
      <c r="BZV47"/>
      <c r="BZW47"/>
      <c r="BZX47"/>
      <c r="BZY47"/>
      <c r="BZZ47"/>
      <c r="CAA47"/>
      <c r="CAB47"/>
      <c r="CAC47"/>
      <c r="CAD47"/>
      <c r="CAE47"/>
      <c r="CAF47"/>
      <c r="CAG47"/>
      <c r="CAH47"/>
      <c r="CAI47"/>
      <c r="CAJ47"/>
      <c r="CAK47"/>
      <c r="CAL47"/>
      <c r="CAM47"/>
      <c r="CAN47"/>
      <c r="CAO47"/>
      <c r="CAP47"/>
      <c r="CAQ47"/>
      <c r="CAR47"/>
      <c r="CAS47"/>
      <c r="CAT47"/>
      <c r="CAU47"/>
      <c r="CAV47"/>
      <c r="CAW47"/>
      <c r="CAX47"/>
      <c r="CAY47"/>
      <c r="CAZ47"/>
      <c r="CBA47"/>
      <c r="CBB47"/>
      <c r="CBC47"/>
      <c r="CBD47"/>
      <c r="CBE47"/>
      <c r="CBF47"/>
      <c r="CBG47"/>
      <c r="CBH47"/>
      <c r="CBI47"/>
      <c r="CBJ47"/>
      <c r="CBK47"/>
      <c r="CBL47"/>
      <c r="CBM47"/>
      <c r="CBN47"/>
      <c r="CBO47"/>
      <c r="CBP47"/>
      <c r="CBQ47"/>
      <c r="CBR47"/>
      <c r="CBS47"/>
      <c r="CBT47"/>
      <c r="CBU47"/>
      <c r="CBV47"/>
      <c r="CBW47"/>
      <c r="CBX47"/>
      <c r="CBY47"/>
      <c r="CBZ47"/>
      <c r="CCA47"/>
      <c r="CCB47"/>
      <c r="CCC47"/>
      <c r="CCD47"/>
      <c r="CCE47"/>
      <c r="CCF47"/>
      <c r="CCG47"/>
      <c r="CCH47"/>
      <c r="CCI47"/>
      <c r="CCJ47"/>
      <c r="CCK47"/>
      <c r="CCL47"/>
      <c r="CCM47"/>
      <c r="CCN47"/>
      <c r="CCO47"/>
      <c r="CCP47"/>
      <c r="CCQ47"/>
      <c r="CCR47"/>
      <c r="CCS47"/>
      <c r="CCT47"/>
      <c r="CCU47"/>
      <c r="CCV47"/>
      <c r="CCW47"/>
      <c r="CCX47"/>
      <c r="CCY47"/>
      <c r="CCZ47"/>
      <c r="CDA47"/>
      <c r="CDB47"/>
      <c r="CDC47"/>
      <c r="CDD47"/>
      <c r="CDE47"/>
      <c r="CDF47"/>
      <c r="CDG47"/>
      <c r="CDH47"/>
      <c r="CDI47"/>
      <c r="CDJ47"/>
      <c r="CDK47"/>
      <c r="CDL47"/>
      <c r="CDM47"/>
      <c r="CDN47"/>
      <c r="CDO47"/>
      <c r="CDP47"/>
      <c r="CDQ47"/>
      <c r="CDR47"/>
      <c r="CDS47"/>
      <c r="CDT47"/>
      <c r="CDU47"/>
      <c r="CDV47"/>
      <c r="CDW47"/>
      <c r="CDX47"/>
      <c r="CDY47"/>
      <c r="CDZ47"/>
      <c r="CEA47"/>
      <c r="CEB47"/>
      <c r="CEC47"/>
      <c r="CED47"/>
      <c r="CEE47"/>
      <c r="CEF47"/>
      <c r="CEG47"/>
      <c r="CEH47"/>
      <c r="CEI47"/>
      <c r="CEJ47"/>
      <c r="CEK47"/>
      <c r="CEL47"/>
      <c r="CEM47"/>
      <c r="CEN47"/>
      <c r="CEO47"/>
      <c r="CEP47"/>
      <c r="CEQ47"/>
      <c r="CER47"/>
      <c r="CES47"/>
      <c r="CET47"/>
      <c r="CEU47"/>
      <c r="CEV47"/>
      <c r="CEW47"/>
      <c r="CEX47"/>
      <c r="CEY47"/>
      <c r="CEZ47"/>
      <c r="CFA47"/>
      <c r="CFB47"/>
      <c r="CFC47"/>
      <c r="CFD47"/>
      <c r="CFE47"/>
      <c r="CFF47"/>
      <c r="CFG47"/>
      <c r="CFH47"/>
      <c r="CFI47"/>
      <c r="CFJ47"/>
      <c r="CFK47"/>
      <c r="CFL47"/>
      <c r="CFM47"/>
      <c r="CFN47"/>
      <c r="CFO47"/>
      <c r="CFP47"/>
      <c r="CFQ47"/>
      <c r="CFR47"/>
      <c r="CFS47"/>
      <c r="CFT47"/>
      <c r="CFU47"/>
      <c r="CFV47"/>
      <c r="CFW47"/>
      <c r="CFX47"/>
      <c r="CFY47"/>
      <c r="CFZ47"/>
      <c r="CGA47"/>
      <c r="CGB47"/>
      <c r="CGC47"/>
      <c r="CGD47"/>
      <c r="CGE47"/>
      <c r="CGF47"/>
      <c r="CGG47"/>
      <c r="CGH47"/>
      <c r="CGI47"/>
      <c r="CGJ47"/>
      <c r="CGK47"/>
      <c r="CGL47"/>
      <c r="CGM47"/>
      <c r="CGN47"/>
      <c r="CGO47"/>
      <c r="CGP47"/>
      <c r="CGQ47"/>
      <c r="CGR47"/>
      <c r="CGS47"/>
      <c r="CGT47"/>
      <c r="CGU47"/>
      <c r="CGV47"/>
      <c r="CGW47"/>
      <c r="CGX47"/>
      <c r="CGY47"/>
      <c r="CGZ47"/>
      <c r="CHA47"/>
      <c r="CHB47"/>
      <c r="CHC47"/>
      <c r="CHD47"/>
      <c r="CHE47"/>
      <c r="CHF47"/>
      <c r="CHG47"/>
      <c r="CHH47"/>
      <c r="CHI47"/>
      <c r="CHJ47"/>
      <c r="CHK47"/>
      <c r="CHL47"/>
      <c r="CHM47"/>
      <c r="CHN47"/>
      <c r="CHO47"/>
      <c r="CHP47"/>
      <c r="CHQ47"/>
      <c r="CHR47"/>
      <c r="CHS47"/>
      <c r="CHT47"/>
      <c r="CHU47"/>
      <c r="CHV47"/>
      <c r="CHW47"/>
      <c r="CHX47"/>
      <c r="CHY47"/>
      <c r="CHZ47"/>
      <c r="CIA47"/>
      <c r="CIB47"/>
      <c r="CIC47"/>
      <c r="CID47"/>
      <c r="CIE47"/>
      <c r="CIF47"/>
      <c r="CIG47"/>
      <c r="CIH47"/>
      <c r="CII47"/>
      <c r="CIJ47"/>
      <c r="CIK47"/>
      <c r="CIL47"/>
      <c r="CIM47"/>
      <c r="CIN47"/>
      <c r="CIO47"/>
      <c r="CIP47"/>
      <c r="CIQ47"/>
      <c r="CIR47"/>
      <c r="CIS47"/>
      <c r="CIT47"/>
      <c r="CIU47"/>
      <c r="CIV47"/>
      <c r="CIW47"/>
      <c r="CIX47"/>
      <c r="CIY47"/>
      <c r="CIZ47"/>
      <c r="CJA47"/>
      <c r="CJB47"/>
      <c r="CJC47"/>
      <c r="CJD47"/>
      <c r="CJE47"/>
      <c r="CJF47"/>
      <c r="CJG47"/>
      <c r="CJH47"/>
      <c r="CJI47"/>
      <c r="CJJ47"/>
      <c r="CJK47"/>
      <c r="CJL47"/>
      <c r="CJM47"/>
      <c r="CJN47"/>
      <c r="CJO47"/>
      <c r="CJP47"/>
      <c r="CJQ47"/>
      <c r="CJR47"/>
      <c r="CJS47"/>
      <c r="CJT47"/>
      <c r="CJU47"/>
      <c r="CJV47"/>
      <c r="CJW47"/>
      <c r="CJX47"/>
      <c r="CJY47"/>
      <c r="CJZ47"/>
      <c r="CKA47"/>
      <c r="CKB47"/>
      <c r="CKC47"/>
      <c r="CKD47"/>
      <c r="CKE47"/>
      <c r="CKF47"/>
      <c r="CKG47"/>
      <c r="CKH47"/>
      <c r="CKI47"/>
      <c r="CKJ47"/>
      <c r="CKK47"/>
      <c r="CKL47"/>
      <c r="CKM47"/>
      <c r="CKN47"/>
      <c r="CKO47"/>
      <c r="CKP47"/>
      <c r="CKQ47"/>
      <c r="CKR47"/>
      <c r="CKS47"/>
      <c r="CKT47"/>
      <c r="CKU47"/>
      <c r="CKV47"/>
      <c r="CKW47"/>
      <c r="CKX47"/>
      <c r="CKY47"/>
      <c r="CKZ47"/>
      <c r="CLA47"/>
      <c r="CLB47"/>
      <c r="CLC47"/>
      <c r="CLD47"/>
      <c r="CLE47"/>
      <c r="CLF47"/>
      <c r="CLG47"/>
      <c r="CLH47"/>
      <c r="CLI47"/>
      <c r="CLJ47"/>
      <c r="CLK47"/>
      <c r="CLL47"/>
      <c r="CLM47"/>
      <c r="CLN47"/>
      <c r="CLO47"/>
      <c r="CLP47"/>
      <c r="CLQ47"/>
      <c r="CLR47"/>
      <c r="CLS47"/>
      <c r="CLT47"/>
      <c r="CLU47"/>
      <c r="CLV47"/>
      <c r="CLW47"/>
      <c r="CLX47"/>
      <c r="CLY47"/>
      <c r="CLZ47"/>
      <c r="CMA47"/>
      <c r="CMB47"/>
      <c r="CMC47"/>
      <c r="CMD47"/>
      <c r="CME47"/>
      <c r="CMF47"/>
      <c r="CMG47"/>
      <c r="CMH47"/>
      <c r="CMI47"/>
      <c r="CMJ47"/>
      <c r="CMK47"/>
      <c r="CML47"/>
      <c r="CMM47"/>
      <c r="CMN47"/>
      <c r="CMO47"/>
      <c r="CMP47"/>
      <c r="CMQ47"/>
      <c r="CMR47"/>
      <c r="CMS47"/>
      <c r="CMT47"/>
      <c r="CMU47"/>
      <c r="CMV47"/>
      <c r="CMW47"/>
      <c r="CMX47"/>
      <c r="CMY47"/>
      <c r="CMZ47"/>
      <c r="CNA47"/>
      <c r="CNB47"/>
      <c r="CNC47"/>
      <c r="CND47"/>
      <c r="CNE47"/>
      <c r="CNF47"/>
      <c r="CNG47"/>
      <c r="CNH47"/>
      <c r="CNI47"/>
      <c r="CNJ47"/>
      <c r="CNK47"/>
      <c r="CNL47"/>
      <c r="CNM47"/>
      <c r="CNN47"/>
      <c r="CNO47"/>
      <c r="CNP47"/>
      <c r="CNQ47"/>
      <c r="CNR47"/>
      <c r="CNS47"/>
      <c r="CNT47"/>
      <c r="CNU47"/>
      <c r="CNV47"/>
      <c r="CNW47"/>
      <c r="CNX47"/>
      <c r="CNY47"/>
      <c r="CNZ47"/>
      <c r="COA47"/>
      <c r="COB47"/>
      <c r="COC47"/>
      <c r="COD47"/>
      <c r="COE47"/>
      <c r="COF47"/>
      <c r="COG47"/>
      <c r="COH47"/>
      <c r="COI47"/>
      <c r="COJ47"/>
      <c r="COK47"/>
      <c r="COL47"/>
      <c r="COM47"/>
      <c r="CON47"/>
      <c r="COO47"/>
      <c r="COP47"/>
      <c r="COQ47"/>
      <c r="COR47"/>
      <c r="COS47"/>
      <c r="COT47"/>
      <c r="COU47"/>
      <c r="COV47"/>
      <c r="COW47"/>
      <c r="COX47"/>
      <c r="COY47"/>
      <c r="COZ47"/>
      <c r="CPA47"/>
      <c r="CPB47"/>
      <c r="CPC47"/>
      <c r="CPD47"/>
      <c r="CPE47"/>
      <c r="CPF47"/>
      <c r="CPG47"/>
      <c r="CPH47"/>
      <c r="CPI47"/>
      <c r="CPJ47"/>
      <c r="CPK47"/>
      <c r="CPL47"/>
      <c r="CPM47"/>
      <c r="CPN47"/>
      <c r="CPO47"/>
      <c r="CPP47"/>
      <c r="CPQ47"/>
      <c r="CPR47"/>
      <c r="CPS47"/>
      <c r="CPT47"/>
      <c r="CPU47"/>
      <c r="CPV47"/>
      <c r="CPW47"/>
      <c r="CPX47"/>
      <c r="CPY47"/>
      <c r="CPZ47"/>
      <c r="CQA47"/>
      <c r="CQB47"/>
      <c r="CQC47"/>
      <c r="CQD47"/>
      <c r="CQE47"/>
      <c r="CQF47"/>
      <c r="CQG47"/>
      <c r="CQH47"/>
      <c r="CQI47"/>
      <c r="CQJ47"/>
      <c r="CQK47"/>
      <c r="CQL47"/>
      <c r="CQM47"/>
      <c r="CQN47"/>
      <c r="CQO47"/>
      <c r="CQP47"/>
      <c r="CQQ47"/>
      <c r="CQR47"/>
      <c r="CQS47"/>
      <c r="CQT47"/>
      <c r="CQU47"/>
      <c r="CQV47"/>
      <c r="CQW47"/>
      <c r="CQX47"/>
      <c r="CQY47"/>
      <c r="CQZ47"/>
      <c r="CRA47"/>
      <c r="CRB47"/>
      <c r="CRC47"/>
      <c r="CRD47"/>
      <c r="CRE47"/>
      <c r="CRF47"/>
      <c r="CRG47"/>
      <c r="CRH47"/>
      <c r="CRI47"/>
      <c r="CRJ47"/>
      <c r="CRK47"/>
      <c r="CRL47"/>
      <c r="CRM47"/>
      <c r="CRN47"/>
      <c r="CRO47"/>
      <c r="CRP47"/>
      <c r="CRQ47"/>
      <c r="CRR47"/>
      <c r="CRS47"/>
      <c r="CRT47"/>
      <c r="CRU47"/>
      <c r="CRV47"/>
      <c r="CRW47"/>
      <c r="CRX47"/>
      <c r="CRY47"/>
      <c r="CRZ47"/>
      <c r="CSA47"/>
      <c r="CSB47"/>
      <c r="CSC47"/>
      <c r="CSD47"/>
      <c r="CSE47"/>
      <c r="CSF47"/>
      <c r="CSG47"/>
      <c r="CSH47"/>
      <c r="CSI47"/>
      <c r="CSJ47"/>
      <c r="CSK47"/>
      <c r="CSL47"/>
      <c r="CSM47"/>
      <c r="CSN47"/>
      <c r="CSO47"/>
      <c r="CSP47"/>
      <c r="CSQ47"/>
      <c r="CSR47"/>
      <c r="CSS47"/>
      <c r="CST47"/>
      <c r="CSU47"/>
      <c r="CSV47"/>
      <c r="CSW47"/>
      <c r="CSX47"/>
      <c r="CSY47"/>
      <c r="CSZ47"/>
      <c r="CTA47"/>
      <c r="CTB47"/>
      <c r="CTC47"/>
      <c r="CTD47"/>
      <c r="CTE47"/>
      <c r="CTF47"/>
      <c r="CTG47"/>
      <c r="CTH47"/>
      <c r="CTI47"/>
      <c r="CTJ47"/>
      <c r="CTK47"/>
      <c r="CTL47"/>
      <c r="CTM47"/>
      <c r="CTN47"/>
      <c r="CTO47"/>
      <c r="CTP47"/>
      <c r="CTQ47"/>
      <c r="CTR47"/>
      <c r="CTS47"/>
      <c r="CTT47"/>
      <c r="CTU47"/>
      <c r="CTV47"/>
      <c r="CTW47"/>
      <c r="CTX47"/>
      <c r="CTY47"/>
      <c r="CTZ47"/>
      <c r="CUA47"/>
      <c r="CUB47"/>
      <c r="CUC47"/>
      <c r="CUD47"/>
      <c r="CUE47"/>
      <c r="CUF47"/>
      <c r="CUG47"/>
      <c r="CUH47"/>
      <c r="CUI47"/>
      <c r="CUJ47"/>
      <c r="CUK47"/>
      <c r="CUL47"/>
      <c r="CUM47"/>
      <c r="CUN47"/>
      <c r="CUO47"/>
      <c r="CUP47"/>
      <c r="CUQ47"/>
      <c r="CUR47"/>
      <c r="CUS47"/>
      <c r="CUT47"/>
      <c r="CUU47"/>
      <c r="CUV47"/>
      <c r="CUW47"/>
      <c r="CUX47"/>
      <c r="CUY47"/>
      <c r="CUZ47"/>
      <c r="CVA47"/>
      <c r="CVB47"/>
      <c r="CVC47"/>
      <c r="CVD47"/>
      <c r="CVE47"/>
      <c r="CVF47"/>
      <c r="CVG47"/>
      <c r="CVH47"/>
      <c r="CVI47"/>
      <c r="CVJ47"/>
      <c r="CVK47"/>
      <c r="CVL47"/>
      <c r="CVM47"/>
      <c r="CVN47"/>
      <c r="CVO47"/>
      <c r="CVP47"/>
      <c r="CVQ47"/>
      <c r="CVR47"/>
      <c r="CVS47"/>
      <c r="CVT47"/>
      <c r="CVU47"/>
      <c r="CVV47"/>
      <c r="CVW47"/>
      <c r="CVX47"/>
      <c r="CVY47"/>
      <c r="CVZ47"/>
      <c r="CWA47"/>
      <c r="CWB47"/>
      <c r="CWC47"/>
      <c r="CWD47"/>
      <c r="CWE47"/>
      <c r="CWF47"/>
      <c r="CWG47"/>
      <c r="CWH47"/>
      <c r="CWI47"/>
      <c r="CWJ47"/>
      <c r="CWK47"/>
      <c r="CWL47"/>
      <c r="CWM47"/>
      <c r="CWN47"/>
      <c r="CWO47"/>
      <c r="CWP47"/>
      <c r="CWQ47"/>
      <c r="CWR47"/>
      <c r="CWS47"/>
      <c r="CWT47"/>
      <c r="CWU47"/>
      <c r="CWV47"/>
      <c r="CWW47"/>
      <c r="CWX47"/>
      <c r="CWY47"/>
      <c r="CWZ47"/>
      <c r="CXA47"/>
      <c r="CXB47"/>
      <c r="CXC47"/>
      <c r="CXD47"/>
      <c r="CXE47"/>
      <c r="CXF47"/>
      <c r="CXG47"/>
      <c r="CXH47"/>
      <c r="CXI47"/>
      <c r="CXJ47"/>
      <c r="CXK47"/>
      <c r="CXL47"/>
      <c r="CXM47"/>
      <c r="CXN47"/>
      <c r="CXO47"/>
      <c r="CXP47"/>
      <c r="CXQ47"/>
      <c r="CXR47"/>
      <c r="CXS47"/>
      <c r="CXT47"/>
      <c r="CXU47"/>
      <c r="CXV47"/>
      <c r="CXW47"/>
      <c r="CXX47"/>
      <c r="CXY47"/>
      <c r="CXZ47"/>
      <c r="CYA47"/>
      <c r="CYB47"/>
      <c r="CYC47"/>
      <c r="CYD47"/>
      <c r="CYE47"/>
      <c r="CYF47"/>
      <c r="CYG47"/>
      <c r="CYH47"/>
      <c r="CYI47"/>
      <c r="CYJ47"/>
      <c r="CYK47"/>
      <c r="CYL47"/>
      <c r="CYM47"/>
      <c r="CYN47"/>
      <c r="CYO47"/>
      <c r="CYP47"/>
      <c r="CYQ47"/>
      <c r="CYR47"/>
      <c r="CYS47"/>
      <c r="CYT47"/>
      <c r="CYU47"/>
      <c r="CYV47"/>
      <c r="CYW47"/>
      <c r="CYX47"/>
      <c r="CYY47"/>
      <c r="CYZ47"/>
      <c r="CZA47"/>
      <c r="CZB47"/>
      <c r="CZC47"/>
      <c r="CZD47"/>
      <c r="CZE47"/>
      <c r="CZF47"/>
      <c r="CZG47"/>
      <c r="CZH47"/>
      <c r="CZI47"/>
      <c r="CZJ47"/>
      <c r="CZK47"/>
      <c r="CZL47"/>
      <c r="CZM47"/>
      <c r="CZN47"/>
      <c r="CZO47"/>
      <c r="CZP47"/>
      <c r="CZQ47"/>
      <c r="CZR47"/>
      <c r="CZS47"/>
      <c r="CZT47"/>
      <c r="CZU47"/>
      <c r="CZV47"/>
      <c r="CZW47"/>
      <c r="CZX47"/>
      <c r="CZY47"/>
      <c r="CZZ47"/>
      <c r="DAA47"/>
      <c r="DAB47"/>
      <c r="DAC47"/>
      <c r="DAD47"/>
      <c r="DAE47"/>
      <c r="DAF47"/>
      <c r="DAG47"/>
      <c r="DAH47"/>
      <c r="DAI47"/>
      <c r="DAJ47"/>
      <c r="DAK47"/>
      <c r="DAL47"/>
      <c r="DAM47"/>
      <c r="DAN47"/>
      <c r="DAO47"/>
      <c r="DAP47"/>
      <c r="DAQ47"/>
      <c r="DAR47"/>
      <c r="DAS47"/>
      <c r="DAT47"/>
      <c r="DAU47"/>
      <c r="DAV47"/>
      <c r="DAW47"/>
      <c r="DAX47"/>
      <c r="DAY47"/>
      <c r="DAZ47"/>
      <c r="DBA47"/>
      <c r="DBB47"/>
      <c r="DBC47"/>
      <c r="DBD47"/>
      <c r="DBE47"/>
      <c r="DBF47"/>
      <c r="DBG47"/>
      <c r="DBH47"/>
      <c r="DBI47"/>
      <c r="DBJ47"/>
      <c r="DBK47"/>
      <c r="DBL47"/>
      <c r="DBM47"/>
      <c r="DBN47"/>
      <c r="DBO47"/>
      <c r="DBP47"/>
      <c r="DBQ47"/>
      <c r="DBR47"/>
      <c r="DBS47"/>
      <c r="DBT47"/>
      <c r="DBU47"/>
      <c r="DBV47"/>
      <c r="DBW47"/>
      <c r="DBX47"/>
      <c r="DBY47"/>
      <c r="DBZ47"/>
      <c r="DCA47"/>
      <c r="DCB47"/>
      <c r="DCC47"/>
      <c r="DCD47"/>
      <c r="DCE47"/>
      <c r="DCF47"/>
      <c r="DCG47"/>
      <c r="DCH47"/>
      <c r="DCI47"/>
      <c r="DCJ47"/>
      <c r="DCK47"/>
      <c r="DCL47"/>
      <c r="DCM47"/>
      <c r="DCN47"/>
      <c r="DCO47"/>
      <c r="DCP47"/>
      <c r="DCQ47"/>
      <c r="DCR47"/>
      <c r="DCS47"/>
      <c r="DCT47"/>
      <c r="DCU47"/>
      <c r="DCV47"/>
      <c r="DCW47"/>
      <c r="DCX47"/>
      <c r="DCY47"/>
      <c r="DCZ47"/>
      <c r="DDA47"/>
      <c r="DDB47"/>
      <c r="DDC47"/>
      <c r="DDD47"/>
      <c r="DDE47"/>
      <c r="DDF47"/>
      <c r="DDG47"/>
      <c r="DDH47"/>
      <c r="DDI47"/>
      <c r="DDJ47"/>
      <c r="DDK47"/>
      <c r="DDL47"/>
      <c r="DDM47"/>
      <c r="DDN47"/>
      <c r="DDO47"/>
      <c r="DDP47"/>
      <c r="DDQ47"/>
      <c r="DDR47"/>
      <c r="DDS47"/>
      <c r="DDT47"/>
      <c r="DDU47"/>
      <c r="DDV47"/>
      <c r="DDW47"/>
      <c r="DDX47"/>
      <c r="DDY47"/>
      <c r="DDZ47"/>
      <c r="DEA47"/>
      <c r="DEB47"/>
      <c r="DEC47"/>
      <c r="DED47"/>
      <c r="DEE47"/>
      <c r="DEF47"/>
      <c r="DEG47"/>
      <c r="DEH47"/>
      <c r="DEI47"/>
      <c r="DEJ47"/>
      <c r="DEK47"/>
      <c r="DEL47"/>
      <c r="DEM47"/>
      <c r="DEN47"/>
      <c r="DEO47"/>
      <c r="DEP47"/>
      <c r="DEQ47"/>
      <c r="DER47"/>
      <c r="DES47"/>
      <c r="DET47"/>
      <c r="DEU47"/>
      <c r="DEV47"/>
      <c r="DEW47"/>
      <c r="DEX47"/>
      <c r="DEY47"/>
      <c r="DEZ47"/>
      <c r="DFA47"/>
      <c r="DFB47"/>
      <c r="DFC47"/>
      <c r="DFD47"/>
      <c r="DFE47"/>
      <c r="DFF47"/>
      <c r="DFG47"/>
      <c r="DFH47"/>
      <c r="DFI47"/>
      <c r="DFJ47"/>
      <c r="DFK47"/>
      <c r="DFL47"/>
      <c r="DFM47"/>
      <c r="DFN47"/>
      <c r="DFO47"/>
      <c r="DFP47"/>
      <c r="DFQ47"/>
      <c r="DFR47"/>
      <c r="DFS47"/>
      <c r="DFT47"/>
      <c r="DFU47"/>
      <c r="DFV47"/>
      <c r="DFW47"/>
      <c r="DFX47"/>
      <c r="DFY47"/>
      <c r="DFZ47"/>
      <c r="DGA47"/>
      <c r="DGB47"/>
      <c r="DGC47"/>
      <c r="DGD47"/>
      <c r="DGE47"/>
      <c r="DGF47"/>
      <c r="DGG47"/>
      <c r="DGH47"/>
      <c r="DGI47"/>
      <c r="DGJ47"/>
      <c r="DGK47"/>
      <c r="DGL47"/>
      <c r="DGM47"/>
      <c r="DGN47"/>
      <c r="DGO47"/>
      <c r="DGP47"/>
      <c r="DGQ47"/>
      <c r="DGR47"/>
      <c r="DGS47"/>
      <c r="DGT47"/>
      <c r="DGU47"/>
      <c r="DGV47"/>
      <c r="DGW47"/>
      <c r="DGX47"/>
      <c r="DGY47"/>
      <c r="DGZ47"/>
      <c r="DHA47"/>
      <c r="DHB47"/>
      <c r="DHC47"/>
      <c r="DHD47"/>
      <c r="DHE47"/>
      <c r="DHF47"/>
      <c r="DHG47"/>
      <c r="DHH47"/>
      <c r="DHI47"/>
      <c r="DHJ47"/>
      <c r="DHK47"/>
      <c r="DHL47"/>
      <c r="DHM47"/>
      <c r="DHN47"/>
      <c r="DHO47"/>
      <c r="DHP47"/>
      <c r="DHQ47"/>
      <c r="DHR47"/>
      <c r="DHS47"/>
      <c r="DHT47"/>
      <c r="DHU47"/>
      <c r="DHV47"/>
      <c r="DHW47"/>
      <c r="DHX47"/>
      <c r="DHY47"/>
      <c r="DHZ47"/>
      <c r="DIA47"/>
      <c r="DIB47"/>
      <c r="DIC47"/>
      <c r="DID47"/>
      <c r="DIE47"/>
      <c r="DIF47"/>
      <c r="DIG47"/>
      <c r="DIH47"/>
      <c r="DII47"/>
      <c r="DIJ47"/>
      <c r="DIK47"/>
      <c r="DIL47"/>
      <c r="DIM47"/>
      <c r="DIN47"/>
      <c r="DIO47"/>
      <c r="DIP47"/>
      <c r="DIQ47"/>
      <c r="DIR47"/>
      <c r="DIS47"/>
      <c r="DIT47"/>
      <c r="DIU47"/>
      <c r="DIV47"/>
      <c r="DIW47"/>
      <c r="DIX47"/>
      <c r="DIY47"/>
      <c r="DIZ47"/>
      <c r="DJA47"/>
      <c r="DJB47"/>
      <c r="DJC47"/>
      <c r="DJD47"/>
      <c r="DJE47"/>
      <c r="DJF47"/>
      <c r="DJG47"/>
      <c r="DJH47"/>
      <c r="DJI47"/>
      <c r="DJJ47"/>
      <c r="DJK47"/>
      <c r="DJL47"/>
      <c r="DJM47"/>
      <c r="DJN47"/>
      <c r="DJO47"/>
      <c r="DJP47"/>
      <c r="DJQ47"/>
      <c r="DJR47"/>
      <c r="DJS47"/>
      <c r="DJT47"/>
      <c r="DJU47"/>
      <c r="DJV47"/>
      <c r="DJW47"/>
      <c r="DJX47"/>
      <c r="DJY47"/>
      <c r="DJZ47"/>
      <c r="DKA47"/>
      <c r="DKB47"/>
      <c r="DKC47"/>
      <c r="DKD47"/>
      <c r="DKE47"/>
      <c r="DKF47"/>
      <c r="DKG47"/>
      <c r="DKH47"/>
      <c r="DKI47"/>
      <c r="DKJ47"/>
      <c r="DKK47"/>
      <c r="DKL47"/>
      <c r="DKM47"/>
      <c r="DKN47"/>
      <c r="DKO47"/>
      <c r="DKP47"/>
      <c r="DKQ47"/>
      <c r="DKR47"/>
      <c r="DKS47"/>
      <c r="DKT47"/>
      <c r="DKU47"/>
      <c r="DKV47"/>
      <c r="DKW47"/>
      <c r="DKX47"/>
      <c r="DKY47"/>
      <c r="DKZ47"/>
      <c r="DLA47"/>
      <c r="DLB47"/>
      <c r="DLC47"/>
      <c r="DLD47"/>
      <c r="DLE47"/>
      <c r="DLF47"/>
      <c r="DLG47"/>
      <c r="DLH47"/>
      <c r="DLI47"/>
      <c r="DLJ47"/>
      <c r="DLK47"/>
      <c r="DLL47"/>
      <c r="DLM47"/>
      <c r="DLN47"/>
      <c r="DLO47"/>
      <c r="DLP47"/>
      <c r="DLQ47"/>
      <c r="DLR47"/>
      <c r="DLS47"/>
      <c r="DLT47"/>
      <c r="DLU47"/>
      <c r="DLV47"/>
      <c r="DLW47"/>
      <c r="DLX47"/>
      <c r="DLY47"/>
      <c r="DLZ47"/>
      <c r="DMA47"/>
      <c r="DMB47"/>
      <c r="DMC47"/>
      <c r="DMD47"/>
      <c r="DME47"/>
      <c r="DMF47"/>
      <c r="DMG47"/>
      <c r="DMH47"/>
      <c r="DMI47"/>
      <c r="DMJ47"/>
      <c r="DMK47"/>
      <c r="DML47"/>
      <c r="DMM47"/>
      <c r="DMN47"/>
      <c r="DMO47"/>
      <c r="DMP47"/>
      <c r="DMQ47"/>
      <c r="DMR47"/>
      <c r="DMS47"/>
      <c r="DMT47"/>
      <c r="DMU47"/>
      <c r="DMV47"/>
      <c r="DMW47"/>
      <c r="DMX47"/>
      <c r="DMY47"/>
      <c r="DMZ47"/>
      <c r="DNA47"/>
      <c r="DNB47"/>
      <c r="DNC47"/>
      <c r="DND47"/>
      <c r="DNE47"/>
      <c r="DNF47"/>
      <c r="DNG47"/>
      <c r="DNH47"/>
      <c r="DNI47"/>
      <c r="DNJ47"/>
      <c r="DNK47"/>
      <c r="DNL47"/>
      <c r="DNM47"/>
      <c r="DNN47"/>
      <c r="DNO47"/>
      <c r="DNP47"/>
      <c r="DNQ47"/>
      <c r="DNR47"/>
      <c r="DNS47"/>
      <c r="DNT47"/>
      <c r="DNU47"/>
      <c r="DNV47"/>
      <c r="DNW47"/>
      <c r="DNX47"/>
      <c r="DNY47"/>
      <c r="DNZ47"/>
      <c r="DOA47"/>
      <c r="DOB47"/>
      <c r="DOC47"/>
      <c r="DOD47"/>
      <c r="DOE47"/>
      <c r="DOF47"/>
      <c r="DOG47"/>
      <c r="DOH47"/>
      <c r="DOI47"/>
      <c r="DOJ47"/>
      <c r="DOK47"/>
      <c r="DOL47"/>
      <c r="DOM47"/>
      <c r="DON47"/>
      <c r="DOO47"/>
      <c r="DOP47"/>
      <c r="DOQ47"/>
      <c r="DOR47"/>
      <c r="DOS47"/>
      <c r="DOT47"/>
      <c r="DOU47"/>
      <c r="DOV47"/>
      <c r="DOW47"/>
      <c r="DOX47"/>
      <c r="DOY47"/>
      <c r="DOZ47"/>
      <c r="DPA47"/>
      <c r="DPB47"/>
      <c r="DPC47"/>
      <c r="DPD47"/>
      <c r="DPE47"/>
      <c r="DPF47"/>
      <c r="DPG47"/>
      <c r="DPH47"/>
      <c r="DPI47"/>
      <c r="DPJ47"/>
      <c r="DPK47"/>
      <c r="DPL47"/>
      <c r="DPM47"/>
      <c r="DPN47"/>
      <c r="DPO47"/>
      <c r="DPP47"/>
      <c r="DPQ47"/>
      <c r="DPR47"/>
      <c r="DPS47"/>
      <c r="DPT47"/>
      <c r="DPU47"/>
      <c r="DPV47"/>
      <c r="DPW47"/>
      <c r="DPX47"/>
      <c r="DPY47"/>
      <c r="DPZ47"/>
      <c r="DQA47"/>
      <c r="DQB47"/>
      <c r="DQC47"/>
      <c r="DQD47"/>
      <c r="DQE47"/>
      <c r="DQF47"/>
      <c r="DQG47"/>
      <c r="DQH47"/>
      <c r="DQI47"/>
      <c r="DQJ47"/>
      <c r="DQK47"/>
      <c r="DQL47"/>
      <c r="DQM47"/>
      <c r="DQN47"/>
      <c r="DQO47"/>
      <c r="DQP47"/>
      <c r="DQQ47"/>
      <c r="DQR47"/>
      <c r="DQS47"/>
      <c r="DQT47"/>
      <c r="DQU47"/>
      <c r="DQV47"/>
      <c r="DQW47"/>
      <c r="DQX47"/>
      <c r="DQY47"/>
      <c r="DQZ47"/>
      <c r="DRA47"/>
      <c r="DRB47"/>
      <c r="DRC47"/>
      <c r="DRD47"/>
      <c r="DRE47"/>
      <c r="DRF47"/>
      <c r="DRG47"/>
      <c r="DRH47"/>
      <c r="DRI47"/>
      <c r="DRJ47"/>
      <c r="DRK47"/>
      <c r="DRL47"/>
      <c r="DRM47"/>
      <c r="DRN47"/>
      <c r="DRO47"/>
      <c r="DRP47"/>
      <c r="DRQ47"/>
      <c r="DRR47"/>
      <c r="DRS47"/>
      <c r="DRT47"/>
      <c r="DRU47"/>
      <c r="DRV47"/>
      <c r="DRW47"/>
      <c r="DRX47"/>
      <c r="DRY47"/>
      <c r="DRZ47"/>
      <c r="DSA47"/>
      <c r="DSB47"/>
      <c r="DSC47"/>
      <c r="DSD47"/>
      <c r="DSE47"/>
      <c r="DSF47"/>
      <c r="DSG47"/>
      <c r="DSH47"/>
      <c r="DSI47"/>
      <c r="DSJ47"/>
      <c r="DSK47"/>
      <c r="DSL47"/>
      <c r="DSM47"/>
      <c r="DSN47"/>
      <c r="DSO47"/>
      <c r="DSP47"/>
      <c r="DSQ47"/>
      <c r="DSR47"/>
      <c r="DSS47"/>
      <c r="DST47"/>
      <c r="DSU47"/>
      <c r="DSV47"/>
      <c r="DSW47"/>
      <c r="DSX47"/>
      <c r="DSY47"/>
      <c r="DSZ47"/>
      <c r="DTA47"/>
      <c r="DTB47"/>
      <c r="DTC47"/>
      <c r="DTD47"/>
      <c r="DTE47"/>
      <c r="DTF47"/>
      <c r="DTG47"/>
      <c r="DTH47"/>
      <c r="DTI47"/>
      <c r="DTJ47"/>
      <c r="DTK47"/>
      <c r="DTL47"/>
      <c r="DTM47"/>
      <c r="DTN47"/>
      <c r="DTO47"/>
      <c r="DTP47"/>
      <c r="DTQ47"/>
      <c r="DTR47"/>
      <c r="DTS47"/>
      <c r="DTT47"/>
      <c r="DTU47"/>
      <c r="DTV47"/>
      <c r="DTW47"/>
      <c r="DTX47"/>
      <c r="DTY47"/>
      <c r="DTZ47"/>
      <c r="DUA47"/>
      <c r="DUB47"/>
      <c r="DUC47"/>
      <c r="DUD47"/>
      <c r="DUE47"/>
      <c r="DUF47"/>
      <c r="DUG47"/>
      <c r="DUH47"/>
      <c r="DUI47"/>
      <c r="DUJ47"/>
      <c r="DUK47"/>
      <c r="DUL47"/>
      <c r="DUM47"/>
      <c r="DUN47"/>
      <c r="DUO47"/>
      <c r="DUP47"/>
      <c r="DUQ47"/>
      <c r="DUR47"/>
      <c r="DUS47"/>
      <c r="DUT47"/>
      <c r="DUU47"/>
      <c r="DUV47"/>
      <c r="DUW47"/>
      <c r="DUX47"/>
      <c r="DUY47"/>
      <c r="DUZ47"/>
      <c r="DVA47"/>
      <c r="DVB47"/>
      <c r="DVC47"/>
      <c r="DVD47"/>
      <c r="DVE47"/>
      <c r="DVF47"/>
      <c r="DVG47"/>
      <c r="DVH47"/>
      <c r="DVI47"/>
      <c r="DVJ47"/>
      <c r="DVK47"/>
      <c r="DVL47"/>
      <c r="DVM47"/>
      <c r="DVN47"/>
      <c r="DVO47"/>
      <c r="DVP47"/>
      <c r="DVQ47"/>
      <c r="DVR47"/>
      <c r="DVS47"/>
      <c r="DVT47"/>
      <c r="DVU47"/>
      <c r="DVV47"/>
      <c r="DVW47"/>
      <c r="DVX47"/>
      <c r="DVY47"/>
      <c r="DVZ47"/>
      <c r="DWA47"/>
      <c r="DWB47"/>
      <c r="DWC47"/>
      <c r="DWD47"/>
      <c r="DWE47"/>
      <c r="DWF47"/>
      <c r="DWG47"/>
      <c r="DWH47"/>
      <c r="DWI47"/>
      <c r="DWJ47"/>
      <c r="DWK47"/>
      <c r="DWL47"/>
      <c r="DWM47"/>
      <c r="DWN47"/>
      <c r="DWO47"/>
      <c r="DWP47"/>
      <c r="DWQ47"/>
      <c r="DWR47"/>
      <c r="DWS47"/>
      <c r="DWT47"/>
      <c r="DWU47"/>
      <c r="DWV47"/>
      <c r="DWW47"/>
      <c r="DWX47"/>
      <c r="DWY47"/>
      <c r="DWZ47"/>
      <c r="DXA47"/>
      <c r="DXB47"/>
      <c r="DXC47"/>
      <c r="DXD47"/>
      <c r="DXE47"/>
      <c r="DXF47"/>
      <c r="DXG47"/>
      <c r="DXH47"/>
      <c r="DXI47"/>
      <c r="DXJ47"/>
      <c r="DXK47"/>
      <c r="DXL47"/>
      <c r="DXM47"/>
      <c r="DXN47"/>
      <c r="DXO47"/>
      <c r="DXP47"/>
      <c r="DXQ47"/>
      <c r="DXR47"/>
      <c r="DXS47"/>
      <c r="DXT47"/>
      <c r="DXU47"/>
      <c r="DXV47"/>
      <c r="DXW47"/>
      <c r="DXX47"/>
      <c r="DXY47"/>
      <c r="DXZ47"/>
      <c r="DYA47"/>
      <c r="DYB47"/>
      <c r="DYC47"/>
      <c r="DYD47"/>
      <c r="DYE47"/>
      <c r="DYF47"/>
      <c r="DYG47"/>
      <c r="DYH47"/>
      <c r="DYI47"/>
      <c r="DYJ47"/>
      <c r="DYK47"/>
      <c r="DYL47"/>
      <c r="DYM47"/>
      <c r="DYN47"/>
      <c r="DYO47"/>
      <c r="DYP47"/>
      <c r="DYQ47"/>
      <c r="DYR47"/>
      <c r="DYS47"/>
      <c r="DYT47"/>
      <c r="DYU47"/>
      <c r="DYV47"/>
      <c r="DYW47"/>
      <c r="DYX47"/>
      <c r="DYY47"/>
      <c r="DYZ47"/>
      <c r="DZA47"/>
      <c r="DZB47"/>
      <c r="DZC47"/>
      <c r="DZD47"/>
      <c r="DZE47"/>
      <c r="DZF47"/>
      <c r="DZG47"/>
      <c r="DZH47"/>
      <c r="DZI47"/>
      <c r="DZJ47"/>
      <c r="DZK47"/>
      <c r="DZL47"/>
      <c r="DZM47"/>
      <c r="DZN47"/>
      <c r="DZO47"/>
      <c r="DZP47"/>
      <c r="DZQ47"/>
      <c r="DZR47"/>
      <c r="DZS47"/>
      <c r="DZT47"/>
      <c r="DZU47"/>
      <c r="DZV47"/>
      <c r="DZW47"/>
      <c r="DZX47"/>
      <c r="DZY47"/>
      <c r="DZZ47"/>
      <c r="EAA47"/>
      <c r="EAB47"/>
      <c r="EAC47"/>
      <c r="EAD47"/>
      <c r="EAE47"/>
      <c r="EAF47"/>
      <c r="EAG47"/>
      <c r="EAH47"/>
      <c r="EAI47"/>
      <c r="EAJ47"/>
      <c r="EAK47"/>
      <c r="EAL47"/>
      <c r="EAM47"/>
      <c r="EAN47"/>
      <c r="EAO47"/>
      <c r="EAP47"/>
      <c r="EAQ47"/>
      <c r="EAR47"/>
      <c r="EAS47"/>
      <c r="EAT47"/>
      <c r="EAU47"/>
      <c r="EAV47"/>
      <c r="EAW47"/>
      <c r="EAX47"/>
      <c r="EAY47"/>
      <c r="EAZ47"/>
      <c r="EBA47"/>
      <c r="EBB47"/>
      <c r="EBC47"/>
      <c r="EBD47"/>
      <c r="EBE47"/>
      <c r="EBF47"/>
      <c r="EBG47"/>
      <c r="EBH47"/>
      <c r="EBI47"/>
      <c r="EBJ47"/>
      <c r="EBK47"/>
      <c r="EBL47"/>
      <c r="EBM47"/>
      <c r="EBN47"/>
      <c r="EBO47"/>
      <c r="EBP47"/>
      <c r="EBQ47"/>
      <c r="EBR47"/>
      <c r="EBS47"/>
      <c r="EBT47"/>
      <c r="EBU47"/>
      <c r="EBV47"/>
      <c r="EBW47"/>
      <c r="EBX47"/>
      <c r="EBY47"/>
      <c r="EBZ47"/>
      <c r="ECA47"/>
      <c r="ECB47"/>
      <c r="ECC47"/>
      <c r="ECD47"/>
      <c r="ECE47"/>
      <c r="ECF47"/>
      <c r="ECG47"/>
      <c r="ECH47"/>
      <c r="ECI47"/>
      <c r="ECJ47"/>
      <c r="ECK47"/>
      <c r="ECL47"/>
      <c r="ECM47"/>
      <c r="ECN47"/>
      <c r="ECO47"/>
      <c r="ECP47"/>
      <c r="ECQ47"/>
      <c r="ECR47"/>
      <c r="ECS47"/>
      <c r="ECT47"/>
      <c r="ECU47"/>
      <c r="ECV47"/>
      <c r="ECW47"/>
      <c r="ECX47"/>
      <c r="ECY47"/>
      <c r="ECZ47"/>
      <c r="EDA47"/>
      <c r="EDB47"/>
      <c r="EDC47"/>
      <c r="EDD47"/>
      <c r="EDE47"/>
      <c r="EDF47"/>
      <c r="EDG47"/>
      <c r="EDH47"/>
      <c r="EDI47"/>
      <c r="EDJ47"/>
      <c r="EDK47"/>
      <c r="EDL47"/>
      <c r="EDM47"/>
      <c r="EDN47"/>
      <c r="EDO47"/>
      <c r="EDP47"/>
      <c r="EDQ47"/>
      <c r="EDR47"/>
      <c r="EDS47"/>
      <c r="EDT47"/>
      <c r="EDU47"/>
      <c r="EDV47"/>
      <c r="EDW47"/>
      <c r="EDX47"/>
      <c r="EDY47"/>
      <c r="EDZ47"/>
      <c r="EEA47"/>
      <c r="EEB47"/>
      <c r="EEC47"/>
      <c r="EED47"/>
      <c r="EEE47"/>
      <c r="EEF47"/>
      <c r="EEG47"/>
      <c r="EEH47"/>
      <c r="EEI47"/>
      <c r="EEJ47"/>
      <c r="EEK47"/>
      <c r="EEL47"/>
      <c r="EEM47"/>
      <c r="EEN47"/>
      <c r="EEO47"/>
      <c r="EEP47"/>
      <c r="EEQ47"/>
      <c r="EER47"/>
      <c r="EES47"/>
      <c r="EET47"/>
      <c r="EEU47"/>
      <c r="EEV47"/>
      <c r="EEW47"/>
      <c r="EEX47"/>
      <c r="EEY47"/>
      <c r="EEZ47"/>
      <c r="EFA47"/>
      <c r="EFB47"/>
      <c r="EFC47"/>
      <c r="EFD47"/>
      <c r="EFE47"/>
      <c r="EFF47"/>
      <c r="EFG47"/>
      <c r="EFH47"/>
      <c r="EFI47"/>
      <c r="EFJ47"/>
      <c r="EFK47"/>
      <c r="EFL47"/>
      <c r="EFM47"/>
      <c r="EFN47"/>
      <c r="EFO47"/>
      <c r="EFP47"/>
      <c r="EFQ47"/>
      <c r="EFR47"/>
      <c r="EFS47"/>
      <c r="EFT47"/>
      <c r="EFU47"/>
      <c r="EFV47"/>
      <c r="EFW47"/>
      <c r="EFX47"/>
      <c r="EFY47"/>
      <c r="EFZ47"/>
      <c r="EGA47"/>
      <c r="EGB47"/>
      <c r="EGC47"/>
      <c r="EGD47"/>
      <c r="EGE47"/>
      <c r="EGF47"/>
      <c r="EGG47"/>
      <c r="EGH47"/>
      <c r="EGI47"/>
      <c r="EGJ47"/>
      <c r="EGK47"/>
      <c r="EGL47"/>
      <c r="EGM47"/>
      <c r="EGN47"/>
      <c r="EGO47"/>
      <c r="EGP47"/>
      <c r="EGQ47"/>
      <c r="EGR47"/>
      <c r="EGS47"/>
      <c r="EGT47"/>
      <c r="EGU47"/>
      <c r="EGV47"/>
      <c r="EGW47"/>
      <c r="EGX47"/>
      <c r="EGY47"/>
      <c r="EGZ47"/>
      <c r="EHA47"/>
      <c r="EHB47"/>
      <c r="EHC47"/>
      <c r="EHD47"/>
      <c r="EHE47"/>
      <c r="EHF47"/>
      <c r="EHG47"/>
      <c r="EHH47"/>
      <c r="EHI47"/>
      <c r="EHJ47"/>
      <c r="EHK47"/>
      <c r="EHL47"/>
      <c r="EHM47"/>
      <c r="EHN47"/>
      <c r="EHO47"/>
      <c r="EHP47"/>
      <c r="EHQ47"/>
      <c r="EHR47"/>
      <c r="EHS47"/>
      <c r="EHT47"/>
      <c r="EHU47"/>
      <c r="EHV47"/>
      <c r="EHW47"/>
      <c r="EHX47"/>
      <c r="EHY47"/>
      <c r="EHZ47"/>
      <c r="EIA47"/>
      <c r="EIB47"/>
      <c r="EIC47"/>
      <c r="EID47"/>
      <c r="EIE47"/>
      <c r="EIF47"/>
      <c r="EIG47"/>
      <c r="EIH47"/>
      <c r="EII47"/>
      <c r="EIJ47"/>
      <c r="EIK47"/>
      <c r="EIL47"/>
      <c r="EIM47"/>
      <c r="EIN47"/>
      <c r="EIO47"/>
      <c r="EIP47"/>
      <c r="EIQ47"/>
      <c r="EIR47"/>
      <c r="EIS47"/>
      <c r="EIT47"/>
      <c r="EIU47"/>
      <c r="EIV47"/>
      <c r="EIW47"/>
      <c r="EIX47"/>
      <c r="EIY47"/>
      <c r="EIZ47"/>
      <c r="EJA47"/>
      <c r="EJB47"/>
      <c r="EJC47"/>
      <c r="EJD47"/>
      <c r="EJE47"/>
      <c r="EJF47"/>
      <c r="EJG47"/>
      <c r="EJH47"/>
      <c r="EJI47"/>
      <c r="EJJ47"/>
      <c r="EJK47"/>
      <c r="EJL47"/>
      <c r="EJM47"/>
      <c r="EJN47"/>
      <c r="EJO47"/>
      <c r="EJP47"/>
      <c r="EJQ47"/>
      <c r="EJR47"/>
      <c r="EJS47"/>
      <c r="EJT47"/>
      <c r="EJU47"/>
      <c r="EJV47"/>
      <c r="EJW47"/>
      <c r="EJX47"/>
      <c r="EJY47"/>
      <c r="EJZ47"/>
      <c r="EKA47"/>
      <c r="EKB47"/>
      <c r="EKC47"/>
      <c r="EKD47"/>
      <c r="EKE47"/>
      <c r="EKF47"/>
      <c r="EKG47"/>
      <c r="EKH47"/>
      <c r="EKI47"/>
      <c r="EKJ47"/>
      <c r="EKK47"/>
      <c r="EKL47"/>
      <c r="EKM47"/>
      <c r="EKN47"/>
      <c r="EKO47"/>
      <c r="EKP47"/>
      <c r="EKQ47"/>
      <c r="EKR47"/>
      <c r="EKS47"/>
      <c r="EKT47"/>
      <c r="EKU47"/>
      <c r="EKV47"/>
      <c r="EKW47"/>
      <c r="EKX47"/>
      <c r="EKY47"/>
      <c r="EKZ47"/>
      <c r="ELA47"/>
      <c r="ELB47"/>
      <c r="ELC47"/>
      <c r="ELD47"/>
      <c r="ELE47"/>
      <c r="ELF47"/>
      <c r="ELG47"/>
      <c r="ELH47"/>
      <c r="ELI47"/>
      <c r="ELJ47"/>
      <c r="ELK47"/>
      <c r="ELL47"/>
      <c r="ELM47"/>
      <c r="ELN47"/>
      <c r="ELO47"/>
      <c r="ELP47"/>
      <c r="ELQ47"/>
      <c r="ELR47"/>
      <c r="ELS47"/>
      <c r="ELT47"/>
      <c r="ELU47"/>
      <c r="ELV47"/>
      <c r="ELW47"/>
      <c r="ELX47"/>
      <c r="ELY47"/>
      <c r="ELZ47"/>
      <c r="EMA47"/>
      <c r="EMB47"/>
      <c r="EMC47"/>
      <c r="EMD47"/>
      <c r="EME47"/>
      <c r="EMF47"/>
      <c r="EMG47"/>
      <c r="EMH47"/>
      <c r="EMI47"/>
      <c r="EMJ47"/>
      <c r="EMK47"/>
      <c r="EML47"/>
      <c r="EMM47"/>
      <c r="EMN47"/>
      <c r="EMO47"/>
      <c r="EMP47"/>
      <c r="EMQ47"/>
      <c r="EMR47"/>
      <c r="EMS47"/>
      <c r="EMT47"/>
      <c r="EMU47"/>
      <c r="EMV47"/>
      <c r="EMW47"/>
      <c r="EMX47"/>
      <c r="EMY47"/>
      <c r="EMZ47"/>
      <c r="ENA47"/>
      <c r="ENB47"/>
      <c r="ENC47"/>
      <c r="END47"/>
      <c r="ENE47"/>
      <c r="ENF47"/>
      <c r="ENG47"/>
      <c r="ENH47"/>
      <c r="ENI47"/>
      <c r="ENJ47"/>
      <c r="ENK47"/>
      <c r="ENL47"/>
      <c r="ENM47"/>
      <c r="ENN47"/>
      <c r="ENO47"/>
      <c r="ENP47"/>
      <c r="ENQ47"/>
      <c r="ENR47"/>
      <c r="ENS47"/>
      <c r="ENT47"/>
      <c r="ENU47"/>
      <c r="ENV47"/>
      <c r="ENW47"/>
      <c r="ENX47"/>
      <c r="ENY47"/>
      <c r="ENZ47"/>
      <c r="EOA47"/>
      <c r="EOB47"/>
      <c r="EOC47"/>
      <c r="EOD47"/>
      <c r="EOE47"/>
      <c r="EOF47"/>
      <c r="EOG47"/>
      <c r="EOH47"/>
      <c r="EOI47"/>
      <c r="EOJ47"/>
      <c r="EOK47"/>
      <c r="EOL47"/>
      <c r="EOM47"/>
      <c r="EON47"/>
      <c r="EOO47"/>
      <c r="EOP47"/>
      <c r="EOQ47"/>
      <c r="EOR47"/>
      <c r="EOS47"/>
      <c r="EOT47"/>
      <c r="EOU47"/>
      <c r="EOV47"/>
      <c r="EOW47"/>
      <c r="EOX47"/>
      <c r="EOY47"/>
      <c r="EOZ47"/>
      <c r="EPA47"/>
      <c r="EPB47"/>
      <c r="EPC47"/>
      <c r="EPD47"/>
      <c r="EPE47"/>
      <c r="EPF47"/>
      <c r="EPG47"/>
      <c r="EPH47"/>
      <c r="EPI47"/>
      <c r="EPJ47"/>
      <c r="EPK47"/>
      <c r="EPL47"/>
      <c r="EPM47"/>
      <c r="EPN47"/>
      <c r="EPO47"/>
      <c r="EPP47"/>
      <c r="EPQ47"/>
      <c r="EPR47"/>
      <c r="EPS47"/>
      <c r="EPT47"/>
      <c r="EPU47"/>
      <c r="EPV47"/>
      <c r="EPW47"/>
      <c r="EPX47"/>
      <c r="EPY47"/>
      <c r="EPZ47"/>
      <c r="EQA47"/>
      <c r="EQB47"/>
      <c r="EQC47"/>
      <c r="EQD47"/>
      <c r="EQE47"/>
      <c r="EQF47"/>
      <c r="EQG47"/>
      <c r="EQH47"/>
      <c r="EQI47"/>
      <c r="EQJ47"/>
      <c r="EQK47"/>
      <c r="EQL47"/>
      <c r="EQM47"/>
      <c r="EQN47"/>
      <c r="EQO47"/>
      <c r="EQP47"/>
      <c r="EQQ47"/>
      <c r="EQR47"/>
      <c r="EQS47"/>
      <c r="EQT47"/>
      <c r="EQU47"/>
      <c r="EQV47"/>
      <c r="EQW47"/>
      <c r="EQX47"/>
      <c r="EQY47"/>
      <c r="EQZ47"/>
      <c r="ERA47"/>
      <c r="ERB47"/>
      <c r="ERC47"/>
      <c r="ERD47"/>
      <c r="ERE47"/>
      <c r="ERF47"/>
      <c r="ERG47"/>
      <c r="ERH47"/>
      <c r="ERI47"/>
      <c r="ERJ47"/>
      <c r="ERK47"/>
      <c r="ERL47"/>
      <c r="ERM47"/>
      <c r="ERN47"/>
      <c r="ERO47"/>
      <c r="ERP47"/>
      <c r="ERQ47"/>
      <c r="ERR47"/>
      <c r="ERS47"/>
      <c r="ERT47"/>
      <c r="ERU47"/>
      <c r="ERV47"/>
      <c r="ERW47"/>
      <c r="ERX47"/>
      <c r="ERY47"/>
      <c r="ERZ47"/>
      <c r="ESA47"/>
      <c r="ESB47"/>
      <c r="ESC47"/>
      <c r="ESD47"/>
      <c r="ESE47"/>
      <c r="ESF47"/>
      <c r="ESG47"/>
      <c r="ESH47"/>
      <c r="ESI47"/>
      <c r="ESJ47"/>
      <c r="ESK47"/>
      <c r="ESL47"/>
      <c r="ESM47"/>
      <c r="ESN47"/>
      <c r="ESO47"/>
      <c r="ESP47"/>
      <c r="ESQ47"/>
      <c r="ESR47"/>
      <c r="ESS47"/>
      <c r="EST47"/>
      <c r="ESU47"/>
      <c r="ESV47"/>
      <c r="ESW47"/>
      <c r="ESX47"/>
      <c r="ESY47"/>
      <c r="ESZ47"/>
      <c r="ETA47"/>
      <c r="ETB47"/>
      <c r="ETC47"/>
      <c r="ETD47"/>
      <c r="ETE47"/>
      <c r="ETF47"/>
      <c r="ETG47"/>
      <c r="ETH47"/>
      <c r="ETI47"/>
      <c r="ETJ47"/>
      <c r="ETK47"/>
      <c r="ETL47"/>
      <c r="ETM47"/>
      <c r="ETN47"/>
      <c r="ETO47"/>
      <c r="ETP47"/>
      <c r="ETQ47"/>
      <c r="ETR47"/>
      <c r="ETS47"/>
      <c r="ETT47"/>
      <c r="ETU47"/>
      <c r="ETV47"/>
      <c r="ETW47"/>
      <c r="ETX47"/>
      <c r="ETY47"/>
      <c r="ETZ47"/>
      <c r="EUA47"/>
      <c r="EUB47"/>
      <c r="EUC47"/>
      <c r="EUD47"/>
      <c r="EUE47"/>
      <c r="EUF47"/>
      <c r="EUG47"/>
      <c r="EUH47"/>
      <c r="EUI47"/>
      <c r="EUJ47"/>
      <c r="EUK47"/>
      <c r="EUL47"/>
      <c r="EUM47"/>
      <c r="EUN47"/>
      <c r="EUO47"/>
      <c r="EUP47"/>
      <c r="EUQ47"/>
      <c r="EUR47"/>
      <c r="EUS47"/>
      <c r="EUT47"/>
      <c r="EUU47"/>
      <c r="EUV47"/>
      <c r="EUW47"/>
      <c r="EUX47"/>
      <c r="EUY47"/>
      <c r="EUZ47"/>
      <c r="EVA47"/>
      <c r="EVB47"/>
      <c r="EVC47"/>
      <c r="EVD47"/>
      <c r="EVE47"/>
      <c r="EVF47"/>
      <c r="EVG47"/>
      <c r="EVH47"/>
      <c r="EVI47"/>
      <c r="EVJ47"/>
      <c r="EVK47"/>
      <c r="EVL47"/>
      <c r="EVM47"/>
      <c r="EVN47"/>
      <c r="EVO47"/>
      <c r="EVP47"/>
      <c r="EVQ47"/>
      <c r="EVR47"/>
      <c r="EVS47"/>
      <c r="EVT47"/>
      <c r="EVU47"/>
      <c r="EVV47"/>
      <c r="EVW47"/>
      <c r="EVX47"/>
      <c r="EVY47"/>
      <c r="EVZ47"/>
      <c r="EWA47"/>
      <c r="EWB47"/>
      <c r="EWC47"/>
      <c r="EWD47"/>
      <c r="EWE47"/>
      <c r="EWF47"/>
      <c r="EWG47"/>
      <c r="EWH47"/>
      <c r="EWI47"/>
      <c r="EWJ47"/>
      <c r="EWK47"/>
      <c r="EWL47"/>
      <c r="EWM47"/>
      <c r="EWN47"/>
      <c r="EWO47"/>
      <c r="EWP47"/>
      <c r="EWQ47"/>
      <c r="EWR47"/>
      <c r="EWS47"/>
      <c r="EWT47"/>
      <c r="EWU47"/>
      <c r="EWV47"/>
      <c r="EWW47"/>
      <c r="EWX47"/>
      <c r="EWY47"/>
      <c r="EWZ47"/>
      <c r="EXA47"/>
      <c r="EXB47"/>
      <c r="EXC47"/>
      <c r="EXD47"/>
      <c r="EXE47"/>
      <c r="EXF47"/>
      <c r="EXG47"/>
      <c r="EXH47"/>
      <c r="EXI47"/>
      <c r="EXJ47"/>
      <c r="EXK47"/>
      <c r="EXL47"/>
      <c r="EXM47"/>
      <c r="EXN47"/>
      <c r="EXO47"/>
      <c r="EXP47"/>
      <c r="EXQ47"/>
      <c r="EXR47"/>
      <c r="EXS47"/>
      <c r="EXT47"/>
      <c r="EXU47"/>
      <c r="EXV47"/>
      <c r="EXW47"/>
      <c r="EXX47"/>
      <c r="EXY47"/>
      <c r="EXZ47"/>
      <c r="EYA47"/>
      <c r="EYB47"/>
      <c r="EYC47"/>
      <c r="EYD47"/>
      <c r="EYE47"/>
      <c r="EYF47"/>
      <c r="EYG47"/>
      <c r="EYH47"/>
      <c r="EYI47"/>
      <c r="EYJ47"/>
      <c r="EYK47"/>
      <c r="EYL47"/>
      <c r="EYM47"/>
      <c r="EYN47"/>
      <c r="EYO47"/>
      <c r="EYP47"/>
      <c r="EYQ47"/>
      <c r="EYR47"/>
      <c r="EYS47"/>
      <c r="EYT47"/>
      <c r="EYU47"/>
      <c r="EYV47"/>
      <c r="EYW47"/>
      <c r="EYX47"/>
      <c r="EYY47"/>
      <c r="EYZ47"/>
      <c r="EZA47"/>
      <c r="EZB47"/>
      <c r="EZC47"/>
      <c r="EZD47"/>
      <c r="EZE47"/>
      <c r="EZF47"/>
      <c r="EZG47"/>
      <c r="EZH47"/>
      <c r="EZI47"/>
      <c r="EZJ47"/>
      <c r="EZK47"/>
      <c r="EZL47"/>
      <c r="EZM47"/>
      <c r="EZN47"/>
      <c r="EZO47"/>
      <c r="EZP47"/>
      <c r="EZQ47"/>
      <c r="EZR47"/>
      <c r="EZS47"/>
      <c r="EZT47"/>
      <c r="EZU47"/>
      <c r="EZV47"/>
      <c r="EZW47"/>
      <c r="EZX47"/>
      <c r="EZY47"/>
      <c r="EZZ47"/>
      <c r="FAA47"/>
      <c r="FAB47"/>
      <c r="FAC47"/>
      <c r="FAD47"/>
      <c r="FAE47"/>
      <c r="FAF47"/>
      <c r="FAG47"/>
      <c r="FAH47"/>
      <c r="FAI47"/>
      <c r="FAJ47"/>
      <c r="FAK47"/>
      <c r="FAL47"/>
      <c r="FAM47"/>
      <c r="FAN47"/>
      <c r="FAO47"/>
      <c r="FAP47"/>
      <c r="FAQ47"/>
      <c r="FAR47"/>
      <c r="FAS47"/>
      <c r="FAT47"/>
      <c r="FAU47"/>
      <c r="FAV47"/>
      <c r="FAW47"/>
      <c r="FAX47"/>
      <c r="FAY47"/>
      <c r="FAZ47"/>
      <c r="FBA47"/>
      <c r="FBB47"/>
      <c r="FBC47"/>
      <c r="FBD47"/>
      <c r="FBE47"/>
      <c r="FBF47"/>
      <c r="FBG47"/>
      <c r="FBH47"/>
      <c r="FBI47"/>
      <c r="FBJ47"/>
      <c r="FBK47"/>
      <c r="FBL47"/>
      <c r="FBM47"/>
      <c r="FBN47"/>
      <c r="FBO47"/>
      <c r="FBP47"/>
      <c r="FBQ47"/>
      <c r="FBR47"/>
      <c r="FBS47"/>
      <c r="FBT47"/>
      <c r="FBU47"/>
      <c r="FBV47"/>
      <c r="FBW47"/>
      <c r="FBX47"/>
      <c r="FBY47"/>
      <c r="FBZ47"/>
      <c r="FCA47"/>
      <c r="FCB47"/>
      <c r="FCC47"/>
      <c r="FCD47"/>
      <c r="FCE47"/>
      <c r="FCF47"/>
      <c r="FCG47"/>
      <c r="FCH47"/>
      <c r="FCI47"/>
      <c r="FCJ47"/>
      <c r="FCK47"/>
      <c r="FCL47"/>
      <c r="FCM47"/>
      <c r="FCN47"/>
      <c r="FCO47"/>
      <c r="FCP47"/>
      <c r="FCQ47"/>
      <c r="FCR47"/>
      <c r="FCS47"/>
      <c r="FCT47"/>
      <c r="FCU47"/>
      <c r="FCV47"/>
      <c r="FCW47"/>
      <c r="FCX47"/>
      <c r="FCY47"/>
      <c r="FCZ47"/>
      <c r="FDA47"/>
      <c r="FDB47"/>
      <c r="FDC47"/>
      <c r="FDD47"/>
      <c r="FDE47"/>
      <c r="FDF47"/>
      <c r="FDG47"/>
      <c r="FDH47"/>
      <c r="FDI47"/>
      <c r="FDJ47"/>
      <c r="FDK47"/>
      <c r="FDL47"/>
      <c r="FDM47"/>
      <c r="FDN47"/>
      <c r="FDO47"/>
      <c r="FDP47"/>
      <c r="FDQ47"/>
      <c r="FDR47"/>
      <c r="FDS47"/>
      <c r="FDT47"/>
      <c r="FDU47"/>
      <c r="FDV47"/>
      <c r="FDW47"/>
      <c r="FDX47"/>
      <c r="FDY47"/>
      <c r="FDZ47"/>
      <c r="FEA47"/>
      <c r="FEB47"/>
      <c r="FEC47"/>
      <c r="FED47"/>
      <c r="FEE47"/>
      <c r="FEF47"/>
      <c r="FEG47"/>
      <c r="FEH47"/>
      <c r="FEI47"/>
      <c r="FEJ47"/>
      <c r="FEK47"/>
      <c r="FEL47"/>
      <c r="FEM47"/>
      <c r="FEN47"/>
      <c r="FEO47"/>
      <c r="FEP47"/>
      <c r="FEQ47"/>
      <c r="FER47"/>
      <c r="FES47"/>
      <c r="FET47"/>
      <c r="FEU47"/>
      <c r="FEV47"/>
      <c r="FEW47"/>
      <c r="FEX47"/>
      <c r="FEY47"/>
      <c r="FEZ47"/>
      <c r="FFA47"/>
      <c r="FFB47"/>
      <c r="FFC47"/>
      <c r="FFD47"/>
      <c r="FFE47"/>
      <c r="FFF47"/>
      <c r="FFG47"/>
      <c r="FFH47"/>
      <c r="FFI47"/>
      <c r="FFJ47"/>
      <c r="FFK47"/>
      <c r="FFL47"/>
      <c r="FFM47"/>
      <c r="FFN47"/>
      <c r="FFO47"/>
      <c r="FFP47"/>
      <c r="FFQ47"/>
      <c r="FFR47"/>
      <c r="FFS47"/>
      <c r="FFT47"/>
      <c r="FFU47"/>
      <c r="FFV47"/>
      <c r="FFW47"/>
      <c r="FFX47"/>
      <c r="FFY47"/>
      <c r="FFZ47"/>
      <c r="FGA47"/>
      <c r="FGB47"/>
      <c r="FGC47"/>
      <c r="FGD47"/>
      <c r="FGE47"/>
      <c r="FGF47"/>
      <c r="FGG47"/>
      <c r="FGH47"/>
      <c r="FGI47"/>
      <c r="FGJ47"/>
      <c r="FGK47"/>
      <c r="FGL47"/>
      <c r="FGM47"/>
      <c r="FGN47"/>
      <c r="FGO47"/>
      <c r="FGP47"/>
      <c r="FGQ47"/>
      <c r="FGR47"/>
      <c r="FGS47"/>
      <c r="FGT47"/>
      <c r="FGU47"/>
      <c r="FGV47"/>
      <c r="FGW47"/>
      <c r="FGX47"/>
      <c r="FGY47"/>
      <c r="FGZ47"/>
      <c r="FHA47"/>
      <c r="FHB47"/>
      <c r="FHC47"/>
      <c r="FHD47"/>
      <c r="FHE47"/>
      <c r="FHF47"/>
      <c r="FHG47"/>
      <c r="FHH47"/>
      <c r="FHI47"/>
      <c r="FHJ47"/>
      <c r="FHK47"/>
      <c r="FHL47"/>
      <c r="FHM47"/>
      <c r="FHN47"/>
      <c r="FHO47"/>
      <c r="FHP47"/>
      <c r="FHQ47"/>
      <c r="FHR47"/>
      <c r="FHS47"/>
      <c r="FHT47"/>
      <c r="FHU47"/>
      <c r="FHV47"/>
      <c r="FHW47"/>
      <c r="FHX47"/>
      <c r="FHY47"/>
      <c r="FHZ47"/>
      <c r="FIA47"/>
      <c r="FIB47"/>
      <c r="FIC47"/>
      <c r="FID47"/>
      <c r="FIE47"/>
      <c r="FIF47"/>
      <c r="FIG47"/>
      <c r="FIH47"/>
      <c r="FII47"/>
      <c r="FIJ47"/>
      <c r="FIK47"/>
      <c r="FIL47"/>
      <c r="FIM47"/>
      <c r="FIN47"/>
      <c r="FIO47"/>
      <c r="FIP47"/>
      <c r="FIQ47"/>
      <c r="FIR47"/>
      <c r="FIS47"/>
      <c r="FIT47"/>
      <c r="FIU47"/>
      <c r="FIV47"/>
      <c r="FIW47"/>
      <c r="FIX47"/>
      <c r="FIY47"/>
      <c r="FIZ47"/>
      <c r="FJA47"/>
      <c r="FJB47"/>
      <c r="FJC47"/>
      <c r="FJD47"/>
      <c r="FJE47"/>
      <c r="FJF47"/>
      <c r="FJG47"/>
      <c r="FJH47"/>
      <c r="FJI47"/>
      <c r="FJJ47"/>
      <c r="FJK47"/>
      <c r="FJL47"/>
      <c r="FJM47"/>
      <c r="FJN47"/>
      <c r="FJO47"/>
      <c r="FJP47"/>
      <c r="FJQ47"/>
      <c r="FJR47"/>
      <c r="FJS47"/>
      <c r="FJT47"/>
      <c r="FJU47"/>
      <c r="FJV47"/>
      <c r="FJW47"/>
      <c r="FJX47"/>
      <c r="FJY47"/>
      <c r="FJZ47"/>
      <c r="FKA47"/>
      <c r="FKB47"/>
      <c r="FKC47"/>
      <c r="FKD47"/>
      <c r="FKE47"/>
      <c r="FKF47"/>
      <c r="FKG47"/>
      <c r="FKH47"/>
      <c r="FKI47"/>
      <c r="FKJ47"/>
      <c r="FKK47"/>
      <c r="FKL47"/>
      <c r="FKM47"/>
      <c r="FKN47"/>
      <c r="FKO47"/>
      <c r="FKP47"/>
      <c r="FKQ47"/>
      <c r="FKR47"/>
      <c r="FKS47"/>
      <c r="FKT47"/>
      <c r="FKU47"/>
      <c r="FKV47"/>
      <c r="FKW47"/>
      <c r="FKX47"/>
      <c r="FKY47"/>
      <c r="FKZ47"/>
      <c r="FLA47"/>
      <c r="FLB47"/>
      <c r="FLC47"/>
      <c r="FLD47"/>
      <c r="FLE47"/>
      <c r="FLF47"/>
      <c r="FLG47"/>
      <c r="FLH47"/>
      <c r="FLI47"/>
      <c r="FLJ47"/>
      <c r="FLK47"/>
      <c r="FLL47"/>
      <c r="FLM47"/>
      <c r="FLN47"/>
      <c r="FLO47"/>
      <c r="FLP47"/>
      <c r="FLQ47"/>
      <c r="FLR47"/>
      <c r="FLS47"/>
      <c r="FLT47"/>
      <c r="FLU47"/>
      <c r="FLV47"/>
      <c r="FLW47"/>
      <c r="FLX47"/>
      <c r="FLY47"/>
      <c r="FLZ47"/>
      <c r="FMA47"/>
      <c r="FMB47"/>
      <c r="FMC47"/>
      <c r="FMD47"/>
      <c r="FME47"/>
      <c r="FMF47"/>
      <c r="FMG47"/>
      <c r="FMH47"/>
      <c r="FMI47"/>
      <c r="FMJ47"/>
      <c r="FMK47"/>
      <c r="FML47"/>
      <c r="FMM47"/>
      <c r="FMN47"/>
      <c r="FMO47"/>
      <c r="FMP47"/>
      <c r="FMQ47"/>
      <c r="FMR47"/>
      <c r="FMS47"/>
      <c r="FMT47"/>
      <c r="FMU47"/>
      <c r="FMV47"/>
      <c r="FMW47"/>
      <c r="FMX47"/>
      <c r="FMY47"/>
      <c r="FMZ47"/>
      <c r="FNA47"/>
      <c r="FNB47"/>
      <c r="FNC47"/>
      <c r="FND47"/>
      <c r="FNE47"/>
      <c r="FNF47"/>
      <c r="FNG47"/>
      <c r="FNH47"/>
      <c r="FNI47"/>
      <c r="FNJ47"/>
      <c r="FNK47"/>
      <c r="FNL47"/>
      <c r="FNM47"/>
      <c r="FNN47"/>
      <c r="FNO47"/>
      <c r="FNP47"/>
      <c r="FNQ47"/>
      <c r="FNR47"/>
      <c r="FNS47"/>
      <c r="FNT47"/>
      <c r="FNU47"/>
      <c r="FNV47"/>
      <c r="FNW47"/>
      <c r="FNX47"/>
      <c r="FNY47"/>
      <c r="FNZ47"/>
      <c r="FOA47"/>
      <c r="FOB47"/>
      <c r="FOC47"/>
      <c r="FOD47"/>
      <c r="FOE47"/>
      <c r="FOF47"/>
      <c r="FOG47"/>
      <c r="FOH47"/>
      <c r="FOI47"/>
      <c r="FOJ47"/>
      <c r="FOK47"/>
      <c r="FOL47"/>
      <c r="FOM47"/>
      <c r="FON47"/>
      <c r="FOO47"/>
      <c r="FOP47"/>
      <c r="FOQ47"/>
      <c r="FOR47"/>
      <c r="FOS47"/>
      <c r="FOT47"/>
      <c r="FOU47"/>
      <c r="FOV47"/>
      <c r="FOW47"/>
      <c r="FOX47"/>
      <c r="FOY47"/>
      <c r="FOZ47"/>
      <c r="FPA47"/>
      <c r="FPB47"/>
      <c r="FPC47"/>
      <c r="FPD47"/>
      <c r="FPE47"/>
      <c r="FPF47"/>
      <c r="FPG47"/>
      <c r="FPH47"/>
      <c r="FPI47"/>
      <c r="FPJ47"/>
      <c r="FPK47"/>
      <c r="FPL47"/>
      <c r="FPM47"/>
      <c r="FPN47"/>
      <c r="FPO47"/>
      <c r="FPP47"/>
      <c r="FPQ47"/>
      <c r="FPR47"/>
      <c r="FPS47"/>
      <c r="FPT47"/>
      <c r="FPU47"/>
      <c r="FPV47"/>
      <c r="FPW47"/>
      <c r="FPX47"/>
      <c r="FPY47"/>
      <c r="FPZ47"/>
      <c r="FQA47"/>
      <c r="FQB47"/>
      <c r="FQC47"/>
      <c r="FQD47"/>
      <c r="FQE47"/>
      <c r="FQF47"/>
      <c r="FQG47"/>
      <c r="FQH47"/>
      <c r="FQI47"/>
      <c r="FQJ47"/>
      <c r="FQK47"/>
      <c r="FQL47"/>
      <c r="FQM47"/>
      <c r="FQN47"/>
      <c r="FQO47"/>
      <c r="FQP47"/>
      <c r="FQQ47"/>
      <c r="FQR47"/>
      <c r="FQS47"/>
      <c r="FQT47"/>
      <c r="FQU47"/>
      <c r="FQV47"/>
      <c r="FQW47"/>
      <c r="FQX47"/>
      <c r="FQY47"/>
      <c r="FQZ47"/>
      <c r="FRA47"/>
      <c r="FRB47"/>
      <c r="FRC47"/>
      <c r="FRD47"/>
      <c r="FRE47"/>
      <c r="FRF47"/>
      <c r="FRG47"/>
      <c r="FRH47"/>
      <c r="FRI47"/>
      <c r="FRJ47"/>
      <c r="FRK47"/>
      <c r="FRL47"/>
      <c r="FRM47"/>
      <c r="FRN47"/>
      <c r="FRO47"/>
      <c r="FRP47"/>
      <c r="FRQ47"/>
      <c r="FRR47"/>
      <c r="FRS47"/>
      <c r="FRT47"/>
      <c r="FRU47"/>
      <c r="FRV47"/>
      <c r="FRW47"/>
      <c r="FRX47"/>
      <c r="FRY47"/>
      <c r="FRZ47"/>
      <c r="FSA47"/>
      <c r="FSB47"/>
      <c r="FSC47"/>
      <c r="FSD47"/>
      <c r="FSE47"/>
      <c r="FSF47"/>
      <c r="FSG47"/>
      <c r="FSH47"/>
      <c r="FSI47"/>
      <c r="FSJ47"/>
      <c r="FSK47"/>
      <c r="FSL47"/>
      <c r="FSM47"/>
      <c r="FSN47"/>
      <c r="FSO47"/>
      <c r="FSP47"/>
      <c r="FSQ47"/>
      <c r="FSR47"/>
      <c r="FSS47"/>
      <c r="FST47"/>
      <c r="FSU47"/>
      <c r="FSV47"/>
      <c r="FSW47"/>
      <c r="FSX47"/>
      <c r="FSY47"/>
      <c r="FSZ47"/>
      <c r="FTA47"/>
      <c r="FTB47"/>
      <c r="FTC47"/>
      <c r="FTD47"/>
      <c r="FTE47"/>
      <c r="FTF47"/>
      <c r="FTG47"/>
      <c r="FTH47"/>
      <c r="FTI47"/>
      <c r="FTJ47"/>
      <c r="FTK47"/>
      <c r="FTL47"/>
      <c r="FTM47"/>
      <c r="FTN47"/>
      <c r="FTO47"/>
      <c r="FTP47"/>
      <c r="FTQ47"/>
      <c r="FTR47"/>
      <c r="FTS47"/>
      <c r="FTT47"/>
      <c r="FTU47"/>
      <c r="FTV47"/>
      <c r="FTW47"/>
      <c r="FTX47"/>
      <c r="FTY47"/>
      <c r="FTZ47"/>
      <c r="FUA47"/>
      <c r="FUB47"/>
      <c r="FUC47"/>
      <c r="FUD47"/>
      <c r="FUE47"/>
      <c r="FUF47"/>
      <c r="FUG47"/>
      <c r="FUH47"/>
      <c r="FUI47"/>
      <c r="FUJ47"/>
      <c r="FUK47"/>
      <c r="FUL47"/>
      <c r="FUM47"/>
      <c r="FUN47"/>
      <c r="FUO47"/>
      <c r="FUP47"/>
      <c r="FUQ47"/>
      <c r="FUR47"/>
      <c r="FUS47"/>
      <c r="FUT47"/>
      <c r="FUU47"/>
      <c r="FUV47"/>
      <c r="FUW47"/>
      <c r="FUX47"/>
      <c r="FUY47"/>
      <c r="FUZ47"/>
      <c r="FVA47"/>
      <c r="FVB47"/>
      <c r="FVC47"/>
      <c r="FVD47"/>
      <c r="FVE47"/>
      <c r="FVF47"/>
      <c r="FVG47"/>
      <c r="FVH47"/>
      <c r="FVI47"/>
      <c r="FVJ47"/>
      <c r="FVK47"/>
      <c r="FVL47"/>
      <c r="FVM47"/>
      <c r="FVN47"/>
      <c r="FVO47"/>
      <c r="FVP47"/>
      <c r="FVQ47"/>
      <c r="FVR47"/>
      <c r="FVS47"/>
      <c r="FVT47"/>
      <c r="FVU47"/>
      <c r="FVV47"/>
      <c r="FVW47"/>
      <c r="FVX47"/>
      <c r="FVY47"/>
      <c r="FVZ47"/>
      <c r="FWA47"/>
      <c r="FWB47"/>
      <c r="FWC47"/>
      <c r="FWD47"/>
      <c r="FWE47"/>
      <c r="FWF47"/>
      <c r="FWG47"/>
      <c r="FWH47"/>
      <c r="FWI47"/>
      <c r="FWJ47"/>
      <c r="FWK47"/>
      <c r="FWL47"/>
      <c r="FWM47"/>
      <c r="FWN47"/>
      <c r="FWO47"/>
      <c r="FWP47"/>
      <c r="FWQ47"/>
      <c r="FWR47"/>
      <c r="FWS47"/>
      <c r="FWT47"/>
      <c r="FWU47"/>
      <c r="FWV47"/>
      <c r="FWW47"/>
      <c r="FWX47"/>
      <c r="FWY47"/>
      <c r="FWZ47"/>
      <c r="FXA47"/>
      <c r="FXB47"/>
      <c r="FXC47"/>
      <c r="FXD47"/>
      <c r="FXE47"/>
      <c r="FXF47"/>
      <c r="FXG47"/>
      <c r="FXH47"/>
      <c r="FXI47"/>
      <c r="FXJ47"/>
      <c r="FXK47"/>
      <c r="FXL47"/>
      <c r="FXM47"/>
      <c r="FXN47"/>
      <c r="FXO47"/>
      <c r="FXP47"/>
      <c r="FXQ47"/>
      <c r="FXR47"/>
      <c r="FXS47"/>
      <c r="FXT47"/>
      <c r="FXU47"/>
      <c r="FXV47"/>
      <c r="FXW47"/>
      <c r="FXX47"/>
      <c r="FXY47"/>
      <c r="FXZ47"/>
      <c r="FYA47"/>
      <c r="FYB47"/>
      <c r="FYC47"/>
      <c r="FYD47"/>
      <c r="FYE47"/>
      <c r="FYF47"/>
      <c r="FYG47"/>
      <c r="FYH47"/>
      <c r="FYI47"/>
      <c r="FYJ47"/>
      <c r="FYK47"/>
      <c r="FYL47"/>
      <c r="FYM47"/>
      <c r="FYN47"/>
      <c r="FYO47"/>
      <c r="FYP47"/>
      <c r="FYQ47"/>
      <c r="FYR47"/>
      <c r="FYS47"/>
      <c r="FYT47"/>
      <c r="FYU47"/>
      <c r="FYV47"/>
      <c r="FYW47"/>
      <c r="FYX47"/>
      <c r="FYY47"/>
      <c r="FYZ47"/>
      <c r="FZA47"/>
      <c r="FZB47"/>
      <c r="FZC47"/>
      <c r="FZD47"/>
      <c r="FZE47"/>
      <c r="FZF47"/>
      <c r="FZG47"/>
      <c r="FZH47"/>
      <c r="FZI47"/>
      <c r="FZJ47"/>
      <c r="FZK47"/>
      <c r="FZL47"/>
      <c r="FZM47"/>
      <c r="FZN47"/>
      <c r="FZO47"/>
      <c r="FZP47"/>
      <c r="FZQ47"/>
      <c r="FZR47"/>
      <c r="FZS47"/>
      <c r="FZT47"/>
      <c r="FZU47"/>
      <c r="FZV47"/>
      <c r="FZW47"/>
      <c r="FZX47"/>
      <c r="FZY47"/>
      <c r="FZZ47"/>
      <c r="GAA47"/>
      <c r="GAB47"/>
      <c r="GAC47"/>
      <c r="GAD47"/>
      <c r="GAE47"/>
      <c r="GAF47"/>
      <c r="GAG47"/>
      <c r="GAH47"/>
      <c r="GAI47"/>
      <c r="GAJ47"/>
      <c r="GAK47"/>
      <c r="GAL47"/>
      <c r="GAM47"/>
      <c r="GAN47"/>
      <c r="GAO47"/>
      <c r="GAP47"/>
      <c r="GAQ47"/>
      <c r="GAR47"/>
      <c r="GAS47"/>
      <c r="GAT47"/>
      <c r="GAU47"/>
      <c r="GAV47"/>
      <c r="GAW47"/>
      <c r="GAX47"/>
      <c r="GAY47"/>
      <c r="GAZ47"/>
      <c r="GBA47"/>
      <c r="GBB47"/>
      <c r="GBC47"/>
      <c r="GBD47"/>
      <c r="GBE47"/>
      <c r="GBF47"/>
      <c r="GBG47"/>
      <c r="GBH47"/>
      <c r="GBI47"/>
      <c r="GBJ47"/>
      <c r="GBK47"/>
      <c r="GBL47"/>
      <c r="GBM47"/>
      <c r="GBN47"/>
      <c r="GBO47"/>
      <c r="GBP47"/>
      <c r="GBQ47"/>
      <c r="GBR47"/>
      <c r="GBS47"/>
      <c r="GBT47"/>
      <c r="GBU47"/>
      <c r="GBV47"/>
      <c r="GBW47"/>
      <c r="GBX47"/>
      <c r="GBY47"/>
      <c r="GBZ47"/>
      <c r="GCA47"/>
      <c r="GCB47"/>
      <c r="GCC47"/>
      <c r="GCD47"/>
      <c r="GCE47"/>
      <c r="GCF47"/>
      <c r="GCG47"/>
      <c r="GCH47"/>
      <c r="GCI47"/>
      <c r="GCJ47"/>
      <c r="GCK47"/>
      <c r="GCL47"/>
      <c r="GCM47"/>
      <c r="GCN47"/>
      <c r="GCO47"/>
      <c r="GCP47"/>
      <c r="GCQ47"/>
      <c r="GCR47"/>
      <c r="GCS47"/>
      <c r="GCT47"/>
      <c r="GCU47"/>
      <c r="GCV47"/>
      <c r="GCW47"/>
      <c r="GCX47"/>
      <c r="GCY47"/>
      <c r="GCZ47"/>
      <c r="GDA47"/>
      <c r="GDB47"/>
      <c r="GDC47"/>
      <c r="GDD47"/>
      <c r="GDE47"/>
      <c r="GDF47"/>
      <c r="GDG47"/>
      <c r="GDH47"/>
      <c r="GDI47"/>
      <c r="GDJ47"/>
      <c r="GDK47"/>
      <c r="GDL47"/>
      <c r="GDM47"/>
      <c r="GDN47"/>
      <c r="GDO47"/>
      <c r="GDP47"/>
      <c r="GDQ47"/>
      <c r="GDR47"/>
      <c r="GDS47"/>
      <c r="GDT47"/>
      <c r="GDU47"/>
      <c r="GDV47"/>
      <c r="GDW47"/>
      <c r="GDX47"/>
      <c r="GDY47"/>
      <c r="GDZ47"/>
      <c r="GEA47"/>
      <c r="GEB47"/>
      <c r="GEC47"/>
      <c r="GED47"/>
      <c r="GEE47"/>
      <c r="GEF47"/>
      <c r="GEG47"/>
      <c r="GEH47"/>
      <c r="GEI47"/>
      <c r="GEJ47"/>
      <c r="GEK47"/>
      <c r="GEL47"/>
      <c r="GEM47"/>
      <c r="GEN47"/>
      <c r="GEO47"/>
      <c r="GEP47"/>
      <c r="GEQ47"/>
      <c r="GER47"/>
      <c r="GES47"/>
      <c r="GET47"/>
      <c r="GEU47"/>
      <c r="GEV47"/>
      <c r="GEW47"/>
      <c r="GEX47"/>
      <c r="GEY47"/>
      <c r="GEZ47"/>
      <c r="GFA47"/>
      <c r="GFB47"/>
      <c r="GFC47"/>
      <c r="GFD47"/>
      <c r="GFE47"/>
      <c r="GFF47"/>
      <c r="GFG47"/>
      <c r="GFH47"/>
      <c r="GFI47"/>
      <c r="GFJ47"/>
      <c r="GFK47"/>
      <c r="GFL47"/>
      <c r="GFM47"/>
      <c r="GFN47"/>
      <c r="GFO47"/>
      <c r="GFP47"/>
      <c r="GFQ47"/>
      <c r="GFR47"/>
      <c r="GFS47"/>
      <c r="GFT47"/>
      <c r="GFU47"/>
      <c r="GFV47"/>
      <c r="GFW47"/>
      <c r="GFX47"/>
      <c r="GFY47"/>
      <c r="GFZ47"/>
      <c r="GGA47"/>
      <c r="GGB47"/>
      <c r="GGC47"/>
      <c r="GGD47"/>
      <c r="GGE47"/>
      <c r="GGF47"/>
      <c r="GGG47"/>
      <c r="GGH47"/>
      <c r="GGI47"/>
      <c r="GGJ47"/>
      <c r="GGK47"/>
      <c r="GGL47"/>
      <c r="GGM47"/>
      <c r="GGN47"/>
      <c r="GGO47"/>
      <c r="GGP47"/>
      <c r="GGQ47"/>
      <c r="GGR47"/>
      <c r="GGS47"/>
      <c r="GGT47"/>
      <c r="GGU47"/>
      <c r="GGV47"/>
      <c r="GGW47"/>
      <c r="GGX47"/>
      <c r="GGY47"/>
      <c r="GGZ47"/>
      <c r="GHA47"/>
      <c r="GHB47"/>
      <c r="GHC47"/>
      <c r="GHD47"/>
      <c r="GHE47"/>
      <c r="GHF47"/>
      <c r="GHG47"/>
      <c r="GHH47"/>
      <c r="GHI47"/>
      <c r="GHJ47"/>
      <c r="GHK47"/>
      <c r="GHL47"/>
      <c r="GHM47"/>
      <c r="GHN47"/>
      <c r="GHO47"/>
      <c r="GHP47"/>
      <c r="GHQ47"/>
      <c r="GHR47"/>
      <c r="GHS47"/>
      <c r="GHT47"/>
      <c r="GHU47"/>
      <c r="GHV47"/>
      <c r="GHW47"/>
      <c r="GHX47"/>
      <c r="GHY47"/>
      <c r="GHZ47"/>
      <c r="GIA47"/>
      <c r="GIB47"/>
      <c r="GIC47"/>
      <c r="GID47"/>
      <c r="GIE47"/>
      <c r="GIF47"/>
      <c r="GIG47"/>
      <c r="GIH47"/>
      <c r="GII47"/>
      <c r="GIJ47"/>
      <c r="GIK47"/>
      <c r="GIL47"/>
      <c r="GIM47"/>
      <c r="GIN47"/>
      <c r="GIO47"/>
      <c r="GIP47"/>
      <c r="GIQ47"/>
      <c r="GIR47"/>
      <c r="GIS47"/>
      <c r="GIT47"/>
      <c r="GIU47"/>
      <c r="GIV47"/>
      <c r="GIW47"/>
      <c r="GIX47"/>
      <c r="GIY47"/>
      <c r="GIZ47"/>
      <c r="GJA47"/>
      <c r="GJB47"/>
      <c r="GJC47"/>
      <c r="GJD47"/>
      <c r="GJE47"/>
      <c r="GJF47"/>
      <c r="GJG47"/>
      <c r="GJH47"/>
      <c r="GJI47"/>
      <c r="GJJ47"/>
      <c r="GJK47"/>
      <c r="GJL47"/>
      <c r="GJM47"/>
      <c r="GJN47"/>
      <c r="GJO47"/>
      <c r="GJP47"/>
      <c r="GJQ47"/>
      <c r="GJR47"/>
      <c r="GJS47"/>
      <c r="GJT47"/>
      <c r="GJU47"/>
      <c r="GJV47"/>
      <c r="GJW47"/>
      <c r="GJX47"/>
      <c r="GJY47"/>
      <c r="GJZ47"/>
      <c r="GKA47"/>
      <c r="GKB47"/>
      <c r="GKC47"/>
      <c r="GKD47"/>
      <c r="GKE47"/>
      <c r="GKF47"/>
      <c r="GKG47"/>
      <c r="GKH47"/>
      <c r="GKI47"/>
      <c r="GKJ47"/>
      <c r="GKK47"/>
      <c r="GKL47"/>
      <c r="GKM47"/>
      <c r="GKN47"/>
      <c r="GKO47"/>
      <c r="GKP47"/>
      <c r="GKQ47"/>
      <c r="GKR47"/>
      <c r="GKS47"/>
      <c r="GKT47"/>
      <c r="GKU47"/>
      <c r="GKV47"/>
      <c r="GKW47"/>
      <c r="GKX47"/>
      <c r="GKY47"/>
      <c r="GKZ47"/>
      <c r="GLA47"/>
      <c r="GLB47"/>
      <c r="GLC47"/>
      <c r="GLD47"/>
      <c r="GLE47"/>
      <c r="GLF47"/>
      <c r="GLG47"/>
      <c r="GLH47"/>
      <c r="GLI47"/>
      <c r="GLJ47"/>
      <c r="GLK47"/>
      <c r="GLL47"/>
      <c r="GLM47"/>
      <c r="GLN47"/>
      <c r="GLO47"/>
      <c r="GLP47"/>
      <c r="GLQ47"/>
      <c r="GLR47"/>
      <c r="GLS47"/>
      <c r="GLT47"/>
      <c r="GLU47"/>
      <c r="GLV47"/>
      <c r="GLW47"/>
      <c r="GLX47"/>
      <c r="GLY47"/>
      <c r="GLZ47"/>
      <c r="GMA47"/>
      <c r="GMB47"/>
      <c r="GMC47"/>
      <c r="GMD47"/>
      <c r="GME47"/>
      <c r="GMF47"/>
      <c r="GMG47"/>
      <c r="GMH47"/>
      <c r="GMI47"/>
      <c r="GMJ47"/>
      <c r="GMK47"/>
      <c r="GML47"/>
      <c r="GMM47"/>
      <c r="GMN47"/>
      <c r="GMO47"/>
      <c r="GMP47"/>
      <c r="GMQ47"/>
      <c r="GMR47"/>
      <c r="GMS47"/>
      <c r="GMT47"/>
      <c r="GMU47"/>
      <c r="GMV47"/>
      <c r="GMW47"/>
      <c r="GMX47"/>
      <c r="GMY47"/>
      <c r="GMZ47"/>
      <c r="GNA47"/>
      <c r="GNB47"/>
      <c r="GNC47"/>
      <c r="GND47"/>
      <c r="GNE47"/>
      <c r="GNF47"/>
      <c r="GNG47"/>
      <c r="GNH47"/>
      <c r="GNI47"/>
      <c r="GNJ47"/>
      <c r="GNK47"/>
      <c r="GNL47"/>
      <c r="GNM47"/>
      <c r="GNN47"/>
      <c r="GNO47"/>
      <c r="GNP47"/>
      <c r="GNQ47"/>
      <c r="GNR47"/>
      <c r="GNS47"/>
      <c r="GNT47"/>
      <c r="GNU47"/>
      <c r="GNV47"/>
      <c r="GNW47"/>
      <c r="GNX47"/>
      <c r="GNY47"/>
      <c r="GNZ47"/>
      <c r="GOA47"/>
      <c r="GOB47"/>
      <c r="GOC47"/>
      <c r="GOD47"/>
      <c r="GOE47"/>
      <c r="GOF47"/>
      <c r="GOG47"/>
      <c r="GOH47"/>
      <c r="GOI47"/>
      <c r="GOJ47"/>
      <c r="GOK47"/>
      <c r="GOL47"/>
      <c r="GOM47"/>
      <c r="GON47"/>
      <c r="GOO47"/>
      <c r="GOP47"/>
      <c r="GOQ47"/>
      <c r="GOR47"/>
      <c r="GOS47"/>
      <c r="GOT47"/>
      <c r="GOU47"/>
      <c r="GOV47"/>
      <c r="GOW47"/>
      <c r="GOX47"/>
      <c r="GOY47"/>
      <c r="GOZ47"/>
      <c r="GPA47"/>
      <c r="GPB47"/>
      <c r="GPC47"/>
      <c r="GPD47"/>
      <c r="GPE47"/>
      <c r="GPF47"/>
      <c r="GPG47"/>
      <c r="GPH47"/>
      <c r="GPI47"/>
      <c r="GPJ47"/>
      <c r="GPK47"/>
      <c r="GPL47"/>
      <c r="GPM47"/>
      <c r="GPN47"/>
      <c r="GPO47"/>
      <c r="GPP47"/>
      <c r="GPQ47"/>
      <c r="GPR47"/>
      <c r="GPS47"/>
      <c r="GPT47"/>
      <c r="GPU47"/>
      <c r="GPV47"/>
      <c r="GPW47"/>
      <c r="GPX47"/>
      <c r="GPY47"/>
      <c r="GPZ47"/>
      <c r="GQA47"/>
      <c r="GQB47"/>
      <c r="GQC47"/>
      <c r="GQD47"/>
      <c r="GQE47"/>
      <c r="GQF47"/>
      <c r="GQG47"/>
      <c r="GQH47"/>
      <c r="GQI47"/>
      <c r="GQJ47"/>
      <c r="GQK47"/>
      <c r="GQL47"/>
      <c r="GQM47"/>
      <c r="GQN47"/>
      <c r="GQO47"/>
      <c r="GQP47"/>
      <c r="GQQ47"/>
      <c r="GQR47"/>
      <c r="GQS47"/>
      <c r="GQT47"/>
      <c r="GQU47"/>
      <c r="GQV47"/>
      <c r="GQW47"/>
      <c r="GQX47"/>
      <c r="GQY47"/>
      <c r="GQZ47"/>
      <c r="GRA47"/>
      <c r="GRB47"/>
      <c r="GRC47"/>
      <c r="GRD47"/>
      <c r="GRE47"/>
      <c r="GRF47"/>
      <c r="GRG47"/>
      <c r="GRH47"/>
      <c r="GRI47"/>
      <c r="GRJ47"/>
      <c r="GRK47"/>
      <c r="GRL47"/>
      <c r="GRM47"/>
      <c r="GRN47"/>
      <c r="GRO47"/>
      <c r="GRP47"/>
      <c r="GRQ47"/>
      <c r="GRR47"/>
      <c r="GRS47"/>
      <c r="GRT47"/>
      <c r="GRU47"/>
      <c r="GRV47"/>
      <c r="GRW47"/>
      <c r="GRX47"/>
      <c r="GRY47"/>
      <c r="GRZ47"/>
      <c r="GSA47"/>
      <c r="GSB47"/>
      <c r="GSC47"/>
      <c r="GSD47"/>
      <c r="GSE47"/>
      <c r="GSF47"/>
      <c r="GSG47"/>
      <c r="GSH47"/>
      <c r="GSI47"/>
      <c r="GSJ47"/>
      <c r="GSK47"/>
      <c r="GSL47"/>
      <c r="GSM47"/>
      <c r="GSN47"/>
      <c r="GSO47"/>
      <c r="GSP47"/>
      <c r="GSQ47"/>
      <c r="GSR47"/>
      <c r="GSS47"/>
      <c r="GST47"/>
      <c r="GSU47"/>
      <c r="GSV47"/>
      <c r="GSW47"/>
      <c r="GSX47"/>
      <c r="GSY47"/>
      <c r="GSZ47"/>
      <c r="GTA47"/>
      <c r="GTB47"/>
      <c r="GTC47"/>
      <c r="GTD47"/>
      <c r="GTE47"/>
      <c r="GTF47"/>
      <c r="GTG47"/>
      <c r="GTH47"/>
      <c r="GTI47"/>
      <c r="GTJ47"/>
      <c r="GTK47"/>
      <c r="GTL47"/>
      <c r="GTM47"/>
      <c r="GTN47"/>
      <c r="GTO47"/>
      <c r="GTP47"/>
      <c r="GTQ47"/>
      <c r="GTR47"/>
      <c r="GTS47"/>
      <c r="GTT47"/>
      <c r="GTU47"/>
      <c r="GTV47"/>
      <c r="GTW47"/>
      <c r="GTX47"/>
      <c r="GTY47"/>
      <c r="GTZ47"/>
      <c r="GUA47"/>
      <c r="GUB47"/>
      <c r="GUC47"/>
      <c r="GUD47"/>
      <c r="GUE47"/>
      <c r="GUF47"/>
      <c r="GUG47"/>
      <c r="GUH47"/>
      <c r="GUI47"/>
      <c r="GUJ47"/>
      <c r="GUK47"/>
      <c r="GUL47"/>
      <c r="GUM47"/>
      <c r="GUN47"/>
      <c r="GUO47"/>
      <c r="GUP47"/>
      <c r="GUQ47"/>
      <c r="GUR47"/>
      <c r="GUS47"/>
      <c r="GUT47"/>
      <c r="GUU47"/>
      <c r="GUV47"/>
      <c r="GUW47"/>
      <c r="GUX47"/>
      <c r="GUY47"/>
      <c r="GUZ47"/>
      <c r="GVA47"/>
      <c r="GVB47"/>
      <c r="GVC47"/>
      <c r="GVD47"/>
      <c r="GVE47"/>
      <c r="GVF47"/>
      <c r="GVG47"/>
      <c r="GVH47"/>
      <c r="GVI47"/>
      <c r="GVJ47"/>
      <c r="GVK47"/>
      <c r="GVL47"/>
      <c r="GVM47"/>
      <c r="GVN47"/>
      <c r="GVO47"/>
      <c r="GVP47"/>
      <c r="GVQ47"/>
      <c r="GVR47"/>
      <c r="GVS47"/>
      <c r="GVT47"/>
      <c r="GVU47"/>
      <c r="GVV47"/>
      <c r="GVW47"/>
      <c r="GVX47"/>
      <c r="GVY47"/>
      <c r="GVZ47"/>
      <c r="GWA47"/>
      <c r="GWB47"/>
      <c r="GWC47"/>
      <c r="GWD47"/>
      <c r="GWE47"/>
      <c r="GWF47"/>
      <c r="GWG47"/>
      <c r="GWH47"/>
      <c r="GWI47"/>
      <c r="GWJ47"/>
      <c r="GWK47"/>
      <c r="GWL47"/>
      <c r="GWM47"/>
      <c r="GWN47"/>
      <c r="GWO47"/>
      <c r="GWP47"/>
      <c r="GWQ47"/>
      <c r="GWR47"/>
      <c r="GWS47"/>
      <c r="GWT47"/>
      <c r="GWU47"/>
      <c r="GWV47"/>
      <c r="GWW47"/>
      <c r="GWX47"/>
      <c r="GWY47"/>
      <c r="GWZ47"/>
      <c r="GXA47"/>
      <c r="GXB47"/>
      <c r="GXC47"/>
      <c r="GXD47"/>
      <c r="GXE47"/>
      <c r="GXF47"/>
      <c r="GXG47"/>
      <c r="GXH47"/>
      <c r="GXI47"/>
      <c r="GXJ47"/>
      <c r="GXK47"/>
      <c r="GXL47"/>
      <c r="GXM47"/>
      <c r="GXN47"/>
      <c r="GXO47"/>
      <c r="GXP47"/>
      <c r="GXQ47"/>
      <c r="GXR47"/>
      <c r="GXS47"/>
      <c r="GXT47"/>
      <c r="GXU47"/>
      <c r="GXV47"/>
      <c r="GXW47"/>
      <c r="GXX47"/>
      <c r="GXY47"/>
      <c r="GXZ47"/>
      <c r="GYA47"/>
      <c r="GYB47"/>
      <c r="GYC47"/>
      <c r="GYD47"/>
      <c r="GYE47"/>
      <c r="GYF47"/>
      <c r="GYG47"/>
      <c r="GYH47"/>
      <c r="GYI47"/>
      <c r="GYJ47"/>
      <c r="GYK47"/>
      <c r="GYL47"/>
      <c r="GYM47"/>
      <c r="GYN47"/>
      <c r="GYO47"/>
      <c r="GYP47"/>
      <c r="GYQ47"/>
      <c r="GYR47"/>
      <c r="GYS47"/>
      <c r="GYT47"/>
      <c r="GYU47"/>
      <c r="GYV47"/>
      <c r="GYW47"/>
      <c r="GYX47"/>
      <c r="GYY47"/>
      <c r="GYZ47"/>
      <c r="GZA47"/>
      <c r="GZB47"/>
      <c r="GZC47"/>
      <c r="GZD47"/>
      <c r="GZE47"/>
      <c r="GZF47"/>
      <c r="GZG47"/>
      <c r="GZH47"/>
      <c r="GZI47"/>
      <c r="GZJ47"/>
      <c r="GZK47"/>
      <c r="GZL47"/>
      <c r="GZM47"/>
      <c r="GZN47"/>
      <c r="GZO47"/>
      <c r="GZP47"/>
      <c r="GZQ47"/>
      <c r="GZR47"/>
      <c r="GZS47"/>
      <c r="GZT47"/>
      <c r="GZU47"/>
      <c r="GZV47"/>
      <c r="GZW47"/>
      <c r="GZX47"/>
      <c r="GZY47"/>
      <c r="GZZ47"/>
      <c r="HAA47"/>
      <c r="HAB47"/>
      <c r="HAC47"/>
      <c r="HAD47"/>
      <c r="HAE47"/>
      <c r="HAF47"/>
      <c r="HAG47"/>
      <c r="HAH47"/>
      <c r="HAI47"/>
      <c r="HAJ47"/>
      <c r="HAK47"/>
      <c r="HAL47"/>
      <c r="HAM47"/>
      <c r="HAN47"/>
      <c r="HAO47"/>
      <c r="HAP47"/>
      <c r="HAQ47"/>
      <c r="HAR47"/>
      <c r="HAS47"/>
      <c r="HAT47"/>
      <c r="HAU47"/>
      <c r="HAV47"/>
      <c r="HAW47"/>
      <c r="HAX47"/>
      <c r="HAY47"/>
      <c r="HAZ47"/>
      <c r="HBA47"/>
      <c r="HBB47"/>
      <c r="HBC47"/>
      <c r="HBD47"/>
      <c r="HBE47"/>
      <c r="HBF47"/>
      <c r="HBG47"/>
      <c r="HBH47"/>
      <c r="HBI47"/>
      <c r="HBJ47"/>
      <c r="HBK47"/>
      <c r="HBL47"/>
      <c r="HBM47"/>
      <c r="HBN47"/>
      <c r="HBO47"/>
      <c r="HBP47"/>
      <c r="HBQ47"/>
      <c r="HBR47"/>
      <c r="HBS47"/>
      <c r="HBT47"/>
      <c r="HBU47"/>
      <c r="HBV47"/>
      <c r="HBW47"/>
      <c r="HBX47"/>
      <c r="HBY47"/>
      <c r="HBZ47"/>
      <c r="HCA47"/>
      <c r="HCB47"/>
      <c r="HCC47"/>
      <c r="HCD47"/>
      <c r="HCE47"/>
      <c r="HCF47"/>
      <c r="HCG47"/>
      <c r="HCH47"/>
      <c r="HCI47"/>
      <c r="HCJ47"/>
      <c r="HCK47"/>
      <c r="HCL47"/>
      <c r="HCM47"/>
      <c r="HCN47"/>
      <c r="HCO47"/>
      <c r="HCP47"/>
      <c r="HCQ47"/>
      <c r="HCR47"/>
      <c r="HCS47"/>
      <c r="HCT47"/>
      <c r="HCU47"/>
      <c r="HCV47"/>
      <c r="HCW47"/>
      <c r="HCX47"/>
      <c r="HCY47"/>
      <c r="HCZ47"/>
      <c r="HDA47"/>
      <c r="HDB47"/>
      <c r="HDC47"/>
      <c r="HDD47"/>
      <c r="HDE47"/>
      <c r="HDF47"/>
      <c r="HDG47"/>
      <c r="HDH47"/>
      <c r="HDI47"/>
      <c r="HDJ47"/>
      <c r="HDK47"/>
      <c r="HDL47"/>
      <c r="HDM47"/>
      <c r="HDN47"/>
      <c r="HDO47"/>
      <c r="HDP47"/>
      <c r="HDQ47"/>
      <c r="HDR47"/>
      <c r="HDS47"/>
      <c r="HDT47"/>
      <c r="HDU47"/>
      <c r="HDV47"/>
      <c r="HDW47"/>
      <c r="HDX47"/>
      <c r="HDY47"/>
      <c r="HDZ47"/>
      <c r="HEA47"/>
      <c r="HEB47"/>
      <c r="HEC47"/>
      <c r="HED47"/>
      <c r="HEE47"/>
      <c r="HEF47"/>
      <c r="HEG47"/>
      <c r="HEH47"/>
      <c r="HEI47"/>
      <c r="HEJ47"/>
      <c r="HEK47"/>
      <c r="HEL47"/>
      <c r="HEM47"/>
      <c r="HEN47"/>
      <c r="HEO47"/>
      <c r="HEP47"/>
      <c r="HEQ47"/>
      <c r="HER47"/>
      <c r="HES47"/>
      <c r="HET47"/>
      <c r="HEU47"/>
      <c r="HEV47"/>
      <c r="HEW47"/>
      <c r="HEX47"/>
      <c r="HEY47"/>
      <c r="HEZ47"/>
      <c r="HFA47"/>
      <c r="HFB47"/>
      <c r="HFC47"/>
      <c r="HFD47"/>
      <c r="HFE47"/>
      <c r="HFF47"/>
      <c r="HFG47"/>
      <c r="HFH47"/>
      <c r="HFI47"/>
      <c r="HFJ47"/>
      <c r="HFK47"/>
      <c r="HFL47"/>
      <c r="HFM47"/>
      <c r="HFN47"/>
      <c r="HFO47"/>
      <c r="HFP47"/>
      <c r="HFQ47"/>
      <c r="HFR47"/>
      <c r="HFS47"/>
      <c r="HFT47"/>
      <c r="HFU47"/>
      <c r="HFV47"/>
      <c r="HFW47"/>
      <c r="HFX47"/>
      <c r="HFY47"/>
      <c r="HFZ47"/>
      <c r="HGA47"/>
      <c r="HGB47"/>
      <c r="HGC47"/>
      <c r="HGD47"/>
      <c r="HGE47"/>
      <c r="HGF47"/>
      <c r="HGG47"/>
      <c r="HGH47"/>
      <c r="HGI47"/>
      <c r="HGJ47"/>
      <c r="HGK47"/>
      <c r="HGL47"/>
      <c r="HGM47"/>
      <c r="HGN47"/>
      <c r="HGO47"/>
      <c r="HGP47"/>
      <c r="HGQ47"/>
      <c r="HGR47"/>
      <c r="HGS47"/>
      <c r="HGT47"/>
      <c r="HGU47"/>
      <c r="HGV47"/>
      <c r="HGW47"/>
      <c r="HGX47"/>
      <c r="HGY47"/>
      <c r="HGZ47"/>
      <c r="HHA47"/>
      <c r="HHB47"/>
      <c r="HHC47"/>
      <c r="HHD47"/>
      <c r="HHE47"/>
      <c r="HHF47"/>
      <c r="HHG47"/>
      <c r="HHH47"/>
      <c r="HHI47"/>
      <c r="HHJ47"/>
      <c r="HHK47"/>
      <c r="HHL47"/>
      <c r="HHM47"/>
      <c r="HHN47"/>
      <c r="HHO47"/>
      <c r="HHP47"/>
      <c r="HHQ47"/>
      <c r="HHR47"/>
      <c r="HHS47"/>
      <c r="HHT47"/>
      <c r="HHU47"/>
      <c r="HHV47"/>
      <c r="HHW47"/>
      <c r="HHX47"/>
      <c r="HHY47"/>
      <c r="HHZ47"/>
      <c r="HIA47"/>
      <c r="HIB47"/>
      <c r="HIC47"/>
      <c r="HID47"/>
      <c r="HIE47"/>
      <c r="HIF47"/>
      <c r="HIG47"/>
      <c r="HIH47"/>
      <c r="HII47"/>
      <c r="HIJ47"/>
      <c r="HIK47"/>
      <c r="HIL47"/>
      <c r="HIM47"/>
      <c r="HIN47"/>
      <c r="HIO47"/>
      <c r="HIP47"/>
      <c r="HIQ47"/>
      <c r="HIR47"/>
      <c r="HIS47"/>
      <c r="HIT47"/>
      <c r="HIU47"/>
      <c r="HIV47"/>
      <c r="HIW47"/>
      <c r="HIX47"/>
      <c r="HIY47"/>
      <c r="HIZ47"/>
      <c r="HJA47"/>
      <c r="HJB47"/>
      <c r="HJC47"/>
      <c r="HJD47"/>
      <c r="HJE47"/>
      <c r="HJF47"/>
      <c r="HJG47"/>
      <c r="HJH47"/>
      <c r="HJI47"/>
      <c r="HJJ47"/>
      <c r="HJK47"/>
      <c r="HJL47"/>
      <c r="HJM47"/>
      <c r="HJN47"/>
      <c r="HJO47"/>
      <c r="HJP47"/>
      <c r="HJQ47"/>
      <c r="HJR47"/>
      <c r="HJS47"/>
      <c r="HJT47"/>
      <c r="HJU47"/>
      <c r="HJV47"/>
      <c r="HJW47"/>
      <c r="HJX47"/>
      <c r="HJY47"/>
      <c r="HJZ47"/>
      <c r="HKA47"/>
      <c r="HKB47"/>
      <c r="HKC47"/>
      <c r="HKD47"/>
      <c r="HKE47"/>
      <c r="HKF47"/>
      <c r="HKG47"/>
      <c r="HKH47"/>
      <c r="HKI47"/>
      <c r="HKJ47"/>
      <c r="HKK47"/>
      <c r="HKL47"/>
      <c r="HKM47"/>
      <c r="HKN47"/>
      <c r="HKO47"/>
      <c r="HKP47"/>
      <c r="HKQ47"/>
      <c r="HKR47"/>
      <c r="HKS47"/>
      <c r="HKT47"/>
      <c r="HKU47"/>
      <c r="HKV47"/>
      <c r="HKW47"/>
      <c r="HKX47"/>
      <c r="HKY47"/>
      <c r="HKZ47"/>
      <c r="HLA47"/>
      <c r="HLB47"/>
      <c r="HLC47"/>
      <c r="HLD47"/>
      <c r="HLE47"/>
      <c r="HLF47"/>
      <c r="HLG47"/>
      <c r="HLH47"/>
      <c r="HLI47"/>
      <c r="HLJ47"/>
      <c r="HLK47"/>
      <c r="HLL47"/>
      <c r="HLM47"/>
      <c r="HLN47"/>
      <c r="HLO47"/>
      <c r="HLP47"/>
      <c r="HLQ47"/>
      <c r="HLR47"/>
      <c r="HLS47"/>
      <c r="HLT47"/>
      <c r="HLU47"/>
      <c r="HLV47"/>
      <c r="HLW47"/>
      <c r="HLX47"/>
      <c r="HLY47"/>
      <c r="HLZ47"/>
      <c r="HMA47"/>
      <c r="HMB47"/>
      <c r="HMC47"/>
      <c r="HMD47"/>
      <c r="HME47"/>
      <c r="HMF47"/>
      <c r="HMG47"/>
      <c r="HMH47"/>
      <c r="HMI47"/>
      <c r="HMJ47"/>
      <c r="HMK47"/>
      <c r="HML47"/>
      <c r="HMM47"/>
      <c r="HMN47"/>
      <c r="HMO47"/>
      <c r="HMP47"/>
      <c r="HMQ47"/>
      <c r="HMR47"/>
      <c r="HMS47"/>
      <c r="HMT47"/>
      <c r="HMU47"/>
      <c r="HMV47"/>
      <c r="HMW47"/>
      <c r="HMX47"/>
      <c r="HMY47"/>
      <c r="HMZ47"/>
      <c r="HNA47"/>
      <c r="HNB47"/>
      <c r="HNC47"/>
      <c r="HND47"/>
      <c r="HNE47"/>
      <c r="HNF47"/>
      <c r="HNG47"/>
      <c r="HNH47"/>
      <c r="HNI47"/>
      <c r="HNJ47"/>
      <c r="HNK47"/>
      <c r="HNL47"/>
      <c r="HNM47"/>
      <c r="HNN47"/>
      <c r="HNO47"/>
      <c r="HNP47"/>
      <c r="HNQ47"/>
      <c r="HNR47"/>
      <c r="HNS47"/>
      <c r="HNT47"/>
      <c r="HNU47"/>
      <c r="HNV47"/>
      <c r="HNW47"/>
      <c r="HNX47"/>
      <c r="HNY47"/>
      <c r="HNZ47"/>
      <c r="HOA47"/>
      <c r="HOB47"/>
      <c r="HOC47"/>
      <c r="HOD47"/>
      <c r="HOE47"/>
      <c r="HOF47"/>
      <c r="HOG47"/>
      <c r="HOH47"/>
      <c r="HOI47"/>
      <c r="HOJ47"/>
      <c r="HOK47"/>
      <c r="HOL47"/>
      <c r="HOM47"/>
      <c r="HON47"/>
      <c r="HOO47"/>
      <c r="HOP47"/>
      <c r="HOQ47"/>
      <c r="HOR47"/>
      <c r="HOS47"/>
      <c r="HOT47"/>
      <c r="HOU47"/>
      <c r="HOV47"/>
      <c r="HOW47"/>
      <c r="HOX47"/>
      <c r="HOY47"/>
      <c r="HOZ47"/>
      <c r="HPA47"/>
      <c r="HPB47"/>
      <c r="HPC47"/>
      <c r="HPD47"/>
      <c r="HPE47"/>
      <c r="HPF47"/>
      <c r="HPG47"/>
      <c r="HPH47"/>
      <c r="HPI47"/>
      <c r="HPJ47"/>
      <c r="HPK47"/>
      <c r="HPL47"/>
      <c r="HPM47"/>
      <c r="HPN47"/>
      <c r="HPO47"/>
      <c r="HPP47"/>
      <c r="HPQ47"/>
      <c r="HPR47"/>
      <c r="HPS47"/>
      <c r="HPT47"/>
      <c r="HPU47"/>
      <c r="HPV47"/>
      <c r="HPW47"/>
      <c r="HPX47"/>
      <c r="HPY47"/>
      <c r="HPZ47"/>
      <c r="HQA47"/>
      <c r="HQB47"/>
      <c r="HQC47"/>
      <c r="HQD47"/>
      <c r="HQE47"/>
      <c r="HQF47"/>
      <c r="HQG47"/>
      <c r="HQH47"/>
      <c r="HQI47"/>
      <c r="HQJ47"/>
      <c r="HQK47"/>
      <c r="HQL47"/>
      <c r="HQM47"/>
      <c r="HQN47"/>
      <c r="HQO47"/>
      <c r="HQP47"/>
      <c r="HQQ47"/>
      <c r="HQR47"/>
      <c r="HQS47"/>
      <c r="HQT47"/>
      <c r="HQU47"/>
      <c r="HQV47"/>
      <c r="HQW47"/>
      <c r="HQX47"/>
      <c r="HQY47"/>
      <c r="HQZ47"/>
      <c r="HRA47"/>
      <c r="HRB47"/>
      <c r="HRC47"/>
      <c r="HRD47"/>
      <c r="HRE47"/>
      <c r="HRF47"/>
      <c r="HRG47"/>
      <c r="HRH47"/>
      <c r="HRI47"/>
      <c r="HRJ47"/>
      <c r="HRK47"/>
      <c r="HRL47"/>
      <c r="HRM47"/>
      <c r="HRN47"/>
      <c r="HRO47"/>
      <c r="HRP47"/>
      <c r="HRQ47"/>
      <c r="HRR47"/>
      <c r="HRS47"/>
      <c r="HRT47"/>
      <c r="HRU47"/>
      <c r="HRV47"/>
      <c r="HRW47"/>
      <c r="HRX47"/>
      <c r="HRY47"/>
      <c r="HRZ47"/>
      <c r="HSA47"/>
      <c r="HSB47"/>
      <c r="HSC47"/>
      <c r="HSD47"/>
      <c r="HSE47"/>
      <c r="HSF47"/>
      <c r="HSG47"/>
      <c r="HSH47"/>
      <c r="HSI47"/>
      <c r="HSJ47"/>
      <c r="HSK47"/>
      <c r="HSL47"/>
      <c r="HSM47"/>
      <c r="HSN47"/>
      <c r="HSO47"/>
      <c r="HSP47"/>
      <c r="HSQ47"/>
      <c r="HSR47"/>
      <c r="HSS47"/>
      <c r="HST47"/>
      <c r="HSU47"/>
      <c r="HSV47"/>
      <c r="HSW47"/>
      <c r="HSX47"/>
      <c r="HSY47"/>
      <c r="HSZ47"/>
      <c r="HTA47"/>
      <c r="HTB47"/>
      <c r="HTC47"/>
      <c r="HTD47"/>
      <c r="HTE47"/>
      <c r="HTF47"/>
      <c r="HTG47"/>
      <c r="HTH47"/>
      <c r="HTI47"/>
      <c r="HTJ47"/>
      <c r="HTK47"/>
      <c r="HTL47"/>
      <c r="HTM47"/>
      <c r="HTN47"/>
      <c r="HTO47"/>
      <c r="HTP47"/>
      <c r="HTQ47"/>
      <c r="HTR47"/>
      <c r="HTS47"/>
      <c r="HTT47"/>
      <c r="HTU47"/>
      <c r="HTV47"/>
      <c r="HTW47"/>
      <c r="HTX47"/>
      <c r="HTY47"/>
      <c r="HTZ47"/>
      <c r="HUA47"/>
      <c r="HUB47"/>
      <c r="HUC47"/>
      <c r="HUD47"/>
      <c r="HUE47"/>
      <c r="HUF47"/>
      <c r="HUG47"/>
      <c r="HUH47"/>
      <c r="HUI47"/>
      <c r="HUJ47"/>
      <c r="HUK47"/>
      <c r="HUL47"/>
      <c r="HUM47"/>
      <c r="HUN47"/>
      <c r="HUO47"/>
      <c r="HUP47"/>
      <c r="HUQ47"/>
      <c r="HUR47"/>
      <c r="HUS47"/>
      <c r="HUT47"/>
      <c r="HUU47"/>
      <c r="HUV47"/>
      <c r="HUW47"/>
      <c r="HUX47"/>
      <c r="HUY47"/>
      <c r="HUZ47"/>
      <c r="HVA47"/>
      <c r="HVB47"/>
      <c r="HVC47"/>
      <c r="HVD47"/>
      <c r="HVE47"/>
      <c r="HVF47"/>
      <c r="HVG47"/>
      <c r="HVH47"/>
      <c r="HVI47"/>
      <c r="HVJ47"/>
      <c r="HVK47"/>
      <c r="HVL47"/>
      <c r="HVM47"/>
      <c r="HVN47"/>
      <c r="HVO47"/>
      <c r="HVP47"/>
      <c r="HVQ47"/>
      <c r="HVR47"/>
      <c r="HVS47"/>
      <c r="HVT47"/>
      <c r="HVU47"/>
      <c r="HVV47"/>
      <c r="HVW47"/>
      <c r="HVX47"/>
      <c r="HVY47"/>
      <c r="HVZ47"/>
      <c r="HWA47"/>
      <c r="HWB47"/>
      <c r="HWC47"/>
      <c r="HWD47"/>
      <c r="HWE47"/>
      <c r="HWF47"/>
      <c r="HWG47"/>
      <c r="HWH47"/>
      <c r="HWI47"/>
      <c r="HWJ47"/>
      <c r="HWK47"/>
      <c r="HWL47"/>
      <c r="HWM47"/>
      <c r="HWN47"/>
      <c r="HWO47"/>
      <c r="HWP47"/>
      <c r="HWQ47"/>
      <c r="HWR47"/>
      <c r="HWS47"/>
      <c r="HWT47"/>
      <c r="HWU47"/>
      <c r="HWV47"/>
      <c r="HWW47"/>
      <c r="HWX47"/>
      <c r="HWY47"/>
      <c r="HWZ47"/>
      <c r="HXA47"/>
      <c r="HXB47"/>
      <c r="HXC47"/>
      <c r="HXD47"/>
      <c r="HXE47"/>
      <c r="HXF47"/>
      <c r="HXG47"/>
      <c r="HXH47"/>
      <c r="HXI47"/>
      <c r="HXJ47"/>
      <c r="HXK47"/>
      <c r="HXL47"/>
      <c r="HXM47"/>
      <c r="HXN47"/>
      <c r="HXO47"/>
      <c r="HXP47"/>
      <c r="HXQ47"/>
      <c r="HXR47"/>
      <c r="HXS47"/>
      <c r="HXT47"/>
      <c r="HXU47"/>
      <c r="HXV47"/>
      <c r="HXW47"/>
      <c r="HXX47"/>
      <c r="HXY47"/>
      <c r="HXZ47"/>
      <c r="HYA47"/>
      <c r="HYB47"/>
      <c r="HYC47"/>
      <c r="HYD47"/>
      <c r="HYE47"/>
      <c r="HYF47"/>
      <c r="HYG47"/>
      <c r="HYH47"/>
      <c r="HYI47"/>
      <c r="HYJ47"/>
      <c r="HYK47"/>
      <c r="HYL47"/>
      <c r="HYM47"/>
      <c r="HYN47"/>
      <c r="HYO47"/>
      <c r="HYP47"/>
      <c r="HYQ47"/>
      <c r="HYR47"/>
      <c r="HYS47"/>
      <c r="HYT47"/>
      <c r="HYU47"/>
      <c r="HYV47"/>
      <c r="HYW47"/>
      <c r="HYX47"/>
      <c r="HYY47"/>
      <c r="HYZ47"/>
      <c r="HZA47"/>
      <c r="HZB47"/>
      <c r="HZC47"/>
      <c r="HZD47"/>
      <c r="HZE47"/>
      <c r="HZF47"/>
      <c r="HZG47"/>
      <c r="HZH47"/>
      <c r="HZI47"/>
      <c r="HZJ47"/>
      <c r="HZK47"/>
      <c r="HZL47"/>
      <c r="HZM47"/>
      <c r="HZN47"/>
      <c r="HZO47"/>
      <c r="HZP47"/>
      <c r="HZQ47"/>
      <c r="HZR47"/>
      <c r="HZS47"/>
      <c r="HZT47"/>
      <c r="HZU47"/>
      <c r="HZV47"/>
      <c r="HZW47"/>
      <c r="HZX47"/>
      <c r="HZY47"/>
      <c r="HZZ47"/>
      <c r="IAA47"/>
      <c r="IAB47"/>
      <c r="IAC47"/>
      <c r="IAD47"/>
      <c r="IAE47"/>
      <c r="IAF47"/>
      <c r="IAG47"/>
      <c r="IAH47"/>
      <c r="IAI47"/>
      <c r="IAJ47"/>
      <c r="IAK47"/>
      <c r="IAL47"/>
      <c r="IAM47"/>
      <c r="IAN47"/>
      <c r="IAO47"/>
      <c r="IAP47"/>
      <c r="IAQ47"/>
      <c r="IAR47"/>
      <c r="IAS47"/>
      <c r="IAT47"/>
      <c r="IAU47"/>
      <c r="IAV47"/>
      <c r="IAW47"/>
      <c r="IAX47"/>
      <c r="IAY47"/>
      <c r="IAZ47"/>
      <c r="IBA47"/>
      <c r="IBB47"/>
      <c r="IBC47"/>
      <c r="IBD47"/>
      <c r="IBE47"/>
      <c r="IBF47"/>
      <c r="IBG47"/>
      <c r="IBH47"/>
      <c r="IBI47"/>
      <c r="IBJ47"/>
      <c r="IBK47"/>
      <c r="IBL47"/>
      <c r="IBM47"/>
      <c r="IBN47"/>
      <c r="IBO47"/>
      <c r="IBP47"/>
      <c r="IBQ47"/>
      <c r="IBR47"/>
      <c r="IBS47"/>
      <c r="IBT47"/>
      <c r="IBU47"/>
      <c r="IBV47"/>
      <c r="IBW47"/>
      <c r="IBX47"/>
      <c r="IBY47"/>
      <c r="IBZ47"/>
      <c r="ICA47"/>
      <c r="ICB47"/>
      <c r="ICC47"/>
      <c r="ICD47"/>
      <c r="ICE47"/>
      <c r="ICF47"/>
      <c r="ICG47"/>
      <c r="ICH47"/>
      <c r="ICI47"/>
      <c r="ICJ47"/>
      <c r="ICK47"/>
      <c r="ICL47"/>
      <c r="ICM47"/>
      <c r="ICN47"/>
      <c r="ICO47"/>
      <c r="ICP47"/>
      <c r="ICQ47"/>
      <c r="ICR47"/>
      <c r="ICS47"/>
      <c r="ICT47"/>
      <c r="ICU47"/>
      <c r="ICV47"/>
      <c r="ICW47"/>
      <c r="ICX47"/>
      <c r="ICY47"/>
      <c r="ICZ47"/>
      <c r="IDA47"/>
      <c r="IDB47"/>
      <c r="IDC47"/>
      <c r="IDD47"/>
      <c r="IDE47"/>
      <c r="IDF47"/>
      <c r="IDG47"/>
      <c r="IDH47"/>
      <c r="IDI47"/>
      <c r="IDJ47"/>
      <c r="IDK47"/>
      <c r="IDL47"/>
      <c r="IDM47"/>
      <c r="IDN47"/>
      <c r="IDO47"/>
      <c r="IDP47"/>
      <c r="IDQ47"/>
      <c r="IDR47"/>
      <c r="IDS47"/>
      <c r="IDT47"/>
      <c r="IDU47"/>
      <c r="IDV47"/>
      <c r="IDW47"/>
      <c r="IDX47"/>
      <c r="IDY47"/>
      <c r="IDZ47"/>
      <c r="IEA47"/>
      <c r="IEB47"/>
      <c r="IEC47"/>
      <c r="IED47"/>
      <c r="IEE47"/>
      <c r="IEF47"/>
      <c r="IEG47"/>
      <c r="IEH47"/>
      <c r="IEI47"/>
      <c r="IEJ47"/>
      <c r="IEK47"/>
      <c r="IEL47"/>
      <c r="IEM47"/>
      <c r="IEN47"/>
      <c r="IEO47"/>
      <c r="IEP47"/>
      <c r="IEQ47"/>
      <c r="IER47"/>
      <c r="IES47"/>
      <c r="IET47"/>
      <c r="IEU47"/>
      <c r="IEV47"/>
      <c r="IEW47"/>
      <c r="IEX47"/>
      <c r="IEY47"/>
      <c r="IEZ47"/>
      <c r="IFA47"/>
      <c r="IFB47"/>
      <c r="IFC47"/>
      <c r="IFD47"/>
      <c r="IFE47"/>
      <c r="IFF47"/>
      <c r="IFG47"/>
      <c r="IFH47"/>
      <c r="IFI47"/>
      <c r="IFJ47"/>
      <c r="IFK47"/>
      <c r="IFL47"/>
      <c r="IFM47"/>
      <c r="IFN47"/>
      <c r="IFO47"/>
      <c r="IFP47"/>
      <c r="IFQ47"/>
      <c r="IFR47"/>
      <c r="IFS47"/>
      <c r="IFT47"/>
      <c r="IFU47"/>
      <c r="IFV47"/>
      <c r="IFW47"/>
      <c r="IFX47"/>
      <c r="IFY47"/>
      <c r="IFZ47"/>
      <c r="IGA47"/>
      <c r="IGB47"/>
      <c r="IGC47"/>
      <c r="IGD47"/>
      <c r="IGE47"/>
      <c r="IGF47"/>
      <c r="IGG47"/>
      <c r="IGH47"/>
      <c r="IGI47"/>
      <c r="IGJ47"/>
      <c r="IGK47"/>
      <c r="IGL47"/>
      <c r="IGM47"/>
      <c r="IGN47"/>
      <c r="IGO47"/>
      <c r="IGP47"/>
      <c r="IGQ47"/>
      <c r="IGR47"/>
      <c r="IGS47"/>
      <c r="IGT47"/>
      <c r="IGU47"/>
      <c r="IGV47"/>
      <c r="IGW47"/>
      <c r="IGX47"/>
      <c r="IGY47"/>
      <c r="IGZ47"/>
      <c r="IHA47"/>
      <c r="IHB47"/>
      <c r="IHC47"/>
      <c r="IHD47"/>
      <c r="IHE47"/>
      <c r="IHF47"/>
      <c r="IHG47"/>
      <c r="IHH47"/>
      <c r="IHI47"/>
      <c r="IHJ47"/>
      <c r="IHK47"/>
      <c r="IHL47"/>
      <c r="IHM47"/>
      <c r="IHN47"/>
      <c r="IHO47"/>
      <c r="IHP47"/>
      <c r="IHQ47"/>
      <c r="IHR47"/>
      <c r="IHS47"/>
      <c r="IHT47"/>
      <c r="IHU47"/>
      <c r="IHV47"/>
      <c r="IHW47"/>
      <c r="IHX47"/>
      <c r="IHY47"/>
      <c r="IHZ47"/>
      <c r="IIA47"/>
      <c r="IIB47"/>
      <c r="IIC47"/>
      <c r="IID47"/>
      <c r="IIE47"/>
      <c r="IIF47"/>
      <c r="IIG47"/>
      <c r="IIH47"/>
      <c r="III47"/>
      <c r="IIJ47"/>
      <c r="IIK47"/>
      <c r="IIL47"/>
      <c r="IIM47"/>
      <c r="IIN47"/>
      <c r="IIO47"/>
      <c r="IIP47"/>
      <c r="IIQ47"/>
      <c r="IIR47"/>
      <c r="IIS47"/>
      <c r="IIT47"/>
      <c r="IIU47"/>
      <c r="IIV47"/>
      <c r="IIW47"/>
      <c r="IIX47"/>
      <c r="IIY47"/>
      <c r="IIZ47"/>
      <c r="IJA47"/>
      <c r="IJB47"/>
      <c r="IJC47"/>
      <c r="IJD47"/>
      <c r="IJE47"/>
      <c r="IJF47"/>
      <c r="IJG47"/>
      <c r="IJH47"/>
      <c r="IJI47"/>
      <c r="IJJ47"/>
      <c r="IJK47"/>
      <c r="IJL47"/>
      <c r="IJM47"/>
      <c r="IJN47"/>
      <c r="IJO47"/>
      <c r="IJP47"/>
      <c r="IJQ47"/>
      <c r="IJR47"/>
      <c r="IJS47"/>
      <c r="IJT47"/>
      <c r="IJU47"/>
      <c r="IJV47"/>
      <c r="IJW47"/>
      <c r="IJX47"/>
      <c r="IJY47"/>
      <c r="IJZ47"/>
      <c r="IKA47"/>
      <c r="IKB47"/>
      <c r="IKC47"/>
      <c r="IKD47"/>
      <c r="IKE47"/>
      <c r="IKF47"/>
      <c r="IKG47"/>
      <c r="IKH47"/>
      <c r="IKI47"/>
      <c r="IKJ47"/>
      <c r="IKK47"/>
      <c r="IKL47"/>
      <c r="IKM47"/>
      <c r="IKN47"/>
      <c r="IKO47"/>
      <c r="IKP47"/>
      <c r="IKQ47"/>
      <c r="IKR47"/>
      <c r="IKS47"/>
      <c r="IKT47"/>
      <c r="IKU47"/>
      <c r="IKV47"/>
      <c r="IKW47"/>
      <c r="IKX47"/>
      <c r="IKY47"/>
      <c r="IKZ47"/>
      <c r="ILA47"/>
      <c r="ILB47"/>
      <c r="ILC47"/>
      <c r="ILD47"/>
      <c r="ILE47"/>
      <c r="ILF47"/>
      <c r="ILG47"/>
      <c r="ILH47"/>
      <c r="ILI47"/>
      <c r="ILJ47"/>
      <c r="ILK47"/>
      <c r="ILL47"/>
      <c r="ILM47"/>
      <c r="ILN47"/>
      <c r="ILO47"/>
      <c r="ILP47"/>
      <c r="ILQ47"/>
      <c r="ILR47"/>
      <c r="ILS47"/>
      <c r="ILT47"/>
      <c r="ILU47"/>
      <c r="ILV47"/>
      <c r="ILW47"/>
      <c r="ILX47"/>
      <c r="ILY47"/>
      <c r="ILZ47"/>
      <c r="IMA47"/>
      <c r="IMB47"/>
      <c r="IMC47"/>
      <c r="IMD47"/>
      <c r="IME47"/>
      <c r="IMF47"/>
      <c r="IMG47"/>
      <c r="IMH47"/>
      <c r="IMI47"/>
      <c r="IMJ47"/>
      <c r="IMK47"/>
      <c r="IML47"/>
      <c r="IMM47"/>
      <c r="IMN47"/>
      <c r="IMO47"/>
      <c r="IMP47"/>
      <c r="IMQ47"/>
      <c r="IMR47"/>
      <c r="IMS47"/>
      <c r="IMT47"/>
      <c r="IMU47"/>
      <c r="IMV47"/>
      <c r="IMW47"/>
      <c r="IMX47"/>
      <c r="IMY47"/>
      <c r="IMZ47"/>
      <c r="INA47"/>
      <c r="INB47"/>
      <c r="INC47"/>
      <c r="IND47"/>
      <c r="INE47"/>
      <c r="INF47"/>
      <c r="ING47"/>
      <c r="INH47"/>
      <c r="INI47"/>
      <c r="INJ47"/>
      <c r="INK47"/>
      <c r="INL47"/>
      <c r="INM47"/>
      <c r="INN47"/>
      <c r="INO47"/>
      <c r="INP47"/>
      <c r="INQ47"/>
      <c r="INR47"/>
      <c r="INS47"/>
      <c r="INT47"/>
      <c r="INU47"/>
      <c r="INV47"/>
      <c r="INW47"/>
      <c r="INX47"/>
      <c r="INY47"/>
      <c r="INZ47"/>
      <c r="IOA47"/>
      <c r="IOB47"/>
      <c r="IOC47"/>
      <c r="IOD47"/>
      <c r="IOE47"/>
      <c r="IOF47"/>
      <c r="IOG47"/>
      <c r="IOH47"/>
      <c r="IOI47"/>
      <c r="IOJ47"/>
      <c r="IOK47"/>
      <c r="IOL47"/>
      <c r="IOM47"/>
      <c r="ION47"/>
      <c r="IOO47"/>
      <c r="IOP47"/>
      <c r="IOQ47"/>
      <c r="IOR47"/>
      <c r="IOS47"/>
      <c r="IOT47"/>
      <c r="IOU47"/>
      <c r="IOV47"/>
      <c r="IOW47"/>
      <c r="IOX47"/>
      <c r="IOY47"/>
      <c r="IOZ47"/>
      <c r="IPA47"/>
      <c r="IPB47"/>
      <c r="IPC47"/>
      <c r="IPD47"/>
      <c r="IPE47"/>
      <c r="IPF47"/>
      <c r="IPG47"/>
      <c r="IPH47"/>
      <c r="IPI47"/>
      <c r="IPJ47"/>
      <c r="IPK47"/>
      <c r="IPL47"/>
      <c r="IPM47"/>
      <c r="IPN47"/>
      <c r="IPO47"/>
      <c r="IPP47"/>
      <c r="IPQ47"/>
      <c r="IPR47"/>
      <c r="IPS47"/>
      <c r="IPT47"/>
      <c r="IPU47"/>
      <c r="IPV47"/>
      <c r="IPW47"/>
      <c r="IPX47"/>
      <c r="IPY47"/>
      <c r="IPZ47"/>
      <c r="IQA47"/>
      <c r="IQB47"/>
      <c r="IQC47"/>
      <c r="IQD47"/>
      <c r="IQE47"/>
      <c r="IQF47"/>
      <c r="IQG47"/>
      <c r="IQH47"/>
      <c r="IQI47"/>
      <c r="IQJ47"/>
      <c r="IQK47"/>
      <c r="IQL47"/>
      <c r="IQM47"/>
      <c r="IQN47"/>
      <c r="IQO47"/>
      <c r="IQP47"/>
      <c r="IQQ47"/>
      <c r="IQR47"/>
      <c r="IQS47"/>
      <c r="IQT47"/>
      <c r="IQU47"/>
      <c r="IQV47"/>
      <c r="IQW47"/>
      <c r="IQX47"/>
      <c r="IQY47"/>
      <c r="IQZ47"/>
      <c r="IRA47"/>
      <c r="IRB47"/>
      <c r="IRC47"/>
      <c r="IRD47"/>
      <c r="IRE47"/>
      <c r="IRF47"/>
      <c r="IRG47"/>
      <c r="IRH47"/>
      <c r="IRI47"/>
      <c r="IRJ47"/>
      <c r="IRK47"/>
      <c r="IRL47"/>
      <c r="IRM47"/>
      <c r="IRN47"/>
      <c r="IRO47"/>
      <c r="IRP47"/>
      <c r="IRQ47"/>
      <c r="IRR47"/>
      <c r="IRS47"/>
      <c r="IRT47"/>
      <c r="IRU47"/>
      <c r="IRV47"/>
      <c r="IRW47"/>
      <c r="IRX47"/>
      <c r="IRY47"/>
      <c r="IRZ47"/>
      <c r="ISA47"/>
      <c r="ISB47"/>
      <c r="ISC47"/>
      <c r="ISD47"/>
      <c r="ISE47"/>
      <c r="ISF47"/>
      <c r="ISG47"/>
      <c r="ISH47"/>
      <c r="ISI47"/>
      <c r="ISJ47"/>
      <c r="ISK47"/>
      <c r="ISL47"/>
      <c r="ISM47"/>
      <c r="ISN47"/>
      <c r="ISO47"/>
      <c r="ISP47"/>
      <c r="ISQ47"/>
      <c r="ISR47"/>
      <c r="ISS47"/>
      <c r="IST47"/>
      <c r="ISU47"/>
      <c r="ISV47"/>
      <c r="ISW47"/>
      <c r="ISX47"/>
      <c r="ISY47"/>
      <c r="ISZ47"/>
      <c r="ITA47"/>
      <c r="ITB47"/>
      <c r="ITC47"/>
      <c r="ITD47"/>
      <c r="ITE47"/>
      <c r="ITF47"/>
      <c r="ITG47"/>
      <c r="ITH47"/>
      <c r="ITI47"/>
      <c r="ITJ47"/>
      <c r="ITK47"/>
      <c r="ITL47"/>
      <c r="ITM47"/>
      <c r="ITN47"/>
      <c r="ITO47"/>
      <c r="ITP47"/>
      <c r="ITQ47"/>
      <c r="ITR47"/>
      <c r="ITS47"/>
      <c r="ITT47"/>
      <c r="ITU47"/>
      <c r="ITV47"/>
      <c r="ITW47"/>
      <c r="ITX47"/>
      <c r="ITY47"/>
      <c r="ITZ47"/>
      <c r="IUA47"/>
      <c r="IUB47"/>
      <c r="IUC47"/>
      <c r="IUD47"/>
      <c r="IUE47"/>
      <c r="IUF47"/>
      <c r="IUG47"/>
      <c r="IUH47"/>
      <c r="IUI47"/>
      <c r="IUJ47"/>
      <c r="IUK47"/>
      <c r="IUL47"/>
      <c r="IUM47"/>
      <c r="IUN47"/>
      <c r="IUO47"/>
      <c r="IUP47"/>
      <c r="IUQ47"/>
      <c r="IUR47"/>
      <c r="IUS47"/>
      <c r="IUT47"/>
      <c r="IUU47"/>
      <c r="IUV47"/>
      <c r="IUW47"/>
      <c r="IUX47"/>
      <c r="IUY47"/>
      <c r="IUZ47"/>
      <c r="IVA47"/>
      <c r="IVB47"/>
      <c r="IVC47"/>
      <c r="IVD47"/>
      <c r="IVE47"/>
      <c r="IVF47"/>
      <c r="IVG47"/>
      <c r="IVH47"/>
      <c r="IVI47"/>
      <c r="IVJ47"/>
      <c r="IVK47"/>
      <c r="IVL47"/>
      <c r="IVM47"/>
      <c r="IVN47"/>
      <c r="IVO47"/>
      <c r="IVP47"/>
      <c r="IVQ47"/>
      <c r="IVR47"/>
      <c r="IVS47"/>
      <c r="IVT47"/>
      <c r="IVU47"/>
      <c r="IVV47"/>
      <c r="IVW47"/>
      <c r="IVX47"/>
      <c r="IVY47"/>
      <c r="IVZ47"/>
      <c r="IWA47"/>
      <c r="IWB47"/>
      <c r="IWC47"/>
      <c r="IWD47"/>
      <c r="IWE47"/>
      <c r="IWF47"/>
      <c r="IWG47"/>
      <c r="IWH47"/>
      <c r="IWI47"/>
      <c r="IWJ47"/>
      <c r="IWK47"/>
      <c r="IWL47"/>
      <c r="IWM47"/>
      <c r="IWN47"/>
      <c r="IWO47"/>
      <c r="IWP47"/>
      <c r="IWQ47"/>
      <c r="IWR47"/>
      <c r="IWS47"/>
      <c r="IWT47"/>
      <c r="IWU47"/>
      <c r="IWV47"/>
      <c r="IWW47"/>
      <c r="IWX47"/>
      <c r="IWY47"/>
      <c r="IWZ47"/>
      <c r="IXA47"/>
      <c r="IXB47"/>
      <c r="IXC47"/>
      <c r="IXD47"/>
      <c r="IXE47"/>
      <c r="IXF47"/>
      <c r="IXG47"/>
      <c r="IXH47"/>
      <c r="IXI47"/>
      <c r="IXJ47"/>
      <c r="IXK47"/>
      <c r="IXL47"/>
      <c r="IXM47"/>
      <c r="IXN47"/>
      <c r="IXO47"/>
      <c r="IXP47"/>
      <c r="IXQ47"/>
      <c r="IXR47"/>
      <c r="IXS47"/>
      <c r="IXT47"/>
      <c r="IXU47"/>
      <c r="IXV47"/>
      <c r="IXW47"/>
      <c r="IXX47"/>
      <c r="IXY47"/>
      <c r="IXZ47"/>
      <c r="IYA47"/>
      <c r="IYB47"/>
      <c r="IYC47"/>
      <c r="IYD47"/>
      <c r="IYE47"/>
      <c r="IYF47"/>
      <c r="IYG47"/>
      <c r="IYH47"/>
      <c r="IYI47"/>
      <c r="IYJ47"/>
      <c r="IYK47"/>
      <c r="IYL47"/>
      <c r="IYM47"/>
      <c r="IYN47"/>
      <c r="IYO47"/>
      <c r="IYP47"/>
      <c r="IYQ47"/>
      <c r="IYR47"/>
      <c r="IYS47"/>
      <c r="IYT47"/>
      <c r="IYU47"/>
      <c r="IYV47"/>
      <c r="IYW47"/>
      <c r="IYX47"/>
      <c r="IYY47"/>
      <c r="IYZ47"/>
      <c r="IZA47"/>
      <c r="IZB47"/>
      <c r="IZC47"/>
      <c r="IZD47"/>
      <c r="IZE47"/>
      <c r="IZF47"/>
      <c r="IZG47"/>
      <c r="IZH47"/>
      <c r="IZI47"/>
      <c r="IZJ47"/>
      <c r="IZK47"/>
      <c r="IZL47"/>
      <c r="IZM47"/>
      <c r="IZN47"/>
      <c r="IZO47"/>
      <c r="IZP47"/>
      <c r="IZQ47"/>
      <c r="IZR47"/>
      <c r="IZS47"/>
      <c r="IZT47"/>
      <c r="IZU47"/>
      <c r="IZV47"/>
      <c r="IZW47"/>
      <c r="IZX47"/>
      <c r="IZY47"/>
      <c r="IZZ47"/>
      <c r="JAA47"/>
      <c r="JAB47"/>
      <c r="JAC47"/>
      <c r="JAD47"/>
      <c r="JAE47"/>
      <c r="JAF47"/>
      <c r="JAG47"/>
      <c r="JAH47"/>
      <c r="JAI47"/>
      <c r="JAJ47"/>
      <c r="JAK47"/>
      <c r="JAL47"/>
      <c r="JAM47"/>
      <c r="JAN47"/>
      <c r="JAO47"/>
      <c r="JAP47"/>
      <c r="JAQ47"/>
      <c r="JAR47"/>
      <c r="JAS47"/>
      <c r="JAT47"/>
      <c r="JAU47"/>
      <c r="JAV47"/>
      <c r="JAW47"/>
      <c r="JAX47"/>
      <c r="JAY47"/>
      <c r="JAZ47"/>
      <c r="JBA47"/>
      <c r="JBB47"/>
      <c r="JBC47"/>
      <c r="JBD47"/>
      <c r="JBE47"/>
      <c r="JBF47"/>
      <c r="JBG47"/>
      <c r="JBH47"/>
      <c r="JBI47"/>
      <c r="JBJ47"/>
      <c r="JBK47"/>
      <c r="JBL47"/>
      <c r="JBM47"/>
      <c r="JBN47"/>
      <c r="JBO47"/>
      <c r="JBP47"/>
      <c r="JBQ47"/>
      <c r="JBR47"/>
      <c r="JBS47"/>
      <c r="JBT47"/>
      <c r="JBU47"/>
      <c r="JBV47"/>
      <c r="JBW47"/>
      <c r="JBX47"/>
      <c r="JBY47"/>
      <c r="JBZ47"/>
      <c r="JCA47"/>
      <c r="JCB47"/>
      <c r="JCC47"/>
      <c r="JCD47"/>
      <c r="JCE47"/>
      <c r="JCF47"/>
      <c r="JCG47"/>
      <c r="JCH47"/>
      <c r="JCI47"/>
      <c r="JCJ47"/>
      <c r="JCK47"/>
      <c r="JCL47"/>
      <c r="JCM47"/>
      <c r="JCN47"/>
      <c r="JCO47"/>
      <c r="JCP47"/>
      <c r="JCQ47"/>
      <c r="JCR47"/>
      <c r="JCS47"/>
      <c r="JCT47"/>
      <c r="JCU47"/>
      <c r="JCV47"/>
      <c r="JCW47"/>
      <c r="JCX47"/>
      <c r="JCY47"/>
      <c r="JCZ47"/>
      <c r="JDA47"/>
      <c r="JDB47"/>
      <c r="JDC47"/>
      <c r="JDD47"/>
      <c r="JDE47"/>
      <c r="JDF47"/>
      <c r="JDG47"/>
      <c r="JDH47"/>
      <c r="JDI47"/>
      <c r="JDJ47"/>
      <c r="JDK47"/>
      <c r="JDL47"/>
      <c r="JDM47"/>
      <c r="JDN47"/>
      <c r="JDO47"/>
      <c r="JDP47"/>
      <c r="JDQ47"/>
      <c r="JDR47"/>
      <c r="JDS47"/>
      <c r="JDT47"/>
      <c r="JDU47"/>
      <c r="JDV47"/>
      <c r="JDW47"/>
      <c r="JDX47"/>
      <c r="JDY47"/>
      <c r="JDZ47"/>
      <c r="JEA47"/>
      <c r="JEB47"/>
      <c r="JEC47"/>
      <c r="JED47"/>
      <c r="JEE47"/>
      <c r="JEF47"/>
      <c r="JEG47"/>
      <c r="JEH47"/>
      <c r="JEI47"/>
      <c r="JEJ47"/>
      <c r="JEK47"/>
      <c r="JEL47"/>
      <c r="JEM47"/>
      <c r="JEN47"/>
      <c r="JEO47"/>
      <c r="JEP47"/>
      <c r="JEQ47"/>
      <c r="JER47"/>
      <c r="JES47"/>
      <c r="JET47"/>
      <c r="JEU47"/>
      <c r="JEV47"/>
      <c r="JEW47"/>
      <c r="JEX47"/>
      <c r="JEY47"/>
      <c r="JEZ47"/>
      <c r="JFA47"/>
      <c r="JFB47"/>
      <c r="JFC47"/>
      <c r="JFD47"/>
      <c r="JFE47"/>
      <c r="JFF47"/>
      <c r="JFG47"/>
      <c r="JFH47"/>
      <c r="JFI47"/>
      <c r="JFJ47"/>
      <c r="JFK47"/>
      <c r="JFL47"/>
      <c r="JFM47"/>
      <c r="JFN47"/>
      <c r="JFO47"/>
      <c r="JFP47"/>
      <c r="JFQ47"/>
      <c r="JFR47"/>
      <c r="JFS47"/>
      <c r="JFT47"/>
      <c r="JFU47"/>
      <c r="JFV47"/>
      <c r="JFW47"/>
      <c r="JFX47"/>
      <c r="JFY47"/>
      <c r="JFZ47"/>
      <c r="JGA47"/>
      <c r="JGB47"/>
      <c r="JGC47"/>
      <c r="JGD47"/>
      <c r="JGE47"/>
      <c r="JGF47"/>
      <c r="JGG47"/>
      <c r="JGH47"/>
      <c r="JGI47"/>
      <c r="JGJ47"/>
      <c r="JGK47"/>
      <c r="JGL47"/>
      <c r="JGM47"/>
      <c r="JGN47"/>
      <c r="JGO47"/>
      <c r="JGP47"/>
      <c r="JGQ47"/>
      <c r="JGR47"/>
      <c r="JGS47"/>
      <c r="JGT47"/>
      <c r="JGU47"/>
      <c r="JGV47"/>
      <c r="JGW47"/>
      <c r="JGX47"/>
      <c r="JGY47"/>
      <c r="JGZ47"/>
      <c r="JHA47"/>
      <c r="JHB47"/>
      <c r="JHC47"/>
      <c r="JHD47"/>
      <c r="JHE47"/>
      <c r="JHF47"/>
      <c r="JHG47"/>
      <c r="JHH47"/>
      <c r="JHI47"/>
      <c r="JHJ47"/>
      <c r="JHK47"/>
      <c r="JHL47"/>
      <c r="JHM47"/>
      <c r="JHN47"/>
      <c r="JHO47"/>
      <c r="JHP47"/>
      <c r="JHQ47"/>
      <c r="JHR47"/>
      <c r="JHS47"/>
      <c r="JHT47"/>
      <c r="JHU47"/>
      <c r="JHV47"/>
      <c r="JHW47"/>
      <c r="JHX47"/>
      <c r="JHY47"/>
      <c r="JHZ47"/>
      <c r="JIA47"/>
      <c r="JIB47"/>
      <c r="JIC47"/>
      <c r="JID47"/>
      <c r="JIE47"/>
      <c r="JIF47"/>
      <c r="JIG47"/>
      <c r="JIH47"/>
      <c r="JII47"/>
      <c r="JIJ47"/>
      <c r="JIK47"/>
      <c r="JIL47"/>
      <c r="JIM47"/>
      <c r="JIN47"/>
      <c r="JIO47"/>
      <c r="JIP47"/>
      <c r="JIQ47"/>
      <c r="JIR47"/>
      <c r="JIS47"/>
      <c r="JIT47"/>
      <c r="JIU47"/>
      <c r="JIV47"/>
      <c r="JIW47"/>
      <c r="JIX47"/>
      <c r="JIY47"/>
      <c r="JIZ47"/>
      <c r="JJA47"/>
      <c r="JJB47"/>
      <c r="JJC47"/>
      <c r="JJD47"/>
      <c r="JJE47"/>
      <c r="JJF47"/>
      <c r="JJG47"/>
      <c r="JJH47"/>
      <c r="JJI47"/>
      <c r="JJJ47"/>
      <c r="JJK47"/>
      <c r="JJL47"/>
      <c r="JJM47"/>
      <c r="JJN47"/>
      <c r="JJO47"/>
      <c r="JJP47"/>
      <c r="JJQ47"/>
      <c r="JJR47"/>
      <c r="JJS47"/>
      <c r="JJT47"/>
      <c r="JJU47"/>
      <c r="JJV47"/>
      <c r="JJW47"/>
      <c r="JJX47"/>
      <c r="JJY47"/>
      <c r="JJZ47"/>
      <c r="JKA47"/>
      <c r="JKB47"/>
      <c r="JKC47"/>
      <c r="JKD47"/>
      <c r="JKE47"/>
      <c r="JKF47"/>
      <c r="JKG47"/>
      <c r="JKH47"/>
      <c r="JKI47"/>
      <c r="JKJ47"/>
      <c r="JKK47"/>
      <c r="JKL47"/>
      <c r="JKM47"/>
      <c r="JKN47"/>
      <c r="JKO47"/>
      <c r="JKP47"/>
      <c r="JKQ47"/>
      <c r="JKR47"/>
      <c r="JKS47"/>
      <c r="JKT47"/>
      <c r="JKU47"/>
      <c r="JKV47"/>
      <c r="JKW47"/>
      <c r="JKX47"/>
      <c r="JKY47"/>
      <c r="JKZ47"/>
      <c r="JLA47"/>
      <c r="JLB47"/>
      <c r="JLC47"/>
      <c r="JLD47"/>
      <c r="JLE47"/>
      <c r="JLF47"/>
      <c r="JLG47"/>
      <c r="JLH47"/>
      <c r="JLI47"/>
      <c r="JLJ47"/>
      <c r="JLK47"/>
      <c r="JLL47"/>
      <c r="JLM47"/>
      <c r="JLN47"/>
      <c r="JLO47"/>
      <c r="JLP47"/>
      <c r="JLQ47"/>
      <c r="JLR47"/>
      <c r="JLS47"/>
      <c r="JLT47"/>
      <c r="JLU47"/>
      <c r="JLV47"/>
      <c r="JLW47"/>
      <c r="JLX47"/>
      <c r="JLY47"/>
      <c r="JLZ47"/>
      <c r="JMA47"/>
      <c r="JMB47"/>
      <c r="JMC47"/>
      <c r="JMD47"/>
      <c r="JME47"/>
      <c r="JMF47"/>
      <c r="JMG47"/>
      <c r="JMH47"/>
      <c r="JMI47"/>
      <c r="JMJ47"/>
      <c r="JMK47"/>
      <c r="JML47"/>
      <c r="JMM47"/>
      <c r="JMN47"/>
      <c r="JMO47"/>
      <c r="JMP47"/>
      <c r="JMQ47"/>
      <c r="JMR47"/>
      <c r="JMS47"/>
      <c r="JMT47"/>
      <c r="JMU47"/>
      <c r="JMV47"/>
      <c r="JMW47"/>
      <c r="JMX47"/>
      <c r="JMY47"/>
      <c r="JMZ47"/>
      <c r="JNA47"/>
      <c r="JNB47"/>
      <c r="JNC47"/>
      <c r="JND47"/>
      <c r="JNE47"/>
      <c r="JNF47"/>
      <c r="JNG47"/>
      <c r="JNH47"/>
      <c r="JNI47"/>
      <c r="JNJ47"/>
      <c r="JNK47"/>
      <c r="JNL47"/>
      <c r="JNM47"/>
      <c r="JNN47"/>
      <c r="JNO47"/>
      <c r="JNP47"/>
      <c r="JNQ47"/>
      <c r="JNR47"/>
      <c r="JNS47"/>
      <c r="JNT47"/>
      <c r="JNU47"/>
      <c r="JNV47"/>
      <c r="JNW47"/>
      <c r="JNX47"/>
      <c r="JNY47"/>
      <c r="JNZ47"/>
      <c r="JOA47"/>
      <c r="JOB47"/>
      <c r="JOC47"/>
      <c r="JOD47"/>
      <c r="JOE47"/>
      <c r="JOF47"/>
      <c r="JOG47"/>
      <c r="JOH47"/>
      <c r="JOI47"/>
      <c r="JOJ47"/>
      <c r="JOK47"/>
      <c r="JOL47"/>
      <c r="JOM47"/>
      <c r="JON47"/>
      <c r="JOO47"/>
      <c r="JOP47"/>
      <c r="JOQ47"/>
      <c r="JOR47"/>
      <c r="JOS47"/>
      <c r="JOT47"/>
      <c r="JOU47"/>
      <c r="JOV47"/>
      <c r="JOW47"/>
      <c r="JOX47"/>
      <c r="JOY47"/>
      <c r="JOZ47"/>
      <c r="JPA47"/>
      <c r="JPB47"/>
      <c r="JPC47"/>
      <c r="JPD47"/>
      <c r="JPE47"/>
      <c r="JPF47"/>
      <c r="JPG47"/>
      <c r="JPH47"/>
      <c r="JPI47"/>
      <c r="JPJ47"/>
      <c r="JPK47"/>
      <c r="JPL47"/>
      <c r="JPM47"/>
      <c r="JPN47"/>
      <c r="JPO47"/>
      <c r="JPP47"/>
      <c r="JPQ47"/>
      <c r="JPR47"/>
      <c r="JPS47"/>
      <c r="JPT47"/>
      <c r="JPU47"/>
      <c r="JPV47"/>
      <c r="JPW47"/>
      <c r="JPX47"/>
      <c r="JPY47"/>
      <c r="JPZ47"/>
      <c r="JQA47"/>
      <c r="JQB47"/>
      <c r="JQC47"/>
      <c r="JQD47"/>
      <c r="JQE47"/>
      <c r="JQF47"/>
      <c r="JQG47"/>
      <c r="JQH47"/>
      <c r="JQI47"/>
      <c r="JQJ47"/>
      <c r="JQK47"/>
      <c r="JQL47"/>
      <c r="JQM47"/>
      <c r="JQN47"/>
      <c r="JQO47"/>
      <c r="JQP47"/>
      <c r="JQQ47"/>
      <c r="JQR47"/>
      <c r="JQS47"/>
      <c r="JQT47"/>
      <c r="JQU47"/>
      <c r="JQV47"/>
      <c r="JQW47"/>
      <c r="JQX47"/>
      <c r="JQY47"/>
      <c r="JQZ47"/>
      <c r="JRA47"/>
      <c r="JRB47"/>
      <c r="JRC47"/>
      <c r="JRD47"/>
      <c r="JRE47"/>
      <c r="JRF47"/>
      <c r="JRG47"/>
      <c r="JRH47"/>
      <c r="JRI47"/>
      <c r="JRJ47"/>
      <c r="JRK47"/>
      <c r="JRL47"/>
      <c r="JRM47"/>
      <c r="JRN47"/>
      <c r="JRO47"/>
      <c r="JRP47"/>
      <c r="JRQ47"/>
      <c r="JRR47"/>
      <c r="JRS47"/>
      <c r="JRT47"/>
      <c r="JRU47"/>
      <c r="JRV47"/>
      <c r="JRW47"/>
      <c r="JRX47"/>
      <c r="JRY47"/>
      <c r="JRZ47"/>
      <c r="JSA47"/>
      <c r="JSB47"/>
      <c r="JSC47"/>
      <c r="JSD47"/>
      <c r="JSE47"/>
      <c r="JSF47"/>
      <c r="JSG47"/>
      <c r="JSH47"/>
      <c r="JSI47"/>
      <c r="JSJ47"/>
      <c r="JSK47"/>
      <c r="JSL47"/>
      <c r="JSM47"/>
      <c r="JSN47"/>
      <c r="JSO47"/>
      <c r="JSP47"/>
      <c r="JSQ47"/>
      <c r="JSR47"/>
      <c r="JSS47"/>
      <c r="JST47"/>
      <c r="JSU47"/>
      <c r="JSV47"/>
      <c r="JSW47"/>
      <c r="JSX47"/>
      <c r="JSY47"/>
      <c r="JSZ47"/>
      <c r="JTA47"/>
      <c r="JTB47"/>
      <c r="JTC47"/>
      <c r="JTD47"/>
      <c r="JTE47"/>
      <c r="JTF47"/>
      <c r="JTG47"/>
      <c r="JTH47"/>
      <c r="JTI47"/>
      <c r="JTJ47"/>
      <c r="JTK47"/>
      <c r="JTL47"/>
      <c r="JTM47"/>
      <c r="JTN47"/>
      <c r="JTO47"/>
      <c r="JTP47"/>
      <c r="JTQ47"/>
      <c r="JTR47"/>
      <c r="JTS47"/>
      <c r="JTT47"/>
      <c r="JTU47"/>
      <c r="JTV47"/>
      <c r="JTW47"/>
      <c r="JTX47"/>
      <c r="JTY47"/>
      <c r="JTZ47"/>
      <c r="JUA47"/>
      <c r="JUB47"/>
      <c r="JUC47"/>
      <c r="JUD47"/>
      <c r="JUE47"/>
      <c r="JUF47"/>
      <c r="JUG47"/>
      <c r="JUH47"/>
      <c r="JUI47"/>
      <c r="JUJ47"/>
      <c r="JUK47"/>
      <c r="JUL47"/>
      <c r="JUM47"/>
      <c r="JUN47"/>
      <c r="JUO47"/>
      <c r="JUP47"/>
      <c r="JUQ47"/>
      <c r="JUR47"/>
      <c r="JUS47"/>
      <c r="JUT47"/>
      <c r="JUU47"/>
      <c r="JUV47"/>
      <c r="JUW47"/>
      <c r="JUX47"/>
      <c r="JUY47"/>
      <c r="JUZ47"/>
      <c r="JVA47"/>
      <c r="JVB47"/>
      <c r="JVC47"/>
      <c r="JVD47"/>
      <c r="JVE47"/>
      <c r="JVF47"/>
      <c r="JVG47"/>
      <c r="JVH47"/>
      <c r="JVI47"/>
      <c r="JVJ47"/>
      <c r="JVK47"/>
      <c r="JVL47"/>
      <c r="JVM47"/>
      <c r="JVN47"/>
      <c r="JVO47"/>
      <c r="JVP47"/>
      <c r="JVQ47"/>
      <c r="JVR47"/>
      <c r="JVS47"/>
      <c r="JVT47"/>
      <c r="JVU47"/>
      <c r="JVV47"/>
      <c r="JVW47"/>
      <c r="JVX47"/>
      <c r="JVY47"/>
      <c r="JVZ47"/>
      <c r="JWA47"/>
      <c r="JWB47"/>
      <c r="JWC47"/>
      <c r="JWD47"/>
      <c r="JWE47"/>
      <c r="JWF47"/>
      <c r="JWG47"/>
      <c r="JWH47"/>
      <c r="JWI47"/>
      <c r="JWJ47"/>
      <c r="JWK47"/>
      <c r="JWL47"/>
      <c r="JWM47"/>
      <c r="JWN47"/>
      <c r="JWO47"/>
      <c r="JWP47"/>
      <c r="JWQ47"/>
      <c r="JWR47"/>
      <c r="JWS47"/>
      <c r="JWT47"/>
      <c r="JWU47"/>
      <c r="JWV47"/>
      <c r="JWW47"/>
      <c r="JWX47"/>
      <c r="JWY47"/>
      <c r="JWZ47"/>
      <c r="JXA47"/>
      <c r="JXB47"/>
      <c r="JXC47"/>
      <c r="JXD47"/>
      <c r="JXE47"/>
      <c r="JXF47"/>
      <c r="JXG47"/>
      <c r="JXH47"/>
      <c r="JXI47"/>
      <c r="JXJ47"/>
      <c r="JXK47"/>
      <c r="JXL47"/>
      <c r="JXM47"/>
      <c r="JXN47"/>
      <c r="JXO47"/>
      <c r="JXP47"/>
      <c r="JXQ47"/>
      <c r="JXR47"/>
      <c r="JXS47"/>
      <c r="JXT47"/>
      <c r="JXU47"/>
      <c r="JXV47"/>
      <c r="JXW47"/>
      <c r="JXX47"/>
      <c r="JXY47"/>
      <c r="JXZ47"/>
      <c r="JYA47"/>
      <c r="JYB47"/>
      <c r="JYC47"/>
      <c r="JYD47"/>
      <c r="JYE47"/>
      <c r="JYF47"/>
      <c r="JYG47"/>
      <c r="JYH47"/>
      <c r="JYI47"/>
      <c r="JYJ47"/>
      <c r="JYK47"/>
      <c r="JYL47"/>
      <c r="JYM47"/>
      <c r="JYN47"/>
      <c r="JYO47"/>
      <c r="JYP47"/>
      <c r="JYQ47"/>
      <c r="JYR47"/>
      <c r="JYS47"/>
      <c r="JYT47"/>
      <c r="JYU47"/>
      <c r="JYV47"/>
      <c r="JYW47"/>
      <c r="JYX47"/>
      <c r="JYY47"/>
      <c r="JYZ47"/>
      <c r="JZA47"/>
      <c r="JZB47"/>
      <c r="JZC47"/>
      <c r="JZD47"/>
      <c r="JZE47"/>
      <c r="JZF47"/>
      <c r="JZG47"/>
      <c r="JZH47"/>
      <c r="JZI47"/>
      <c r="JZJ47"/>
      <c r="JZK47"/>
      <c r="JZL47"/>
      <c r="JZM47"/>
      <c r="JZN47"/>
      <c r="JZO47"/>
      <c r="JZP47"/>
      <c r="JZQ47"/>
      <c r="JZR47"/>
      <c r="JZS47"/>
      <c r="JZT47"/>
      <c r="JZU47"/>
      <c r="JZV47"/>
      <c r="JZW47"/>
      <c r="JZX47"/>
      <c r="JZY47"/>
      <c r="JZZ47"/>
      <c r="KAA47"/>
      <c r="KAB47"/>
      <c r="KAC47"/>
      <c r="KAD47"/>
      <c r="KAE47"/>
      <c r="KAF47"/>
      <c r="KAG47"/>
      <c r="KAH47"/>
      <c r="KAI47"/>
      <c r="KAJ47"/>
      <c r="KAK47"/>
      <c r="KAL47"/>
      <c r="KAM47"/>
      <c r="KAN47"/>
      <c r="KAO47"/>
      <c r="KAP47"/>
      <c r="KAQ47"/>
      <c r="KAR47"/>
      <c r="KAS47"/>
      <c r="KAT47"/>
      <c r="KAU47"/>
      <c r="KAV47"/>
      <c r="KAW47"/>
      <c r="KAX47"/>
      <c r="KAY47"/>
      <c r="KAZ47"/>
      <c r="KBA47"/>
      <c r="KBB47"/>
      <c r="KBC47"/>
      <c r="KBD47"/>
      <c r="KBE47"/>
      <c r="KBF47"/>
      <c r="KBG47"/>
      <c r="KBH47"/>
      <c r="KBI47"/>
      <c r="KBJ47"/>
      <c r="KBK47"/>
      <c r="KBL47"/>
      <c r="KBM47"/>
      <c r="KBN47"/>
      <c r="KBO47"/>
      <c r="KBP47"/>
      <c r="KBQ47"/>
      <c r="KBR47"/>
      <c r="KBS47"/>
      <c r="KBT47"/>
      <c r="KBU47"/>
      <c r="KBV47"/>
      <c r="KBW47"/>
      <c r="KBX47"/>
      <c r="KBY47"/>
      <c r="KBZ47"/>
      <c r="KCA47"/>
      <c r="KCB47"/>
      <c r="KCC47"/>
      <c r="KCD47"/>
      <c r="KCE47"/>
      <c r="KCF47"/>
      <c r="KCG47"/>
      <c r="KCH47"/>
      <c r="KCI47"/>
      <c r="KCJ47"/>
      <c r="KCK47"/>
      <c r="KCL47"/>
      <c r="KCM47"/>
      <c r="KCN47"/>
      <c r="KCO47"/>
      <c r="KCP47"/>
      <c r="KCQ47"/>
      <c r="KCR47"/>
      <c r="KCS47"/>
      <c r="KCT47"/>
      <c r="KCU47"/>
      <c r="KCV47"/>
      <c r="KCW47"/>
      <c r="KCX47"/>
      <c r="KCY47"/>
      <c r="KCZ47"/>
      <c r="KDA47"/>
      <c r="KDB47"/>
      <c r="KDC47"/>
      <c r="KDD47"/>
      <c r="KDE47"/>
      <c r="KDF47"/>
      <c r="KDG47"/>
      <c r="KDH47"/>
      <c r="KDI47"/>
      <c r="KDJ47"/>
      <c r="KDK47"/>
      <c r="KDL47"/>
      <c r="KDM47"/>
      <c r="KDN47"/>
      <c r="KDO47"/>
      <c r="KDP47"/>
      <c r="KDQ47"/>
      <c r="KDR47"/>
      <c r="KDS47"/>
      <c r="KDT47"/>
      <c r="KDU47"/>
      <c r="KDV47"/>
      <c r="KDW47"/>
      <c r="KDX47"/>
      <c r="KDY47"/>
      <c r="KDZ47"/>
      <c r="KEA47"/>
      <c r="KEB47"/>
      <c r="KEC47"/>
      <c r="KED47"/>
      <c r="KEE47"/>
      <c r="KEF47"/>
      <c r="KEG47"/>
      <c r="KEH47"/>
      <c r="KEI47"/>
      <c r="KEJ47"/>
      <c r="KEK47"/>
      <c r="KEL47"/>
      <c r="KEM47"/>
      <c r="KEN47"/>
      <c r="KEO47"/>
      <c r="KEP47"/>
      <c r="KEQ47"/>
      <c r="KER47"/>
      <c r="KES47"/>
      <c r="KET47"/>
      <c r="KEU47"/>
      <c r="KEV47"/>
      <c r="KEW47"/>
      <c r="KEX47"/>
      <c r="KEY47"/>
      <c r="KEZ47"/>
      <c r="KFA47"/>
      <c r="KFB47"/>
      <c r="KFC47"/>
      <c r="KFD47"/>
      <c r="KFE47"/>
      <c r="KFF47"/>
      <c r="KFG47"/>
      <c r="KFH47"/>
      <c r="KFI47"/>
      <c r="KFJ47"/>
      <c r="KFK47"/>
      <c r="KFL47"/>
      <c r="KFM47"/>
      <c r="KFN47"/>
      <c r="KFO47"/>
      <c r="KFP47"/>
      <c r="KFQ47"/>
      <c r="KFR47"/>
      <c r="KFS47"/>
      <c r="KFT47"/>
      <c r="KFU47"/>
      <c r="KFV47"/>
      <c r="KFW47"/>
      <c r="KFX47"/>
      <c r="KFY47"/>
      <c r="KFZ47"/>
      <c r="KGA47"/>
      <c r="KGB47"/>
      <c r="KGC47"/>
      <c r="KGD47"/>
      <c r="KGE47"/>
      <c r="KGF47"/>
      <c r="KGG47"/>
      <c r="KGH47"/>
      <c r="KGI47"/>
      <c r="KGJ47"/>
      <c r="KGK47"/>
      <c r="KGL47"/>
      <c r="KGM47"/>
      <c r="KGN47"/>
      <c r="KGO47"/>
      <c r="KGP47"/>
      <c r="KGQ47"/>
      <c r="KGR47"/>
      <c r="KGS47"/>
      <c r="KGT47"/>
      <c r="KGU47"/>
      <c r="KGV47"/>
      <c r="KGW47"/>
      <c r="KGX47"/>
      <c r="KGY47"/>
      <c r="KGZ47"/>
      <c r="KHA47"/>
      <c r="KHB47"/>
      <c r="KHC47"/>
      <c r="KHD47"/>
      <c r="KHE47"/>
      <c r="KHF47"/>
      <c r="KHG47"/>
      <c r="KHH47"/>
      <c r="KHI47"/>
      <c r="KHJ47"/>
      <c r="KHK47"/>
      <c r="KHL47"/>
      <c r="KHM47"/>
      <c r="KHN47"/>
      <c r="KHO47"/>
      <c r="KHP47"/>
      <c r="KHQ47"/>
      <c r="KHR47"/>
      <c r="KHS47"/>
      <c r="KHT47"/>
      <c r="KHU47"/>
      <c r="KHV47"/>
      <c r="KHW47"/>
      <c r="KHX47"/>
      <c r="KHY47"/>
      <c r="KHZ47"/>
      <c r="KIA47"/>
      <c r="KIB47"/>
      <c r="KIC47"/>
      <c r="KID47"/>
      <c r="KIE47"/>
      <c r="KIF47"/>
      <c r="KIG47"/>
      <c r="KIH47"/>
      <c r="KII47"/>
      <c r="KIJ47"/>
      <c r="KIK47"/>
      <c r="KIL47"/>
      <c r="KIM47"/>
      <c r="KIN47"/>
      <c r="KIO47"/>
      <c r="KIP47"/>
      <c r="KIQ47"/>
      <c r="KIR47"/>
      <c r="KIS47"/>
      <c r="KIT47"/>
      <c r="KIU47"/>
      <c r="KIV47"/>
      <c r="KIW47"/>
      <c r="KIX47"/>
      <c r="KIY47"/>
      <c r="KIZ47"/>
      <c r="KJA47"/>
      <c r="KJB47"/>
      <c r="KJC47"/>
      <c r="KJD47"/>
      <c r="KJE47"/>
      <c r="KJF47"/>
      <c r="KJG47"/>
      <c r="KJH47"/>
      <c r="KJI47"/>
      <c r="KJJ47"/>
      <c r="KJK47"/>
      <c r="KJL47"/>
      <c r="KJM47"/>
      <c r="KJN47"/>
      <c r="KJO47"/>
      <c r="KJP47"/>
      <c r="KJQ47"/>
      <c r="KJR47"/>
      <c r="KJS47"/>
      <c r="KJT47"/>
      <c r="KJU47"/>
      <c r="KJV47"/>
      <c r="KJW47"/>
      <c r="KJX47"/>
      <c r="KJY47"/>
      <c r="KJZ47"/>
      <c r="KKA47"/>
      <c r="KKB47"/>
      <c r="KKC47"/>
      <c r="KKD47"/>
      <c r="KKE47"/>
      <c r="KKF47"/>
      <c r="KKG47"/>
      <c r="KKH47"/>
      <c r="KKI47"/>
      <c r="KKJ47"/>
      <c r="KKK47"/>
      <c r="KKL47"/>
      <c r="KKM47"/>
      <c r="KKN47"/>
      <c r="KKO47"/>
      <c r="KKP47"/>
      <c r="KKQ47"/>
      <c r="KKR47"/>
      <c r="KKS47"/>
      <c r="KKT47"/>
      <c r="KKU47"/>
      <c r="KKV47"/>
      <c r="KKW47"/>
      <c r="KKX47"/>
      <c r="KKY47"/>
      <c r="KKZ47"/>
      <c r="KLA47"/>
      <c r="KLB47"/>
      <c r="KLC47"/>
      <c r="KLD47"/>
      <c r="KLE47"/>
      <c r="KLF47"/>
      <c r="KLG47"/>
      <c r="KLH47"/>
      <c r="KLI47"/>
      <c r="KLJ47"/>
      <c r="KLK47"/>
      <c r="KLL47"/>
      <c r="KLM47"/>
      <c r="KLN47"/>
      <c r="KLO47"/>
      <c r="KLP47"/>
      <c r="KLQ47"/>
      <c r="KLR47"/>
      <c r="KLS47"/>
      <c r="KLT47"/>
      <c r="KLU47"/>
      <c r="KLV47"/>
      <c r="KLW47"/>
      <c r="KLX47"/>
      <c r="KLY47"/>
      <c r="KLZ47"/>
      <c r="KMA47"/>
      <c r="KMB47"/>
      <c r="KMC47"/>
      <c r="KMD47"/>
      <c r="KME47"/>
      <c r="KMF47"/>
      <c r="KMG47"/>
      <c r="KMH47"/>
      <c r="KMI47"/>
      <c r="KMJ47"/>
      <c r="KMK47"/>
      <c r="KML47"/>
      <c r="KMM47"/>
      <c r="KMN47"/>
      <c r="KMO47"/>
      <c r="KMP47"/>
      <c r="KMQ47"/>
      <c r="KMR47"/>
      <c r="KMS47"/>
      <c r="KMT47"/>
      <c r="KMU47"/>
      <c r="KMV47"/>
      <c r="KMW47"/>
      <c r="KMX47"/>
      <c r="KMY47"/>
      <c r="KMZ47"/>
      <c r="KNA47"/>
      <c r="KNB47"/>
      <c r="KNC47"/>
      <c r="KND47"/>
      <c r="KNE47"/>
      <c r="KNF47"/>
      <c r="KNG47"/>
      <c r="KNH47"/>
      <c r="KNI47"/>
      <c r="KNJ47"/>
      <c r="KNK47"/>
      <c r="KNL47"/>
      <c r="KNM47"/>
      <c r="KNN47"/>
      <c r="KNO47"/>
      <c r="KNP47"/>
      <c r="KNQ47"/>
      <c r="KNR47"/>
      <c r="KNS47"/>
      <c r="KNT47"/>
      <c r="KNU47"/>
      <c r="KNV47"/>
      <c r="KNW47"/>
      <c r="KNX47"/>
      <c r="KNY47"/>
      <c r="KNZ47"/>
      <c r="KOA47"/>
      <c r="KOB47"/>
      <c r="KOC47"/>
      <c r="KOD47"/>
      <c r="KOE47"/>
      <c r="KOF47"/>
      <c r="KOG47"/>
      <c r="KOH47"/>
      <c r="KOI47"/>
      <c r="KOJ47"/>
      <c r="KOK47"/>
      <c r="KOL47"/>
      <c r="KOM47"/>
      <c r="KON47"/>
      <c r="KOO47"/>
      <c r="KOP47"/>
      <c r="KOQ47"/>
      <c r="KOR47"/>
      <c r="KOS47"/>
      <c r="KOT47"/>
      <c r="KOU47"/>
      <c r="KOV47"/>
      <c r="KOW47"/>
      <c r="KOX47"/>
      <c r="KOY47"/>
      <c r="KOZ47"/>
      <c r="KPA47"/>
      <c r="KPB47"/>
      <c r="KPC47"/>
      <c r="KPD47"/>
      <c r="KPE47"/>
      <c r="KPF47"/>
      <c r="KPG47"/>
      <c r="KPH47"/>
      <c r="KPI47"/>
      <c r="KPJ47"/>
      <c r="KPK47"/>
      <c r="KPL47"/>
      <c r="KPM47"/>
      <c r="KPN47"/>
      <c r="KPO47"/>
      <c r="KPP47"/>
      <c r="KPQ47"/>
      <c r="KPR47"/>
      <c r="KPS47"/>
      <c r="KPT47"/>
      <c r="KPU47"/>
      <c r="KPV47"/>
      <c r="KPW47"/>
      <c r="KPX47"/>
      <c r="KPY47"/>
      <c r="KPZ47"/>
      <c r="KQA47"/>
      <c r="KQB47"/>
      <c r="KQC47"/>
      <c r="KQD47"/>
      <c r="KQE47"/>
      <c r="KQF47"/>
      <c r="KQG47"/>
      <c r="KQH47"/>
      <c r="KQI47"/>
      <c r="KQJ47"/>
      <c r="KQK47"/>
      <c r="KQL47"/>
      <c r="KQM47"/>
      <c r="KQN47"/>
      <c r="KQO47"/>
      <c r="KQP47"/>
      <c r="KQQ47"/>
      <c r="KQR47"/>
      <c r="KQS47"/>
      <c r="KQT47"/>
      <c r="KQU47"/>
      <c r="KQV47"/>
      <c r="KQW47"/>
      <c r="KQX47"/>
      <c r="KQY47"/>
      <c r="KQZ47"/>
      <c r="KRA47"/>
      <c r="KRB47"/>
      <c r="KRC47"/>
      <c r="KRD47"/>
      <c r="KRE47"/>
      <c r="KRF47"/>
      <c r="KRG47"/>
      <c r="KRH47"/>
      <c r="KRI47"/>
      <c r="KRJ47"/>
      <c r="KRK47"/>
      <c r="KRL47"/>
      <c r="KRM47"/>
      <c r="KRN47"/>
      <c r="KRO47"/>
      <c r="KRP47"/>
      <c r="KRQ47"/>
      <c r="KRR47"/>
      <c r="KRS47"/>
      <c r="KRT47"/>
      <c r="KRU47"/>
      <c r="KRV47"/>
      <c r="KRW47"/>
      <c r="KRX47"/>
      <c r="KRY47"/>
      <c r="KRZ47"/>
      <c r="KSA47"/>
      <c r="KSB47"/>
      <c r="KSC47"/>
      <c r="KSD47"/>
      <c r="KSE47"/>
      <c r="KSF47"/>
      <c r="KSG47"/>
      <c r="KSH47"/>
      <c r="KSI47"/>
      <c r="KSJ47"/>
      <c r="KSK47"/>
      <c r="KSL47"/>
      <c r="KSM47"/>
      <c r="KSN47"/>
      <c r="KSO47"/>
      <c r="KSP47"/>
      <c r="KSQ47"/>
      <c r="KSR47"/>
      <c r="KSS47"/>
      <c r="KST47"/>
      <c r="KSU47"/>
      <c r="KSV47"/>
      <c r="KSW47"/>
      <c r="KSX47"/>
      <c r="KSY47"/>
      <c r="KSZ47"/>
      <c r="KTA47"/>
      <c r="KTB47"/>
      <c r="KTC47"/>
      <c r="KTD47"/>
      <c r="KTE47"/>
      <c r="KTF47"/>
      <c r="KTG47"/>
      <c r="KTH47"/>
      <c r="KTI47"/>
      <c r="KTJ47"/>
      <c r="KTK47"/>
      <c r="KTL47"/>
      <c r="KTM47"/>
      <c r="KTN47"/>
      <c r="KTO47"/>
      <c r="KTP47"/>
      <c r="KTQ47"/>
      <c r="KTR47"/>
      <c r="KTS47"/>
      <c r="KTT47"/>
      <c r="KTU47"/>
      <c r="KTV47"/>
      <c r="KTW47"/>
      <c r="KTX47"/>
      <c r="KTY47"/>
      <c r="KTZ47"/>
      <c r="KUA47"/>
      <c r="KUB47"/>
      <c r="KUC47"/>
      <c r="KUD47"/>
      <c r="KUE47"/>
      <c r="KUF47"/>
      <c r="KUG47"/>
      <c r="KUH47"/>
      <c r="KUI47"/>
      <c r="KUJ47"/>
      <c r="KUK47"/>
      <c r="KUL47"/>
      <c r="KUM47"/>
      <c r="KUN47"/>
      <c r="KUO47"/>
      <c r="KUP47"/>
      <c r="KUQ47"/>
      <c r="KUR47"/>
      <c r="KUS47"/>
      <c r="KUT47"/>
      <c r="KUU47"/>
      <c r="KUV47"/>
      <c r="KUW47"/>
      <c r="KUX47"/>
      <c r="KUY47"/>
      <c r="KUZ47"/>
      <c r="KVA47"/>
      <c r="KVB47"/>
      <c r="KVC47"/>
      <c r="KVD47"/>
      <c r="KVE47"/>
      <c r="KVF47"/>
      <c r="KVG47"/>
      <c r="KVH47"/>
      <c r="KVI47"/>
      <c r="KVJ47"/>
      <c r="KVK47"/>
      <c r="KVL47"/>
      <c r="KVM47"/>
      <c r="KVN47"/>
      <c r="KVO47"/>
      <c r="KVP47"/>
      <c r="KVQ47"/>
      <c r="KVR47"/>
      <c r="KVS47"/>
      <c r="KVT47"/>
      <c r="KVU47"/>
      <c r="KVV47"/>
      <c r="KVW47"/>
      <c r="KVX47"/>
      <c r="KVY47"/>
      <c r="KVZ47"/>
      <c r="KWA47"/>
      <c r="KWB47"/>
      <c r="KWC47"/>
      <c r="KWD47"/>
      <c r="KWE47"/>
      <c r="KWF47"/>
      <c r="KWG47"/>
      <c r="KWH47"/>
      <c r="KWI47"/>
      <c r="KWJ47"/>
      <c r="KWK47"/>
      <c r="KWL47"/>
      <c r="KWM47"/>
      <c r="KWN47"/>
      <c r="KWO47"/>
      <c r="KWP47"/>
      <c r="KWQ47"/>
      <c r="KWR47"/>
      <c r="KWS47"/>
      <c r="KWT47"/>
      <c r="KWU47"/>
      <c r="KWV47"/>
      <c r="KWW47"/>
      <c r="KWX47"/>
      <c r="KWY47"/>
      <c r="KWZ47"/>
      <c r="KXA47"/>
      <c r="KXB47"/>
      <c r="KXC47"/>
      <c r="KXD47"/>
      <c r="KXE47"/>
      <c r="KXF47"/>
      <c r="KXG47"/>
      <c r="KXH47"/>
      <c r="KXI47"/>
      <c r="KXJ47"/>
      <c r="KXK47"/>
      <c r="KXL47"/>
      <c r="KXM47"/>
      <c r="KXN47"/>
      <c r="KXO47"/>
      <c r="KXP47"/>
      <c r="KXQ47"/>
      <c r="KXR47"/>
      <c r="KXS47"/>
      <c r="KXT47"/>
      <c r="KXU47"/>
      <c r="KXV47"/>
      <c r="KXW47"/>
      <c r="KXX47"/>
      <c r="KXY47"/>
      <c r="KXZ47"/>
      <c r="KYA47"/>
      <c r="KYB47"/>
      <c r="KYC47"/>
      <c r="KYD47"/>
      <c r="KYE47"/>
      <c r="KYF47"/>
      <c r="KYG47"/>
      <c r="KYH47"/>
      <c r="KYI47"/>
      <c r="KYJ47"/>
      <c r="KYK47"/>
      <c r="KYL47"/>
      <c r="KYM47"/>
      <c r="KYN47"/>
      <c r="KYO47"/>
      <c r="KYP47"/>
      <c r="KYQ47"/>
      <c r="KYR47"/>
      <c r="KYS47"/>
      <c r="KYT47"/>
      <c r="KYU47"/>
      <c r="KYV47"/>
      <c r="KYW47"/>
      <c r="KYX47"/>
      <c r="KYY47"/>
      <c r="KYZ47"/>
      <c r="KZA47"/>
      <c r="KZB47"/>
      <c r="KZC47"/>
      <c r="KZD47"/>
      <c r="KZE47"/>
      <c r="KZF47"/>
      <c r="KZG47"/>
      <c r="KZH47"/>
      <c r="KZI47"/>
      <c r="KZJ47"/>
      <c r="KZK47"/>
      <c r="KZL47"/>
      <c r="KZM47"/>
      <c r="KZN47"/>
      <c r="KZO47"/>
      <c r="KZP47"/>
      <c r="KZQ47"/>
      <c r="KZR47"/>
      <c r="KZS47"/>
      <c r="KZT47"/>
      <c r="KZU47"/>
      <c r="KZV47"/>
      <c r="KZW47"/>
      <c r="KZX47"/>
      <c r="KZY47"/>
      <c r="KZZ47"/>
      <c r="LAA47"/>
      <c r="LAB47"/>
      <c r="LAC47"/>
      <c r="LAD47"/>
      <c r="LAE47"/>
      <c r="LAF47"/>
      <c r="LAG47"/>
      <c r="LAH47"/>
      <c r="LAI47"/>
      <c r="LAJ47"/>
      <c r="LAK47"/>
      <c r="LAL47"/>
      <c r="LAM47"/>
      <c r="LAN47"/>
      <c r="LAO47"/>
      <c r="LAP47"/>
      <c r="LAQ47"/>
      <c r="LAR47"/>
      <c r="LAS47"/>
      <c r="LAT47"/>
      <c r="LAU47"/>
      <c r="LAV47"/>
      <c r="LAW47"/>
      <c r="LAX47"/>
      <c r="LAY47"/>
      <c r="LAZ47"/>
      <c r="LBA47"/>
      <c r="LBB47"/>
      <c r="LBC47"/>
      <c r="LBD47"/>
      <c r="LBE47"/>
      <c r="LBF47"/>
      <c r="LBG47"/>
      <c r="LBH47"/>
      <c r="LBI47"/>
      <c r="LBJ47"/>
      <c r="LBK47"/>
      <c r="LBL47"/>
      <c r="LBM47"/>
      <c r="LBN47"/>
      <c r="LBO47"/>
      <c r="LBP47"/>
      <c r="LBQ47"/>
      <c r="LBR47"/>
      <c r="LBS47"/>
      <c r="LBT47"/>
      <c r="LBU47"/>
      <c r="LBV47"/>
      <c r="LBW47"/>
      <c r="LBX47"/>
      <c r="LBY47"/>
      <c r="LBZ47"/>
      <c r="LCA47"/>
      <c r="LCB47"/>
      <c r="LCC47"/>
      <c r="LCD47"/>
      <c r="LCE47"/>
      <c r="LCF47"/>
      <c r="LCG47"/>
      <c r="LCH47"/>
      <c r="LCI47"/>
      <c r="LCJ47"/>
      <c r="LCK47"/>
      <c r="LCL47"/>
      <c r="LCM47"/>
      <c r="LCN47"/>
      <c r="LCO47"/>
      <c r="LCP47"/>
      <c r="LCQ47"/>
      <c r="LCR47"/>
      <c r="LCS47"/>
      <c r="LCT47"/>
      <c r="LCU47"/>
      <c r="LCV47"/>
      <c r="LCW47"/>
      <c r="LCX47"/>
      <c r="LCY47"/>
      <c r="LCZ47"/>
      <c r="LDA47"/>
      <c r="LDB47"/>
      <c r="LDC47"/>
      <c r="LDD47"/>
      <c r="LDE47"/>
      <c r="LDF47"/>
      <c r="LDG47"/>
      <c r="LDH47"/>
      <c r="LDI47"/>
      <c r="LDJ47"/>
      <c r="LDK47"/>
      <c r="LDL47"/>
      <c r="LDM47"/>
      <c r="LDN47"/>
      <c r="LDO47"/>
      <c r="LDP47"/>
      <c r="LDQ47"/>
      <c r="LDR47"/>
      <c r="LDS47"/>
      <c r="LDT47"/>
      <c r="LDU47"/>
      <c r="LDV47"/>
      <c r="LDW47"/>
      <c r="LDX47"/>
      <c r="LDY47"/>
      <c r="LDZ47"/>
      <c r="LEA47"/>
      <c r="LEB47"/>
      <c r="LEC47"/>
      <c r="LED47"/>
      <c r="LEE47"/>
      <c r="LEF47"/>
      <c r="LEG47"/>
      <c r="LEH47"/>
      <c r="LEI47"/>
      <c r="LEJ47"/>
      <c r="LEK47"/>
      <c r="LEL47"/>
      <c r="LEM47"/>
      <c r="LEN47"/>
      <c r="LEO47"/>
      <c r="LEP47"/>
      <c r="LEQ47"/>
      <c r="LER47"/>
      <c r="LES47"/>
      <c r="LET47"/>
      <c r="LEU47"/>
      <c r="LEV47"/>
      <c r="LEW47"/>
      <c r="LEX47"/>
      <c r="LEY47"/>
      <c r="LEZ47"/>
      <c r="LFA47"/>
      <c r="LFB47"/>
      <c r="LFC47"/>
      <c r="LFD47"/>
      <c r="LFE47"/>
      <c r="LFF47"/>
      <c r="LFG47"/>
      <c r="LFH47"/>
      <c r="LFI47"/>
      <c r="LFJ47"/>
      <c r="LFK47"/>
      <c r="LFL47"/>
      <c r="LFM47"/>
      <c r="LFN47"/>
      <c r="LFO47"/>
      <c r="LFP47"/>
      <c r="LFQ47"/>
      <c r="LFR47"/>
      <c r="LFS47"/>
      <c r="LFT47"/>
      <c r="LFU47"/>
      <c r="LFV47"/>
      <c r="LFW47"/>
      <c r="LFX47"/>
      <c r="LFY47"/>
      <c r="LFZ47"/>
      <c r="LGA47"/>
      <c r="LGB47"/>
      <c r="LGC47"/>
      <c r="LGD47"/>
      <c r="LGE47"/>
      <c r="LGF47"/>
      <c r="LGG47"/>
      <c r="LGH47"/>
      <c r="LGI47"/>
      <c r="LGJ47"/>
      <c r="LGK47"/>
      <c r="LGL47"/>
      <c r="LGM47"/>
      <c r="LGN47"/>
      <c r="LGO47"/>
      <c r="LGP47"/>
      <c r="LGQ47"/>
      <c r="LGR47"/>
      <c r="LGS47"/>
      <c r="LGT47"/>
      <c r="LGU47"/>
      <c r="LGV47"/>
      <c r="LGW47"/>
      <c r="LGX47"/>
      <c r="LGY47"/>
      <c r="LGZ47"/>
      <c r="LHA47"/>
      <c r="LHB47"/>
      <c r="LHC47"/>
      <c r="LHD47"/>
      <c r="LHE47"/>
      <c r="LHF47"/>
      <c r="LHG47"/>
      <c r="LHH47"/>
      <c r="LHI47"/>
      <c r="LHJ47"/>
      <c r="LHK47"/>
      <c r="LHL47"/>
      <c r="LHM47"/>
      <c r="LHN47"/>
      <c r="LHO47"/>
      <c r="LHP47"/>
      <c r="LHQ47"/>
      <c r="LHR47"/>
      <c r="LHS47"/>
      <c r="LHT47"/>
      <c r="LHU47"/>
      <c r="LHV47"/>
      <c r="LHW47"/>
      <c r="LHX47"/>
      <c r="LHY47"/>
      <c r="LHZ47"/>
      <c r="LIA47"/>
      <c r="LIB47"/>
      <c r="LIC47"/>
      <c r="LID47"/>
      <c r="LIE47"/>
      <c r="LIF47"/>
      <c r="LIG47"/>
      <c r="LIH47"/>
      <c r="LII47"/>
      <c r="LIJ47"/>
      <c r="LIK47"/>
      <c r="LIL47"/>
      <c r="LIM47"/>
      <c r="LIN47"/>
      <c r="LIO47"/>
      <c r="LIP47"/>
      <c r="LIQ47"/>
      <c r="LIR47"/>
      <c r="LIS47"/>
      <c r="LIT47"/>
      <c r="LIU47"/>
      <c r="LIV47"/>
      <c r="LIW47"/>
      <c r="LIX47"/>
      <c r="LIY47"/>
      <c r="LIZ47"/>
      <c r="LJA47"/>
      <c r="LJB47"/>
      <c r="LJC47"/>
      <c r="LJD47"/>
      <c r="LJE47"/>
      <c r="LJF47"/>
      <c r="LJG47"/>
      <c r="LJH47"/>
      <c r="LJI47"/>
      <c r="LJJ47"/>
      <c r="LJK47"/>
      <c r="LJL47"/>
      <c r="LJM47"/>
      <c r="LJN47"/>
      <c r="LJO47"/>
      <c r="LJP47"/>
      <c r="LJQ47"/>
      <c r="LJR47"/>
      <c r="LJS47"/>
      <c r="LJT47"/>
      <c r="LJU47"/>
      <c r="LJV47"/>
      <c r="LJW47"/>
      <c r="LJX47"/>
      <c r="LJY47"/>
      <c r="LJZ47"/>
      <c r="LKA47"/>
      <c r="LKB47"/>
      <c r="LKC47"/>
      <c r="LKD47"/>
      <c r="LKE47"/>
      <c r="LKF47"/>
      <c r="LKG47"/>
      <c r="LKH47"/>
      <c r="LKI47"/>
      <c r="LKJ47"/>
      <c r="LKK47"/>
      <c r="LKL47"/>
      <c r="LKM47"/>
      <c r="LKN47"/>
      <c r="LKO47"/>
      <c r="LKP47"/>
      <c r="LKQ47"/>
      <c r="LKR47"/>
      <c r="LKS47"/>
      <c r="LKT47"/>
      <c r="LKU47"/>
      <c r="LKV47"/>
      <c r="LKW47"/>
      <c r="LKX47"/>
      <c r="LKY47"/>
      <c r="LKZ47"/>
      <c r="LLA47"/>
      <c r="LLB47"/>
      <c r="LLC47"/>
      <c r="LLD47"/>
      <c r="LLE47"/>
      <c r="LLF47"/>
      <c r="LLG47"/>
      <c r="LLH47"/>
      <c r="LLI47"/>
      <c r="LLJ47"/>
      <c r="LLK47"/>
      <c r="LLL47"/>
      <c r="LLM47"/>
      <c r="LLN47"/>
      <c r="LLO47"/>
      <c r="LLP47"/>
      <c r="LLQ47"/>
      <c r="LLR47"/>
      <c r="LLS47"/>
      <c r="LLT47"/>
      <c r="LLU47"/>
      <c r="LLV47"/>
      <c r="LLW47"/>
      <c r="LLX47"/>
      <c r="LLY47"/>
      <c r="LLZ47"/>
      <c r="LMA47"/>
      <c r="LMB47"/>
      <c r="LMC47"/>
      <c r="LMD47"/>
      <c r="LME47"/>
      <c r="LMF47"/>
      <c r="LMG47"/>
      <c r="LMH47"/>
      <c r="LMI47"/>
      <c r="LMJ47"/>
      <c r="LMK47"/>
      <c r="LML47"/>
      <c r="LMM47"/>
      <c r="LMN47"/>
      <c r="LMO47"/>
      <c r="LMP47"/>
      <c r="LMQ47"/>
      <c r="LMR47"/>
      <c r="LMS47"/>
      <c r="LMT47"/>
      <c r="LMU47"/>
      <c r="LMV47"/>
      <c r="LMW47"/>
      <c r="LMX47"/>
      <c r="LMY47"/>
      <c r="LMZ47"/>
      <c r="LNA47"/>
      <c r="LNB47"/>
      <c r="LNC47"/>
      <c r="LND47"/>
      <c r="LNE47"/>
      <c r="LNF47"/>
      <c r="LNG47"/>
      <c r="LNH47"/>
      <c r="LNI47"/>
      <c r="LNJ47"/>
      <c r="LNK47"/>
      <c r="LNL47"/>
      <c r="LNM47"/>
      <c r="LNN47"/>
      <c r="LNO47"/>
      <c r="LNP47"/>
      <c r="LNQ47"/>
      <c r="LNR47"/>
      <c r="LNS47"/>
      <c r="LNT47"/>
      <c r="LNU47"/>
      <c r="LNV47"/>
      <c r="LNW47"/>
      <c r="LNX47"/>
      <c r="LNY47"/>
      <c r="LNZ47"/>
      <c r="LOA47"/>
      <c r="LOB47"/>
      <c r="LOC47"/>
      <c r="LOD47"/>
      <c r="LOE47"/>
      <c r="LOF47"/>
      <c r="LOG47"/>
      <c r="LOH47"/>
      <c r="LOI47"/>
      <c r="LOJ47"/>
      <c r="LOK47"/>
      <c r="LOL47"/>
      <c r="LOM47"/>
      <c r="LON47"/>
      <c r="LOO47"/>
      <c r="LOP47"/>
      <c r="LOQ47"/>
      <c r="LOR47"/>
      <c r="LOS47"/>
      <c r="LOT47"/>
      <c r="LOU47"/>
      <c r="LOV47"/>
      <c r="LOW47"/>
      <c r="LOX47"/>
      <c r="LOY47"/>
      <c r="LOZ47"/>
      <c r="LPA47"/>
      <c r="LPB47"/>
      <c r="LPC47"/>
      <c r="LPD47"/>
      <c r="LPE47"/>
      <c r="LPF47"/>
      <c r="LPG47"/>
      <c r="LPH47"/>
      <c r="LPI47"/>
      <c r="LPJ47"/>
      <c r="LPK47"/>
      <c r="LPL47"/>
      <c r="LPM47"/>
      <c r="LPN47"/>
      <c r="LPO47"/>
      <c r="LPP47"/>
      <c r="LPQ47"/>
      <c r="LPR47"/>
      <c r="LPS47"/>
      <c r="LPT47"/>
      <c r="LPU47"/>
      <c r="LPV47"/>
      <c r="LPW47"/>
      <c r="LPX47"/>
      <c r="LPY47"/>
      <c r="LPZ47"/>
      <c r="LQA47"/>
      <c r="LQB47"/>
      <c r="LQC47"/>
      <c r="LQD47"/>
      <c r="LQE47"/>
      <c r="LQF47"/>
      <c r="LQG47"/>
      <c r="LQH47"/>
      <c r="LQI47"/>
      <c r="LQJ47"/>
      <c r="LQK47"/>
      <c r="LQL47"/>
      <c r="LQM47"/>
      <c r="LQN47"/>
      <c r="LQO47"/>
      <c r="LQP47"/>
      <c r="LQQ47"/>
      <c r="LQR47"/>
      <c r="LQS47"/>
      <c r="LQT47"/>
      <c r="LQU47"/>
      <c r="LQV47"/>
      <c r="LQW47"/>
      <c r="LQX47"/>
      <c r="LQY47"/>
      <c r="LQZ47"/>
      <c r="LRA47"/>
      <c r="LRB47"/>
      <c r="LRC47"/>
      <c r="LRD47"/>
      <c r="LRE47"/>
      <c r="LRF47"/>
      <c r="LRG47"/>
      <c r="LRH47"/>
      <c r="LRI47"/>
      <c r="LRJ47"/>
      <c r="LRK47"/>
      <c r="LRL47"/>
      <c r="LRM47"/>
      <c r="LRN47"/>
      <c r="LRO47"/>
      <c r="LRP47"/>
      <c r="LRQ47"/>
      <c r="LRR47"/>
      <c r="LRS47"/>
      <c r="LRT47"/>
      <c r="LRU47"/>
      <c r="LRV47"/>
      <c r="LRW47"/>
      <c r="LRX47"/>
      <c r="LRY47"/>
      <c r="LRZ47"/>
      <c r="LSA47"/>
      <c r="LSB47"/>
      <c r="LSC47"/>
      <c r="LSD47"/>
      <c r="LSE47"/>
      <c r="LSF47"/>
      <c r="LSG47"/>
      <c r="LSH47"/>
      <c r="LSI47"/>
      <c r="LSJ47"/>
      <c r="LSK47"/>
      <c r="LSL47"/>
      <c r="LSM47"/>
      <c r="LSN47"/>
      <c r="LSO47"/>
      <c r="LSP47"/>
      <c r="LSQ47"/>
      <c r="LSR47"/>
      <c r="LSS47"/>
      <c r="LST47"/>
      <c r="LSU47"/>
      <c r="LSV47"/>
      <c r="LSW47"/>
      <c r="LSX47"/>
      <c r="LSY47"/>
      <c r="LSZ47"/>
      <c r="LTA47"/>
      <c r="LTB47"/>
      <c r="LTC47"/>
      <c r="LTD47"/>
      <c r="LTE47"/>
      <c r="LTF47"/>
      <c r="LTG47"/>
      <c r="LTH47"/>
      <c r="LTI47"/>
      <c r="LTJ47"/>
      <c r="LTK47"/>
      <c r="LTL47"/>
      <c r="LTM47"/>
      <c r="LTN47"/>
      <c r="LTO47"/>
      <c r="LTP47"/>
      <c r="LTQ47"/>
      <c r="LTR47"/>
      <c r="LTS47"/>
      <c r="LTT47"/>
      <c r="LTU47"/>
      <c r="LTV47"/>
      <c r="LTW47"/>
      <c r="LTX47"/>
      <c r="LTY47"/>
      <c r="LTZ47"/>
      <c r="LUA47"/>
      <c r="LUB47"/>
      <c r="LUC47"/>
      <c r="LUD47"/>
      <c r="LUE47"/>
      <c r="LUF47"/>
      <c r="LUG47"/>
      <c r="LUH47"/>
      <c r="LUI47"/>
      <c r="LUJ47"/>
      <c r="LUK47"/>
      <c r="LUL47"/>
      <c r="LUM47"/>
      <c r="LUN47"/>
      <c r="LUO47"/>
      <c r="LUP47"/>
      <c r="LUQ47"/>
      <c r="LUR47"/>
      <c r="LUS47"/>
      <c r="LUT47"/>
      <c r="LUU47"/>
      <c r="LUV47"/>
      <c r="LUW47"/>
      <c r="LUX47"/>
      <c r="LUY47"/>
      <c r="LUZ47"/>
      <c r="LVA47"/>
      <c r="LVB47"/>
      <c r="LVC47"/>
      <c r="LVD47"/>
      <c r="LVE47"/>
      <c r="LVF47"/>
      <c r="LVG47"/>
      <c r="LVH47"/>
      <c r="LVI47"/>
      <c r="LVJ47"/>
      <c r="LVK47"/>
      <c r="LVL47"/>
      <c r="LVM47"/>
      <c r="LVN47"/>
      <c r="LVO47"/>
      <c r="LVP47"/>
      <c r="LVQ47"/>
      <c r="LVR47"/>
      <c r="LVS47"/>
      <c r="LVT47"/>
      <c r="LVU47"/>
      <c r="LVV47"/>
      <c r="LVW47"/>
      <c r="LVX47"/>
      <c r="LVY47"/>
      <c r="LVZ47"/>
      <c r="LWA47"/>
      <c r="LWB47"/>
      <c r="LWC47"/>
      <c r="LWD47"/>
      <c r="LWE47"/>
      <c r="LWF47"/>
      <c r="LWG47"/>
      <c r="LWH47"/>
      <c r="LWI47"/>
      <c r="LWJ47"/>
      <c r="LWK47"/>
      <c r="LWL47"/>
      <c r="LWM47"/>
      <c r="LWN47"/>
      <c r="LWO47"/>
      <c r="LWP47"/>
      <c r="LWQ47"/>
      <c r="LWR47"/>
      <c r="LWS47"/>
      <c r="LWT47"/>
      <c r="LWU47"/>
      <c r="LWV47"/>
      <c r="LWW47"/>
      <c r="LWX47"/>
      <c r="LWY47"/>
      <c r="LWZ47"/>
      <c r="LXA47"/>
      <c r="LXB47"/>
      <c r="LXC47"/>
      <c r="LXD47"/>
      <c r="LXE47"/>
      <c r="LXF47"/>
      <c r="LXG47"/>
      <c r="LXH47"/>
      <c r="LXI47"/>
      <c r="LXJ47"/>
      <c r="LXK47"/>
      <c r="LXL47"/>
      <c r="LXM47"/>
      <c r="LXN47"/>
      <c r="LXO47"/>
      <c r="LXP47"/>
      <c r="LXQ47"/>
      <c r="LXR47"/>
      <c r="LXS47"/>
      <c r="LXT47"/>
      <c r="LXU47"/>
      <c r="LXV47"/>
      <c r="LXW47"/>
      <c r="LXX47"/>
      <c r="LXY47"/>
      <c r="LXZ47"/>
      <c r="LYA47"/>
      <c r="LYB47"/>
      <c r="LYC47"/>
      <c r="LYD47"/>
      <c r="LYE47"/>
      <c r="LYF47"/>
      <c r="LYG47"/>
      <c r="LYH47"/>
      <c r="LYI47"/>
      <c r="LYJ47"/>
      <c r="LYK47"/>
      <c r="LYL47"/>
      <c r="LYM47"/>
      <c r="LYN47"/>
      <c r="LYO47"/>
      <c r="LYP47"/>
      <c r="LYQ47"/>
      <c r="LYR47"/>
      <c r="LYS47"/>
      <c r="LYT47"/>
      <c r="LYU47"/>
      <c r="LYV47"/>
      <c r="LYW47"/>
      <c r="LYX47"/>
      <c r="LYY47"/>
      <c r="LYZ47"/>
      <c r="LZA47"/>
      <c r="LZB47"/>
      <c r="LZC47"/>
      <c r="LZD47"/>
      <c r="LZE47"/>
      <c r="LZF47"/>
      <c r="LZG47"/>
      <c r="LZH47"/>
      <c r="LZI47"/>
      <c r="LZJ47"/>
      <c r="LZK47"/>
      <c r="LZL47"/>
      <c r="LZM47"/>
      <c r="LZN47"/>
      <c r="LZO47"/>
      <c r="LZP47"/>
      <c r="LZQ47"/>
      <c r="LZR47"/>
      <c r="LZS47"/>
      <c r="LZT47"/>
      <c r="LZU47"/>
      <c r="LZV47"/>
      <c r="LZW47"/>
      <c r="LZX47"/>
      <c r="LZY47"/>
      <c r="LZZ47"/>
      <c r="MAA47"/>
      <c r="MAB47"/>
      <c r="MAC47"/>
      <c r="MAD47"/>
      <c r="MAE47"/>
      <c r="MAF47"/>
      <c r="MAG47"/>
      <c r="MAH47"/>
      <c r="MAI47"/>
      <c r="MAJ47"/>
      <c r="MAK47"/>
      <c r="MAL47"/>
      <c r="MAM47"/>
      <c r="MAN47"/>
      <c r="MAO47"/>
      <c r="MAP47"/>
      <c r="MAQ47"/>
      <c r="MAR47"/>
      <c r="MAS47"/>
      <c r="MAT47"/>
      <c r="MAU47"/>
      <c r="MAV47"/>
      <c r="MAW47"/>
      <c r="MAX47"/>
      <c r="MAY47"/>
      <c r="MAZ47"/>
      <c r="MBA47"/>
      <c r="MBB47"/>
      <c r="MBC47"/>
      <c r="MBD47"/>
      <c r="MBE47"/>
      <c r="MBF47"/>
      <c r="MBG47"/>
      <c r="MBH47"/>
      <c r="MBI47"/>
      <c r="MBJ47"/>
      <c r="MBK47"/>
      <c r="MBL47"/>
      <c r="MBM47"/>
      <c r="MBN47"/>
      <c r="MBO47"/>
      <c r="MBP47"/>
      <c r="MBQ47"/>
      <c r="MBR47"/>
      <c r="MBS47"/>
      <c r="MBT47"/>
      <c r="MBU47"/>
      <c r="MBV47"/>
      <c r="MBW47"/>
      <c r="MBX47"/>
      <c r="MBY47"/>
      <c r="MBZ47"/>
      <c r="MCA47"/>
      <c r="MCB47"/>
      <c r="MCC47"/>
      <c r="MCD47"/>
      <c r="MCE47"/>
      <c r="MCF47"/>
      <c r="MCG47"/>
      <c r="MCH47"/>
      <c r="MCI47"/>
      <c r="MCJ47"/>
      <c r="MCK47"/>
      <c r="MCL47"/>
      <c r="MCM47"/>
      <c r="MCN47"/>
      <c r="MCO47"/>
      <c r="MCP47"/>
      <c r="MCQ47"/>
      <c r="MCR47"/>
      <c r="MCS47"/>
      <c r="MCT47"/>
      <c r="MCU47"/>
      <c r="MCV47"/>
      <c r="MCW47"/>
      <c r="MCX47"/>
      <c r="MCY47"/>
      <c r="MCZ47"/>
      <c r="MDA47"/>
      <c r="MDB47"/>
      <c r="MDC47"/>
      <c r="MDD47"/>
      <c r="MDE47"/>
      <c r="MDF47"/>
      <c r="MDG47"/>
      <c r="MDH47"/>
      <c r="MDI47"/>
      <c r="MDJ47"/>
      <c r="MDK47"/>
      <c r="MDL47"/>
      <c r="MDM47"/>
      <c r="MDN47"/>
      <c r="MDO47"/>
      <c r="MDP47"/>
      <c r="MDQ47"/>
      <c r="MDR47"/>
      <c r="MDS47"/>
      <c r="MDT47"/>
      <c r="MDU47"/>
      <c r="MDV47"/>
      <c r="MDW47"/>
      <c r="MDX47"/>
      <c r="MDY47"/>
      <c r="MDZ47"/>
      <c r="MEA47"/>
      <c r="MEB47"/>
      <c r="MEC47"/>
      <c r="MED47"/>
      <c r="MEE47"/>
      <c r="MEF47"/>
      <c r="MEG47"/>
      <c r="MEH47"/>
      <c r="MEI47"/>
      <c r="MEJ47"/>
      <c r="MEK47"/>
      <c r="MEL47"/>
      <c r="MEM47"/>
      <c r="MEN47"/>
      <c r="MEO47"/>
      <c r="MEP47"/>
      <c r="MEQ47"/>
      <c r="MER47"/>
      <c r="MES47"/>
      <c r="MET47"/>
      <c r="MEU47"/>
      <c r="MEV47"/>
      <c r="MEW47"/>
      <c r="MEX47"/>
      <c r="MEY47"/>
      <c r="MEZ47"/>
      <c r="MFA47"/>
      <c r="MFB47"/>
      <c r="MFC47"/>
      <c r="MFD47"/>
      <c r="MFE47"/>
      <c r="MFF47"/>
      <c r="MFG47"/>
      <c r="MFH47"/>
      <c r="MFI47"/>
      <c r="MFJ47"/>
      <c r="MFK47"/>
      <c r="MFL47"/>
      <c r="MFM47"/>
      <c r="MFN47"/>
      <c r="MFO47"/>
      <c r="MFP47"/>
      <c r="MFQ47"/>
      <c r="MFR47"/>
      <c r="MFS47"/>
      <c r="MFT47"/>
      <c r="MFU47"/>
      <c r="MFV47"/>
      <c r="MFW47"/>
      <c r="MFX47"/>
      <c r="MFY47"/>
      <c r="MFZ47"/>
      <c r="MGA47"/>
      <c r="MGB47"/>
      <c r="MGC47"/>
      <c r="MGD47"/>
      <c r="MGE47"/>
      <c r="MGF47"/>
      <c r="MGG47"/>
      <c r="MGH47"/>
      <c r="MGI47"/>
      <c r="MGJ47"/>
      <c r="MGK47"/>
      <c r="MGL47"/>
      <c r="MGM47"/>
      <c r="MGN47"/>
      <c r="MGO47"/>
      <c r="MGP47"/>
      <c r="MGQ47"/>
      <c r="MGR47"/>
      <c r="MGS47"/>
      <c r="MGT47"/>
      <c r="MGU47"/>
      <c r="MGV47"/>
      <c r="MGW47"/>
      <c r="MGX47"/>
      <c r="MGY47"/>
      <c r="MGZ47"/>
      <c r="MHA47"/>
      <c r="MHB47"/>
      <c r="MHC47"/>
      <c r="MHD47"/>
      <c r="MHE47"/>
      <c r="MHF47"/>
      <c r="MHG47"/>
      <c r="MHH47"/>
      <c r="MHI47"/>
      <c r="MHJ47"/>
      <c r="MHK47"/>
      <c r="MHL47"/>
      <c r="MHM47"/>
      <c r="MHN47"/>
      <c r="MHO47"/>
      <c r="MHP47"/>
      <c r="MHQ47"/>
      <c r="MHR47"/>
      <c r="MHS47"/>
      <c r="MHT47"/>
      <c r="MHU47"/>
      <c r="MHV47"/>
      <c r="MHW47"/>
      <c r="MHX47"/>
      <c r="MHY47"/>
      <c r="MHZ47"/>
      <c r="MIA47"/>
      <c r="MIB47"/>
      <c r="MIC47"/>
      <c r="MID47"/>
      <c r="MIE47"/>
      <c r="MIF47"/>
      <c r="MIG47"/>
      <c r="MIH47"/>
      <c r="MII47"/>
      <c r="MIJ47"/>
      <c r="MIK47"/>
      <c r="MIL47"/>
      <c r="MIM47"/>
      <c r="MIN47"/>
      <c r="MIO47"/>
      <c r="MIP47"/>
      <c r="MIQ47"/>
      <c r="MIR47"/>
      <c r="MIS47"/>
      <c r="MIT47"/>
      <c r="MIU47"/>
      <c r="MIV47"/>
      <c r="MIW47"/>
      <c r="MIX47"/>
      <c r="MIY47"/>
      <c r="MIZ47"/>
      <c r="MJA47"/>
      <c r="MJB47"/>
      <c r="MJC47"/>
      <c r="MJD47"/>
      <c r="MJE47"/>
      <c r="MJF47"/>
      <c r="MJG47"/>
      <c r="MJH47"/>
      <c r="MJI47"/>
      <c r="MJJ47"/>
      <c r="MJK47"/>
      <c r="MJL47"/>
      <c r="MJM47"/>
      <c r="MJN47"/>
      <c r="MJO47"/>
      <c r="MJP47"/>
      <c r="MJQ47"/>
      <c r="MJR47"/>
      <c r="MJS47"/>
      <c r="MJT47"/>
      <c r="MJU47"/>
      <c r="MJV47"/>
      <c r="MJW47"/>
      <c r="MJX47"/>
      <c r="MJY47"/>
      <c r="MJZ47"/>
      <c r="MKA47"/>
      <c r="MKB47"/>
      <c r="MKC47"/>
      <c r="MKD47"/>
      <c r="MKE47"/>
      <c r="MKF47"/>
      <c r="MKG47"/>
      <c r="MKH47"/>
      <c r="MKI47"/>
      <c r="MKJ47"/>
      <c r="MKK47"/>
      <c r="MKL47"/>
      <c r="MKM47"/>
      <c r="MKN47"/>
      <c r="MKO47"/>
      <c r="MKP47"/>
      <c r="MKQ47"/>
      <c r="MKR47"/>
      <c r="MKS47"/>
      <c r="MKT47"/>
      <c r="MKU47"/>
      <c r="MKV47"/>
      <c r="MKW47"/>
      <c r="MKX47"/>
      <c r="MKY47"/>
      <c r="MKZ47"/>
      <c r="MLA47"/>
      <c r="MLB47"/>
      <c r="MLC47"/>
      <c r="MLD47"/>
      <c r="MLE47"/>
      <c r="MLF47"/>
      <c r="MLG47"/>
      <c r="MLH47"/>
      <c r="MLI47"/>
      <c r="MLJ47"/>
      <c r="MLK47"/>
      <c r="MLL47"/>
      <c r="MLM47"/>
      <c r="MLN47"/>
      <c r="MLO47"/>
      <c r="MLP47"/>
      <c r="MLQ47"/>
      <c r="MLR47"/>
      <c r="MLS47"/>
      <c r="MLT47"/>
      <c r="MLU47"/>
      <c r="MLV47"/>
      <c r="MLW47"/>
      <c r="MLX47"/>
      <c r="MLY47"/>
      <c r="MLZ47"/>
      <c r="MMA47"/>
      <c r="MMB47"/>
      <c r="MMC47"/>
      <c r="MMD47"/>
      <c r="MME47"/>
      <c r="MMF47"/>
      <c r="MMG47"/>
      <c r="MMH47"/>
      <c r="MMI47"/>
      <c r="MMJ47"/>
      <c r="MMK47"/>
      <c r="MML47"/>
      <c r="MMM47"/>
      <c r="MMN47"/>
      <c r="MMO47"/>
      <c r="MMP47"/>
      <c r="MMQ47"/>
      <c r="MMR47"/>
      <c r="MMS47"/>
      <c r="MMT47"/>
      <c r="MMU47"/>
      <c r="MMV47"/>
      <c r="MMW47"/>
      <c r="MMX47"/>
      <c r="MMY47"/>
      <c r="MMZ47"/>
      <c r="MNA47"/>
      <c r="MNB47"/>
      <c r="MNC47"/>
      <c r="MND47"/>
      <c r="MNE47"/>
      <c r="MNF47"/>
      <c r="MNG47"/>
      <c r="MNH47"/>
      <c r="MNI47"/>
      <c r="MNJ47"/>
      <c r="MNK47"/>
      <c r="MNL47"/>
      <c r="MNM47"/>
      <c r="MNN47"/>
      <c r="MNO47"/>
      <c r="MNP47"/>
      <c r="MNQ47"/>
      <c r="MNR47"/>
      <c r="MNS47"/>
      <c r="MNT47"/>
      <c r="MNU47"/>
      <c r="MNV47"/>
      <c r="MNW47"/>
      <c r="MNX47"/>
      <c r="MNY47"/>
      <c r="MNZ47"/>
      <c r="MOA47"/>
      <c r="MOB47"/>
      <c r="MOC47"/>
      <c r="MOD47"/>
      <c r="MOE47"/>
      <c r="MOF47"/>
      <c r="MOG47"/>
      <c r="MOH47"/>
      <c r="MOI47"/>
      <c r="MOJ47"/>
      <c r="MOK47"/>
      <c r="MOL47"/>
      <c r="MOM47"/>
      <c r="MON47"/>
      <c r="MOO47"/>
      <c r="MOP47"/>
      <c r="MOQ47"/>
      <c r="MOR47"/>
      <c r="MOS47"/>
      <c r="MOT47"/>
      <c r="MOU47"/>
      <c r="MOV47"/>
      <c r="MOW47"/>
      <c r="MOX47"/>
      <c r="MOY47"/>
      <c r="MOZ47"/>
      <c r="MPA47"/>
      <c r="MPB47"/>
      <c r="MPC47"/>
      <c r="MPD47"/>
      <c r="MPE47"/>
      <c r="MPF47"/>
      <c r="MPG47"/>
      <c r="MPH47"/>
      <c r="MPI47"/>
      <c r="MPJ47"/>
      <c r="MPK47"/>
      <c r="MPL47"/>
      <c r="MPM47"/>
      <c r="MPN47"/>
      <c r="MPO47"/>
      <c r="MPP47"/>
      <c r="MPQ47"/>
      <c r="MPR47"/>
      <c r="MPS47"/>
      <c r="MPT47"/>
      <c r="MPU47"/>
      <c r="MPV47"/>
      <c r="MPW47"/>
      <c r="MPX47"/>
      <c r="MPY47"/>
      <c r="MPZ47"/>
      <c r="MQA47"/>
      <c r="MQB47"/>
      <c r="MQC47"/>
      <c r="MQD47"/>
      <c r="MQE47"/>
      <c r="MQF47"/>
      <c r="MQG47"/>
      <c r="MQH47"/>
      <c r="MQI47"/>
      <c r="MQJ47"/>
      <c r="MQK47"/>
      <c r="MQL47"/>
      <c r="MQM47"/>
      <c r="MQN47"/>
      <c r="MQO47"/>
      <c r="MQP47"/>
      <c r="MQQ47"/>
      <c r="MQR47"/>
      <c r="MQS47"/>
      <c r="MQT47"/>
      <c r="MQU47"/>
      <c r="MQV47"/>
      <c r="MQW47"/>
      <c r="MQX47"/>
      <c r="MQY47"/>
      <c r="MQZ47"/>
      <c r="MRA47"/>
      <c r="MRB47"/>
      <c r="MRC47"/>
      <c r="MRD47"/>
      <c r="MRE47"/>
      <c r="MRF47"/>
      <c r="MRG47"/>
      <c r="MRH47"/>
      <c r="MRI47"/>
      <c r="MRJ47"/>
      <c r="MRK47"/>
      <c r="MRL47"/>
      <c r="MRM47"/>
      <c r="MRN47"/>
      <c r="MRO47"/>
      <c r="MRP47"/>
      <c r="MRQ47"/>
      <c r="MRR47"/>
      <c r="MRS47"/>
      <c r="MRT47"/>
      <c r="MRU47"/>
      <c r="MRV47"/>
      <c r="MRW47"/>
      <c r="MRX47"/>
      <c r="MRY47"/>
      <c r="MRZ47"/>
      <c r="MSA47"/>
      <c r="MSB47"/>
      <c r="MSC47"/>
      <c r="MSD47"/>
      <c r="MSE47"/>
      <c r="MSF47"/>
      <c r="MSG47"/>
      <c r="MSH47"/>
      <c r="MSI47"/>
      <c r="MSJ47"/>
      <c r="MSK47"/>
      <c r="MSL47"/>
      <c r="MSM47"/>
      <c r="MSN47"/>
      <c r="MSO47"/>
      <c r="MSP47"/>
      <c r="MSQ47"/>
      <c r="MSR47"/>
      <c r="MSS47"/>
      <c r="MST47"/>
      <c r="MSU47"/>
      <c r="MSV47"/>
      <c r="MSW47"/>
      <c r="MSX47"/>
      <c r="MSY47"/>
      <c r="MSZ47"/>
      <c r="MTA47"/>
      <c r="MTB47"/>
      <c r="MTC47"/>
      <c r="MTD47"/>
      <c r="MTE47"/>
      <c r="MTF47"/>
      <c r="MTG47"/>
      <c r="MTH47"/>
      <c r="MTI47"/>
      <c r="MTJ47"/>
      <c r="MTK47"/>
      <c r="MTL47"/>
      <c r="MTM47"/>
      <c r="MTN47"/>
      <c r="MTO47"/>
      <c r="MTP47"/>
      <c r="MTQ47"/>
      <c r="MTR47"/>
      <c r="MTS47"/>
      <c r="MTT47"/>
      <c r="MTU47"/>
      <c r="MTV47"/>
      <c r="MTW47"/>
      <c r="MTX47"/>
      <c r="MTY47"/>
      <c r="MTZ47"/>
      <c r="MUA47"/>
      <c r="MUB47"/>
      <c r="MUC47"/>
      <c r="MUD47"/>
      <c r="MUE47"/>
      <c r="MUF47"/>
      <c r="MUG47"/>
      <c r="MUH47"/>
      <c r="MUI47"/>
      <c r="MUJ47"/>
      <c r="MUK47"/>
      <c r="MUL47"/>
      <c r="MUM47"/>
      <c r="MUN47"/>
      <c r="MUO47"/>
      <c r="MUP47"/>
      <c r="MUQ47"/>
      <c r="MUR47"/>
      <c r="MUS47"/>
      <c r="MUT47"/>
      <c r="MUU47"/>
      <c r="MUV47"/>
      <c r="MUW47"/>
      <c r="MUX47"/>
      <c r="MUY47"/>
      <c r="MUZ47"/>
      <c r="MVA47"/>
      <c r="MVB47"/>
      <c r="MVC47"/>
      <c r="MVD47"/>
      <c r="MVE47"/>
      <c r="MVF47"/>
      <c r="MVG47"/>
      <c r="MVH47"/>
      <c r="MVI47"/>
      <c r="MVJ47"/>
      <c r="MVK47"/>
      <c r="MVL47"/>
      <c r="MVM47"/>
      <c r="MVN47"/>
      <c r="MVO47"/>
      <c r="MVP47"/>
      <c r="MVQ47"/>
      <c r="MVR47"/>
      <c r="MVS47"/>
      <c r="MVT47"/>
      <c r="MVU47"/>
      <c r="MVV47"/>
      <c r="MVW47"/>
      <c r="MVX47"/>
      <c r="MVY47"/>
      <c r="MVZ47"/>
      <c r="MWA47"/>
      <c r="MWB47"/>
      <c r="MWC47"/>
      <c r="MWD47"/>
      <c r="MWE47"/>
      <c r="MWF47"/>
      <c r="MWG47"/>
      <c r="MWH47"/>
      <c r="MWI47"/>
      <c r="MWJ47"/>
      <c r="MWK47"/>
      <c r="MWL47"/>
      <c r="MWM47"/>
      <c r="MWN47"/>
      <c r="MWO47"/>
      <c r="MWP47"/>
      <c r="MWQ47"/>
      <c r="MWR47"/>
      <c r="MWS47"/>
      <c r="MWT47"/>
      <c r="MWU47"/>
      <c r="MWV47"/>
      <c r="MWW47"/>
      <c r="MWX47"/>
      <c r="MWY47"/>
      <c r="MWZ47"/>
      <c r="MXA47"/>
      <c r="MXB47"/>
      <c r="MXC47"/>
      <c r="MXD47"/>
      <c r="MXE47"/>
      <c r="MXF47"/>
      <c r="MXG47"/>
      <c r="MXH47"/>
      <c r="MXI47"/>
      <c r="MXJ47"/>
      <c r="MXK47"/>
      <c r="MXL47"/>
      <c r="MXM47"/>
      <c r="MXN47"/>
      <c r="MXO47"/>
      <c r="MXP47"/>
      <c r="MXQ47"/>
      <c r="MXR47"/>
      <c r="MXS47"/>
      <c r="MXT47"/>
      <c r="MXU47"/>
      <c r="MXV47"/>
      <c r="MXW47"/>
      <c r="MXX47"/>
      <c r="MXY47"/>
      <c r="MXZ47"/>
      <c r="MYA47"/>
      <c r="MYB47"/>
      <c r="MYC47"/>
      <c r="MYD47"/>
      <c r="MYE47"/>
      <c r="MYF47"/>
      <c r="MYG47"/>
      <c r="MYH47"/>
      <c r="MYI47"/>
      <c r="MYJ47"/>
      <c r="MYK47"/>
      <c r="MYL47"/>
      <c r="MYM47"/>
      <c r="MYN47"/>
      <c r="MYO47"/>
      <c r="MYP47"/>
      <c r="MYQ47"/>
      <c r="MYR47"/>
      <c r="MYS47"/>
      <c r="MYT47"/>
      <c r="MYU47"/>
      <c r="MYV47"/>
      <c r="MYW47"/>
      <c r="MYX47"/>
      <c r="MYY47"/>
      <c r="MYZ47"/>
      <c r="MZA47"/>
      <c r="MZB47"/>
      <c r="MZC47"/>
      <c r="MZD47"/>
      <c r="MZE47"/>
      <c r="MZF47"/>
      <c r="MZG47"/>
      <c r="MZH47"/>
      <c r="MZI47"/>
      <c r="MZJ47"/>
      <c r="MZK47"/>
      <c r="MZL47"/>
      <c r="MZM47"/>
      <c r="MZN47"/>
      <c r="MZO47"/>
      <c r="MZP47"/>
      <c r="MZQ47"/>
      <c r="MZR47"/>
      <c r="MZS47"/>
      <c r="MZT47"/>
      <c r="MZU47"/>
      <c r="MZV47"/>
      <c r="MZW47"/>
      <c r="MZX47"/>
      <c r="MZY47"/>
      <c r="MZZ47"/>
      <c r="NAA47"/>
      <c r="NAB47"/>
      <c r="NAC47"/>
      <c r="NAD47"/>
      <c r="NAE47"/>
      <c r="NAF47"/>
      <c r="NAG47"/>
      <c r="NAH47"/>
      <c r="NAI47"/>
      <c r="NAJ47"/>
      <c r="NAK47"/>
      <c r="NAL47"/>
      <c r="NAM47"/>
      <c r="NAN47"/>
      <c r="NAO47"/>
      <c r="NAP47"/>
      <c r="NAQ47"/>
      <c r="NAR47"/>
      <c r="NAS47"/>
      <c r="NAT47"/>
      <c r="NAU47"/>
      <c r="NAV47"/>
      <c r="NAW47"/>
      <c r="NAX47"/>
      <c r="NAY47"/>
      <c r="NAZ47"/>
      <c r="NBA47"/>
      <c r="NBB47"/>
      <c r="NBC47"/>
      <c r="NBD47"/>
      <c r="NBE47"/>
      <c r="NBF47"/>
      <c r="NBG47"/>
      <c r="NBH47"/>
      <c r="NBI47"/>
      <c r="NBJ47"/>
      <c r="NBK47"/>
      <c r="NBL47"/>
      <c r="NBM47"/>
      <c r="NBN47"/>
      <c r="NBO47"/>
      <c r="NBP47"/>
      <c r="NBQ47"/>
      <c r="NBR47"/>
      <c r="NBS47"/>
      <c r="NBT47"/>
      <c r="NBU47"/>
      <c r="NBV47"/>
      <c r="NBW47"/>
      <c r="NBX47"/>
      <c r="NBY47"/>
      <c r="NBZ47"/>
      <c r="NCA47"/>
      <c r="NCB47"/>
      <c r="NCC47"/>
      <c r="NCD47"/>
      <c r="NCE47"/>
      <c r="NCF47"/>
      <c r="NCG47"/>
      <c r="NCH47"/>
      <c r="NCI47"/>
      <c r="NCJ47"/>
      <c r="NCK47"/>
      <c r="NCL47"/>
      <c r="NCM47"/>
      <c r="NCN47"/>
      <c r="NCO47"/>
      <c r="NCP47"/>
      <c r="NCQ47"/>
      <c r="NCR47"/>
      <c r="NCS47"/>
      <c r="NCT47"/>
      <c r="NCU47"/>
      <c r="NCV47"/>
      <c r="NCW47"/>
      <c r="NCX47"/>
      <c r="NCY47"/>
      <c r="NCZ47"/>
      <c r="NDA47"/>
      <c r="NDB47"/>
      <c r="NDC47"/>
      <c r="NDD47"/>
      <c r="NDE47"/>
      <c r="NDF47"/>
      <c r="NDG47"/>
      <c r="NDH47"/>
      <c r="NDI47"/>
      <c r="NDJ47"/>
      <c r="NDK47"/>
      <c r="NDL47"/>
      <c r="NDM47"/>
      <c r="NDN47"/>
      <c r="NDO47"/>
      <c r="NDP47"/>
      <c r="NDQ47"/>
      <c r="NDR47"/>
      <c r="NDS47"/>
      <c r="NDT47"/>
      <c r="NDU47"/>
      <c r="NDV47"/>
      <c r="NDW47"/>
      <c r="NDX47"/>
      <c r="NDY47"/>
      <c r="NDZ47"/>
      <c r="NEA47"/>
      <c r="NEB47"/>
      <c r="NEC47"/>
      <c r="NED47"/>
      <c r="NEE47"/>
      <c r="NEF47"/>
      <c r="NEG47"/>
      <c r="NEH47"/>
      <c r="NEI47"/>
      <c r="NEJ47"/>
      <c r="NEK47"/>
      <c r="NEL47"/>
      <c r="NEM47"/>
      <c r="NEN47"/>
      <c r="NEO47"/>
      <c r="NEP47"/>
      <c r="NEQ47"/>
      <c r="NER47"/>
      <c r="NES47"/>
      <c r="NET47"/>
      <c r="NEU47"/>
      <c r="NEV47"/>
      <c r="NEW47"/>
      <c r="NEX47"/>
      <c r="NEY47"/>
      <c r="NEZ47"/>
      <c r="NFA47"/>
      <c r="NFB47"/>
      <c r="NFC47"/>
      <c r="NFD47"/>
      <c r="NFE47"/>
      <c r="NFF47"/>
      <c r="NFG47"/>
      <c r="NFH47"/>
      <c r="NFI47"/>
      <c r="NFJ47"/>
      <c r="NFK47"/>
      <c r="NFL47"/>
      <c r="NFM47"/>
      <c r="NFN47"/>
      <c r="NFO47"/>
      <c r="NFP47"/>
      <c r="NFQ47"/>
      <c r="NFR47"/>
      <c r="NFS47"/>
      <c r="NFT47"/>
      <c r="NFU47"/>
      <c r="NFV47"/>
      <c r="NFW47"/>
      <c r="NFX47"/>
      <c r="NFY47"/>
      <c r="NFZ47"/>
      <c r="NGA47"/>
      <c r="NGB47"/>
      <c r="NGC47"/>
      <c r="NGD47"/>
      <c r="NGE47"/>
      <c r="NGF47"/>
      <c r="NGG47"/>
      <c r="NGH47"/>
      <c r="NGI47"/>
      <c r="NGJ47"/>
      <c r="NGK47"/>
      <c r="NGL47"/>
      <c r="NGM47"/>
      <c r="NGN47"/>
      <c r="NGO47"/>
      <c r="NGP47"/>
      <c r="NGQ47"/>
      <c r="NGR47"/>
      <c r="NGS47"/>
      <c r="NGT47"/>
      <c r="NGU47"/>
      <c r="NGV47"/>
      <c r="NGW47"/>
      <c r="NGX47"/>
      <c r="NGY47"/>
      <c r="NGZ47"/>
      <c r="NHA47"/>
      <c r="NHB47"/>
      <c r="NHC47"/>
      <c r="NHD47"/>
      <c r="NHE47"/>
      <c r="NHF47"/>
      <c r="NHG47"/>
      <c r="NHH47"/>
      <c r="NHI47"/>
      <c r="NHJ47"/>
      <c r="NHK47"/>
      <c r="NHL47"/>
      <c r="NHM47"/>
      <c r="NHN47"/>
      <c r="NHO47"/>
      <c r="NHP47"/>
      <c r="NHQ47"/>
      <c r="NHR47"/>
      <c r="NHS47"/>
      <c r="NHT47"/>
      <c r="NHU47"/>
      <c r="NHV47"/>
      <c r="NHW47"/>
      <c r="NHX47"/>
      <c r="NHY47"/>
      <c r="NHZ47"/>
      <c r="NIA47"/>
      <c r="NIB47"/>
      <c r="NIC47"/>
      <c r="NID47"/>
      <c r="NIE47"/>
      <c r="NIF47"/>
      <c r="NIG47"/>
      <c r="NIH47"/>
      <c r="NII47"/>
      <c r="NIJ47"/>
      <c r="NIK47"/>
      <c r="NIL47"/>
      <c r="NIM47"/>
      <c r="NIN47"/>
      <c r="NIO47"/>
      <c r="NIP47"/>
      <c r="NIQ47"/>
      <c r="NIR47"/>
      <c r="NIS47"/>
      <c r="NIT47"/>
      <c r="NIU47"/>
      <c r="NIV47"/>
      <c r="NIW47"/>
      <c r="NIX47"/>
      <c r="NIY47"/>
      <c r="NIZ47"/>
      <c r="NJA47"/>
      <c r="NJB47"/>
      <c r="NJC47"/>
      <c r="NJD47"/>
      <c r="NJE47"/>
      <c r="NJF47"/>
      <c r="NJG47"/>
      <c r="NJH47"/>
      <c r="NJI47"/>
      <c r="NJJ47"/>
      <c r="NJK47"/>
      <c r="NJL47"/>
      <c r="NJM47"/>
      <c r="NJN47"/>
      <c r="NJO47"/>
      <c r="NJP47"/>
      <c r="NJQ47"/>
      <c r="NJR47"/>
      <c r="NJS47"/>
      <c r="NJT47"/>
      <c r="NJU47"/>
      <c r="NJV47"/>
      <c r="NJW47"/>
      <c r="NJX47"/>
      <c r="NJY47"/>
      <c r="NJZ47"/>
      <c r="NKA47"/>
      <c r="NKB47"/>
      <c r="NKC47"/>
      <c r="NKD47"/>
      <c r="NKE47"/>
      <c r="NKF47"/>
      <c r="NKG47"/>
      <c r="NKH47"/>
      <c r="NKI47"/>
      <c r="NKJ47"/>
      <c r="NKK47"/>
      <c r="NKL47"/>
      <c r="NKM47"/>
      <c r="NKN47"/>
      <c r="NKO47"/>
      <c r="NKP47"/>
      <c r="NKQ47"/>
      <c r="NKR47"/>
      <c r="NKS47"/>
      <c r="NKT47"/>
      <c r="NKU47"/>
      <c r="NKV47"/>
      <c r="NKW47"/>
      <c r="NKX47"/>
      <c r="NKY47"/>
      <c r="NKZ47"/>
      <c r="NLA47"/>
      <c r="NLB47"/>
      <c r="NLC47"/>
      <c r="NLD47"/>
      <c r="NLE47"/>
      <c r="NLF47"/>
      <c r="NLG47"/>
      <c r="NLH47"/>
      <c r="NLI47"/>
      <c r="NLJ47"/>
      <c r="NLK47"/>
      <c r="NLL47"/>
      <c r="NLM47"/>
      <c r="NLN47"/>
      <c r="NLO47"/>
      <c r="NLP47"/>
      <c r="NLQ47"/>
      <c r="NLR47"/>
      <c r="NLS47"/>
      <c r="NLT47"/>
      <c r="NLU47"/>
      <c r="NLV47"/>
      <c r="NLW47"/>
      <c r="NLX47"/>
      <c r="NLY47"/>
      <c r="NLZ47"/>
      <c r="NMA47"/>
      <c r="NMB47"/>
      <c r="NMC47"/>
      <c r="NMD47"/>
      <c r="NME47"/>
      <c r="NMF47"/>
      <c r="NMG47"/>
      <c r="NMH47"/>
      <c r="NMI47"/>
      <c r="NMJ47"/>
      <c r="NMK47"/>
      <c r="NML47"/>
      <c r="NMM47"/>
      <c r="NMN47"/>
      <c r="NMO47"/>
      <c r="NMP47"/>
      <c r="NMQ47"/>
      <c r="NMR47"/>
      <c r="NMS47"/>
      <c r="NMT47"/>
      <c r="NMU47"/>
      <c r="NMV47"/>
      <c r="NMW47"/>
      <c r="NMX47"/>
      <c r="NMY47"/>
      <c r="NMZ47"/>
      <c r="NNA47"/>
      <c r="NNB47"/>
      <c r="NNC47"/>
      <c r="NND47"/>
      <c r="NNE47"/>
      <c r="NNF47"/>
      <c r="NNG47"/>
      <c r="NNH47"/>
      <c r="NNI47"/>
      <c r="NNJ47"/>
      <c r="NNK47"/>
      <c r="NNL47"/>
      <c r="NNM47"/>
      <c r="NNN47"/>
      <c r="NNO47"/>
      <c r="NNP47"/>
      <c r="NNQ47"/>
      <c r="NNR47"/>
      <c r="NNS47"/>
      <c r="NNT47"/>
      <c r="NNU47"/>
      <c r="NNV47"/>
      <c r="NNW47"/>
      <c r="NNX47"/>
      <c r="NNY47"/>
      <c r="NNZ47"/>
      <c r="NOA47"/>
      <c r="NOB47"/>
      <c r="NOC47"/>
      <c r="NOD47"/>
      <c r="NOE47"/>
      <c r="NOF47"/>
      <c r="NOG47"/>
      <c r="NOH47"/>
      <c r="NOI47"/>
      <c r="NOJ47"/>
      <c r="NOK47"/>
      <c r="NOL47"/>
      <c r="NOM47"/>
      <c r="NON47"/>
      <c r="NOO47"/>
      <c r="NOP47"/>
      <c r="NOQ47"/>
      <c r="NOR47"/>
      <c r="NOS47"/>
      <c r="NOT47"/>
      <c r="NOU47"/>
      <c r="NOV47"/>
      <c r="NOW47"/>
      <c r="NOX47"/>
      <c r="NOY47"/>
      <c r="NOZ47"/>
      <c r="NPA47"/>
      <c r="NPB47"/>
      <c r="NPC47"/>
      <c r="NPD47"/>
      <c r="NPE47"/>
      <c r="NPF47"/>
      <c r="NPG47"/>
      <c r="NPH47"/>
      <c r="NPI47"/>
      <c r="NPJ47"/>
      <c r="NPK47"/>
      <c r="NPL47"/>
      <c r="NPM47"/>
      <c r="NPN47"/>
      <c r="NPO47"/>
      <c r="NPP47"/>
      <c r="NPQ47"/>
      <c r="NPR47"/>
      <c r="NPS47"/>
      <c r="NPT47"/>
      <c r="NPU47"/>
      <c r="NPV47"/>
      <c r="NPW47"/>
      <c r="NPX47"/>
      <c r="NPY47"/>
      <c r="NPZ47"/>
      <c r="NQA47"/>
      <c r="NQB47"/>
      <c r="NQC47"/>
      <c r="NQD47"/>
      <c r="NQE47"/>
      <c r="NQF47"/>
      <c r="NQG47"/>
      <c r="NQH47"/>
      <c r="NQI47"/>
      <c r="NQJ47"/>
      <c r="NQK47"/>
      <c r="NQL47"/>
      <c r="NQM47"/>
      <c r="NQN47"/>
      <c r="NQO47"/>
      <c r="NQP47"/>
      <c r="NQQ47"/>
      <c r="NQR47"/>
      <c r="NQS47"/>
      <c r="NQT47"/>
      <c r="NQU47"/>
      <c r="NQV47"/>
      <c r="NQW47"/>
      <c r="NQX47"/>
      <c r="NQY47"/>
      <c r="NQZ47"/>
      <c r="NRA47"/>
      <c r="NRB47"/>
      <c r="NRC47"/>
      <c r="NRD47"/>
      <c r="NRE47"/>
      <c r="NRF47"/>
      <c r="NRG47"/>
      <c r="NRH47"/>
      <c r="NRI47"/>
      <c r="NRJ47"/>
      <c r="NRK47"/>
      <c r="NRL47"/>
      <c r="NRM47"/>
      <c r="NRN47"/>
      <c r="NRO47"/>
      <c r="NRP47"/>
      <c r="NRQ47"/>
      <c r="NRR47"/>
      <c r="NRS47"/>
      <c r="NRT47"/>
      <c r="NRU47"/>
      <c r="NRV47"/>
      <c r="NRW47"/>
      <c r="NRX47"/>
      <c r="NRY47"/>
      <c r="NRZ47"/>
      <c r="NSA47"/>
      <c r="NSB47"/>
      <c r="NSC47"/>
      <c r="NSD47"/>
      <c r="NSE47"/>
      <c r="NSF47"/>
      <c r="NSG47"/>
      <c r="NSH47"/>
      <c r="NSI47"/>
      <c r="NSJ47"/>
      <c r="NSK47"/>
      <c r="NSL47"/>
      <c r="NSM47"/>
      <c r="NSN47"/>
      <c r="NSO47"/>
      <c r="NSP47"/>
      <c r="NSQ47"/>
      <c r="NSR47"/>
      <c r="NSS47"/>
      <c r="NST47"/>
      <c r="NSU47"/>
      <c r="NSV47"/>
      <c r="NSW47"/>
      <c r="NSX47"/>
      <c r="NSY47"/>
      <c r="NSZ47"/>
      <c r="NTA47"/>
      <c r="NTB47"/>
      <c r="NTC47"/>
      <c r="NTD47"/>
      <c r="NTE47"/>
      <c r="NTF47"/>
      <c r="NTG47"/>
      <c r="NTH47"/>
      <c r="NTI47"/>
      <c r="NTJ47"/>
      <c r="NTK47"/>
      <c r="NTL47"/>
      <c r="NTM47"/>
      <c r="NTN47"/>
      <c r="NTO47"/>
      <c r="NTP47"/>
      <c r="NTQ47"/>
      <c r="NTR47"/>
      <c r="NTS47"/>
      <c r="NTT47"/>
      <c r="NTU47"/>
      <c r="NTV47"/>
      <c r="NTW47"/>
      <c r="NTX47"/>
      <c r="NTY47"/>
      <c r="NTZ47"/>
      <c r="NUA47"/>
      <c r="NUB47"/>
      <c r="NUC47"/>
      <c r="NUD47"/>
      <c r="NUE47"/>
      <c r="NUF47"/>
      <c r="NUG47"/>
      <c r="NUH47"/>
      <c r="NUI47"/>
      <c r="NUJ47"/>
      <c r="NUK47"/>
      <c r="NUL47"/>
      <c r="NUM47"/>
      <c r="NUN47"/>
      <c r="NUO47"/>
      <c r="NUP47"/>
      <c r="NUQ47"/>
      <c r="NUR47"/>
      <c r="NUS47"/>
      <c r="NUT47"/>
      <c r="NUU47"/>
      <c r="NUV47"/>
      <c r="NUW47"/>
      <c r="NUX47"/>
      <c r="NUY47"/>
      <c r="NUZ47"/>
      <c r="NVA47"/>
      <c r="NVB47"/>
      <c r="NVC47"/>
      <c r="NVD47"/>
      <c r="NVE47"/>
      <c r="NVF47"/>
      <c r="NVG47"/>
      <c r="NVH47"/>
      <c r="NVI47"/>
      <c r="NVJ47"/>
      <c r="NVK47"/>
      <c r="NVL47"/>
      <c r="NVM47"/>
      <c r="NVN47"/>
      <c r="NVO47"/>
      <c r="NVP47"/>
      <c r="NVQ47"/>
      <c r="NVR47"/>
      <c r="NVS47"/>
      <c r="NVT47"/>
      <c r="NVU47"/>
      <c r="NVV47"/>
      <c r="NVW47"/>
      <c r="NVX47"/>
      <c r="NVY47"/>
      <c r="NVZ47"/>
      <c r="NWA47"/>
      <c r="NWB47"/>
      <c r="NWC47"/>
      <c r="NWD47"/>
      <c r="NWE47"/>
      <c r="NWF47"/>
      <c r="NWG47"/>
      <c r="NWH47"/>
      <c r="NWI47"/>
      <c r="NWJ47"/>
      <c r="NWK47"/>
      <c r="NWL47"/>
      <c r="NWM47"/>
      <c r="NWN47"/>
      <c r="NWO47"/>
      <c r="NWP47"/>
      <c r="NWQ47"/>
      <c r="NWR47"/>
      <c r="NWS47"/>
      <c r="NWT47"/>
      <c r="NWU47"/>
      <c r="NWV47"/>
      <c r="NWW47"/>
      <c r="NWX47"/>
      <c r="NWY47"/>
      <c r="NWZ47"/>
      <c r="NXA47"/>
      <c r="NXB47"/>
      <c r="NXC47"/>
      <c r="NXD47"/>
      <c r="NXE47"/>
      <c r="NXF47"/>
      <c r="NXG47"/>
      <c r="NXH47"/>
      <c r="NXI47"/>
      <c r="NXJ47"/>
      <c r="NXK47"/>
      <c r="NXL47"/>
      <c r="NXM47"/>
      <c r="NXN47"/>
      <c r="NXO47"/>
      <c r="NXP47"/>
      <c r="NXQ47"/>
      <c r="NXR47"/>
      <c r="NXS47"/>
      <c r="NXT47"/>
      <c r="NXU47"/>
      <c r="NXV47"/>
      <c r="NXW47"/>
      <c r="NXX47"/>
      <c r="NXY47"/>
      <c r="NXZ47"/>
      <c r="NYA47"/>
      <c r="NYB47"/>
      <c r="NYC47"/>
      <c r="NYD47"/>
      <c r="NYE47"/>
      <c r="NYF47"/>
      <c r="NYG47"/>
      <c r="NYH47"/>
      <c r="NYI47"/>
      <c r="NYJ47"/>
      <c r="NYK47"/>
      <c r="NYL47"/>
      <c r="NYM47"/>
      <c r="NYN47"/>
      <c r="NYO47"/>
      <c r="NYP47"/>
      <c r="NYQ47"/>
      <c r="NYR47"/>
      <c r="NYS47"/>
      <c r="NYT47"/>
      <c r="NYU47"/>
      <c r="NYV47"/>
      <c r="NYW47"/>
      <c r="NYX47"/>
      <c r="NYY47"/>
      <c r="NYZ47"/>
      <c r="NZA47"/>
      <c r="NZB47"/>
      <c r="NZC47"/>
      <c r="NZD47"/>
      <c r="NZE47"/>
      <c r="NZF47"/>
      <c r="NZG47"/>
      <c r="NZH47"/>
      <c r="NZI47"/>
      <c r="NZJ47"/>
      <c r="NZK47"/>
      <c r="NZL47"/>
      <c r="NZM47"/>
      <c r="NZN47"/>
      <c r="NZO47"/>
      <c r="NZP47"/>
      <c r="NZQ47"/>
      <c r="NZR47"/>
      <c r="NZS47"/>
      <c r="NZT47"/>
      <c r="NZU47"/>
      <c r="NZV47"/>
      <c r="NZW47"/>
      <c r="NZX47"/>
      <c r="NZY47"/>
      <c r="NZZ47"/>
      <c r="OAA47"/>
      <c r="OAB47"/>
      <c r="OAC47"/>
      <c r="OAD47"/>
      <c r="OAE47"/>
      <c r="OAF47"/>
      <c r="OAG47"/>
      <c r="OAH47"/>
      <c r="OAI47"/>
      <c r="OAJ47"/>
      <c r="OAK47"/>
      <c r="OAL47"/>
      <c r="OAM47"/>
      <c r="OAN47"/>
      <c r="OAO47"/>
      <c r="OAP47"/>
      <c r="OAQ47"/>
      <c r="OAR47"/>
      <c r="OAS47"/>
      <c r="OAT47"/>
      <c r="OAU47"/>
      <c r="OAV47"/>
      <c r="OAW47"/>
      <c r="OAX47"/>
      <c r="OAY47"/>
      <c r="OAZ47"/>
      <c r="OBA47"/>
      <c r="OBB47"/>
      <c r="OBC47"/>
      <c r="OBD47"/>
      <c r="OBE47"/>
      <c r="OBF47"/>
      <c r="OBG47"/>
      <c r="OBH47"/>
      <c r="OBI47"/>
      <c r="OBJ47"/>
      <c r="OBK47"/>
      <c r="OBL47"/>
      <c r="OBM47"/>
      <c r="OBN47"/>
      <c r="OBO47"/>
      <c r="OBP47"/>
      <c r="OBQ47"/>
      <c r="OBR47"/>
      <c r="OBS47"/>
      <c r="OBT47"/>
      <c r="OBU47"/>
      <c r="OBV47"/>
      <c r="OBW47"/>
      <c r="OBX47"/>
      <c r="OBY47"/>
      <c r="OBZ47"/>
      <c r="OCA47"/>
      <c r="OCB47"/>
      <c r="OCC47"/>
      <c r="OCD47"/>
      <c r="OCE47"/>
      <c r="OCF47"/>
      <c r="OCG47"/>
      <c r="OCH47"/>
      <c r="OCI47"/>
      <c r="OCJ47"/>
      <c r="OCK47"/>
      <c r="OCL47"/>
      <c r="OCM47"/>
      <c r="OCN47"/>
      <c r="OCO47"/>
      <c r="OCP47"/>
      <c r="OCQ47"/>
      <c r="OCR47"/>
      <c r="OCS47"/>
      <c r="OCT47"/>
      <c r="OCU47"/>
      <c r="OCV47"/>
      <c r="OCW47"/>
      <c r="OCX47"/>
      <c r="OCY47"/>
      <c r="OCZ47"/>
      <c r="ODA47"/>
      <c r="ODB47"/>
      <c r="ODC47"/>
      <c r="ODD47"/>
      <c r="ODE47"/>
      <c r="ODF47"/>
      <c r="ODG47"/>
      <c r="ODH47"/>
      <c r="ODI47"/>
      <c r="ODJ47"/>
      <c r="ODK47"/>
      <c r="ODL47"/>
      <c r="ODM47"/>
      <c r="ODN47"/>
      <c r="ODO47"/>
      <c r="ODP47"/>
      <c r="ODQ47"/>
      <c r="ODR47"/>
      <c r="ODS47"/>
      <c r="ODT47"/>
      <c r="ODU47"/>
      <c r="ODV47"/>
      <c r="ODW47"/>
      <c r="ODX47"/>
      <c r="ODY47"/>
      <c r="ODZ47"/>
      <c r="OEA47"/>
      <c r="OEB47"/>
      <c r="OEC47"/>
      <c r="OED47"/>
      <c r="OEE47"/>
      <c r="OEF47"/>
      <c r="OEG47"/>
      <c r="OEH47"/>
      <c r="OEI47"/>
      <c r="OEJ47"/>
      <c r="OEK47"/>
      <c r="OEL47"/>
      <c r="OEM47"/>
      <c r="OEN47"/>
      <c r="OEO47"/>
      <c r="OEP47"/>
      <c r="OEQ47"/>
      <c r="OER47"/>
      <c r="OES47"/>
      <c r="OET47"/>
      <c r="OEU47"/>
      <c r="OEV47"/>
      <c r="OEW47"/>
      <c r="OEX47"/>
      <c r="OEY47"/>
      <c r="OEZ47"/>
      <c r="OFA47"/>
      <c r="OFB47"/>
      <c r="OFC47"/>
      <c r="OFD47"/>
      <c r="OFE47"/>
      <c r="OFF47"/>
      <c r="OFG47"/>
      <c r="OFH47"/>
      <c r="OFI47"/>
      <c r="OFJ47"/>
      <c r="OFK47"/>
      <c r="OFL47"/>
      <c r="OFM47"/>
      <c r="OFN47"/>
      <c r="OFO47"/>
      <c r="OFP47"/>
      <c r="OFQ47"/>
      <c r="OFR47"/>
      <c r="OFS47"/>
      <c r="OFT47"/>
      <c r="OFU47"/>
      <c r="OFV47"/>
      <c r="OFW47"/>
      <c r="OFX47"/>
      <c r="OFY47"/>
      <c r="OFZ47"/>
      <c r="OGA47"/>
      <c r="OGB47"/>
      <c r="OGC47"/>
      <c r="OGD47"/>
      <c r="OGE47"/>
      <c r="OGF47"/>
      <c r="OGG47"/>
      <c r="OGH47"/>
      <c r="OGI47"/>
      <c r="OGJ47"/>
      <c r="OGK47"/>
      <c r="OGL47"/>
      <c r="OGM47"/>
      <c r="OGN47"/>
      <c r="OGO47"/>
      <c r="OGP47"/>
      <c r="OGQ47"/>
      <c r="OGR47"/>
      <c r="OGS47"/>
      <c r="OGT47"/>
      <c r="OGU47"/>
      <c r="OGV47"/>
      <c r="OGW47"/>
      <c r="OGX47"/>
      <c r="OGY47"/>
      <c r="OGZ47"/>
      <c r="OHA47"/>
      <c r="OHB47"/>
      <c r="OHC47"/>
      <c r="OHD47"/>
      <c r="OHE47"/>
      <c r="OHF47"/>
      <c r="OHG47"/>
      <c r="OHH47"/>
      <c r="OHI47"/>
      <c r="OHJ47"/>
      <c r="OHK47"/>
      <c r="OHL47"/>
      <c r="OHM47"/>
      <c r="OHN47"/>
      <c r="OHO47"/>
      <c r="OHP47"/>
      <c r="OHQ47"/>
      <c r="OHR47"/>
      <c r="OHS47"/>
      <c r="OHT47"/>
      <c r="OHU47"/>
      <c r="OHV47"/>
      <c r="OHW47"/>
      <c r="OHX47"/>
      <c r="OHY47"/>
      <c r="OHZ47"/>
      <c r="OIA47"/>
      <c r="OIB47"/>
      <c r="OIC47"/>
      <c r="OID47"/>
      <c r="OIE47"/>
      <c r="OIF47"/>
      <c r="OIG47"/>
      <c r="OIH47"/>
      <c r="OII47"/>
      <c r="OIJ47"/>
      <c r="OIK47"/>
      <c r="OIL47"/>
      <c r="OIM47"/>
      <c r="OIN47"/>
      <c r="OIO47"/>
      <c r="OIP47"/>
      <c r="OIQ47"/>
      <c r="OIR47"/>
      <c r="OIS47"/>
      <c r="OIT47"/>
      <c r="OIU47"/>
      <c r="OIV47"/>
      <c r="OIW47"/>
      <c r="OIX47"/>
      <c r="OIY47"/>
      <c r="OIZ47"/>
      <c r="OJA47"/>
      <c r="OJB47"/>
      <c r="OJC47"/>
      <c r="OJD47"/>
      <c r="OJE47"/>
      <c r="OJF47"/>
      <c r="OJG47"/>
      <c r="OJH47"/>
      <c r="OJI47"/>
      <c r="OJJ47"/>
      <c r="OJK47"/>
      <c r="OJL47"/>
      <c r="OJM47"/>
      <c r="OJN47"/>
      <c r="OJO47"/>
      <c r="OJP47"/>
      <c r="OJQ47"/>
      <c r="OJR47"/>
      <c r="OJS47"/>
      <c r="OJT47"/>
      <c r="OJU47"/>
      <c r="OJV47"/>
      <c r="OJW47"/>
      <c r="OJX47"/>
      <c r="OJY47"/>
      <c r="OJZ47"/>
      <c r="OKA47"/>
      <c r="OKB47"/>
      <c r="OKC47"/>
      <c r="OKD47"/>
      <c r="OKE47"/>
      <c r="OKF47"/>
      <c r="OKG47"/>
      <c r="OKH47"/>
      <c r="OKI47"/>
      <c r="OKJ47"/>
      <c r="OKK47"/>
      <c r="OKL47"/>
      <c r="OKM47"/>
      <c r="OKN47"/>
      <c r="OKO47"/>
      <c r="OKP47"/>
      <c r="OKQ47"/>
      <c r="OKR47"/>
      <c r="OKS47"/>
      <c r="OKT47"/>
      <c r="OKU47"/>
      <c r="OKV47"/>
      <c r="OKW47"/>
      <c r="OKX47"/>
      <c r="OKY47"/>
      <c r="OKZ47"/>
      <c r="OLA47"/>
      <c r="OLB47"/>
      <c r="OLC47"/>
      <c r="OLD47"/>
      <c r="OLE47"/>
      <c r="OLF47"/>
      <c r="OLG47"/>
      <c r="OLH47"/>
      <c r="OLI47"/>
      <c r="OLJ47"/>
      <c r="OLK47"/>
      <c r="OLL47"/>
      <c r="OLM47"/>
      <c r="OLN47"/>
      <c r="OLO47"/>
      <c r="OLP47"/>
      <c r="OLQ47"/>
      <c r="OLR47"/>
      <c r="OLS47"/>
      <c r="OLT47"/>
      <c r="OLU47"/>
      <c r="OLV47"/>
      <c r="OLW47"/>
      <c r="OLX47"/>
      <c r="OLY47"/>
      <c r="OLZ47"/>
      <c r="OMA47"/>
      <c r="OMB47"/>
      <c r="OMC47"/>
      <c r="OMD47"/>
      <c r="OME47"/>
      <c r="OMF47"/>
      <c r="OMG47"/>
      <c r="OMH47"/>
      <c r="OMI47"/>
      <c r="OMJ47"/>
      <c r="OMK47"/>
      <c r="OML47"/>
      <c r="OMM47"/>
      <c r="OMN47"/>
      <c r="OMO47"/>
      <c r="OMP47"/>
      <c r="OMQ47"/>
      <c r="OMR47"/>
      <c r="OMS47"/>
      <c r="OMT47"/>
      <c r="OMU47"/>
      <c r="OMV47"/>
      <c r="OMW47"/>
      <c r="OMX47"/>
      <c r="OMY47"/>
      <c r="OMZ47"/>
      <c r="ONA47"/>
      <c r="ONB47"/>
      <c r="ONC47"/>
      <c r="OND47"/>
      <c r="ONE47"/>
      <c r="ONF47"/>
      <c r="ONG47"/>
      <c r="ONH47"/>
      <c r="ONI47"/>
      <c r="ONJ47"/>
      <c r="ONK47"/>
      <c r="ONL47"/>
      <c r="ONM47"/>
      <c r="ONN47"/>
      <c r="ONO47"/>
      <c r="ONP47"/>
      <c r="ONQ47"/>
      <c r="ONR47"/>
      <c r="ONS47"/>
      <c r="ONT47"/>
      <c r="ONU47"/>
      <c r="ONV47"/>
      <c r="ONW47"/>
      <c r="ONX47"/>
      <c r="ONY47"/>
      <c r="ONZ47"/>
      <c r="OOA47"/>
      <c r="OOB47"/>
      <c r="OOC47"/>
      <c r="OOD47"/>
      <c r="OOE47"/>
      <c r="OOF47"/>
      <c r="OOG47"/>
      <c r="OOH47"/>
      <c r="OOI47"/>
      <c r="OOJ47"/>
      <c r="OOK47"/>
      <c r="OOL47"/>
      <c r="OOM47"/>
      <c r="OON47"/>
      <c r="OOO47"/>
      <c r="OOP47"/>
      <c r="OOQ47"/>
      <c r="OOR47"/>
      <c r="OOS47"/>
      <c r="OOT47"/>
      <c r="OOU47"/>
      <c r="OOV47"/>
      <c r="OOW47"/>
      <c r="OOX47"/>
      <c r="OOY47"/>
      <c r="OOZ47"/>
      <c r="OPA47"/>
      <c r="OPB47"/>
      <c r="OPC47"/>
      <c r="OPD47"/>
      <c r="OPE47"/>
      <c r="OPF47"/>
      <c r="OPG47"/>
      <c r="OPH47"/>
      <c r="OPI47"/>
      <c r="OPJ47"/>
      <c r="OPK47"/>
      <c r="OPL47"/>
      <c r="OPM47"/>
      <c r="OPN47"/>
      <c r="OPO47"/>
      <c r="OPP47"/>
      <c r="OPQ47"/>
      <c r="OPR47"/>
      <c r="OPS47"/>
      <c r="OPT47"/>
      <c r="OPU47"/>
      <c r="OPV47"/>
      <c r="OPW47"/>
      <c r="OPX47"/>
      <c r="OPY47"/>
      <c r="OPZ47"/>
      <c r="OQA47"/>
      <c r="OQB47"/>
      <c r="OQC47"/>
      <c r="OQD47"/>
      <c r="OQE47"/>
      <c r="OQF47"/>
      <c r="OQG47"/>
      <c r="OQH47"/>
      <c r="OQI47"/>
      <c r="OQJ47"/>
      <c r="OQK47"/>
      <c r="OQL47"/>
      <c r="OQM47"/>
      <c r="OQN47"/>
      <c r="OQO47"/>
      <c r="OQP47"/>
      <c r="OQQ47"/>
      <c r="OQR47"/>
      <c r="OQS47"/>
      <c r="OQT47"/>
      <c r="OQU47"/>
      <c r="OQV47"/>
      <c r="OQW47"/>
      <c r="OQX47"/>
      <c r="OQY47"/>
      <c r="OQZ47"/>
      <c r="ORA47"/>
      <c r="ORB47"/>
      <c r="ORC47"/>
      <c r="ORD47"/>
      <c r="ORE47"/>
      <c r="ORF47"/>
      <c r="ORG47"/>
      <c r="ORH47"/>
      <c r="ORI47"/>
      <c r="ORJ47"/>
      <c r="ORK47"/>
      <c r="ORL47"/>
      <c r="ORM47"/>
      <c r="ORN47"/>
      <c r="ORO47"/>
      <c r="ORP47"/>
      <c r="ORQ47"/>
      <c r="ORR47"/>
      <c r="ORS47"/>
      <c r="ORT47"/>
      <c r="ORU47"/>
      <c r="ORV47"/>
      <c r="ORW47"/>
      <c r="ORX47"/>
      <c r="ORY47"/>
      <c r="ORZ47"/>
      <c r="OSA47"/>
      <c r="OSB47"/>
      <c r="OSC47"/>
      <c r="OSD47"/>
      <c r="OSE47"/>
      <c r="OSF47"/>
      <c r="OSG47"/>
      <c r="OSH47"/>
      <c r="OSI47"/>
      <c r="OSJ47"/>
      <c r="OSK47"/>
      <c r="OSL47"/>
      <c r="OSM47"/>
      <c r="OSN47"/>
      <c r="OSO47"/>
      <c r="OSP47"/>
      <c r="OSQ47"/>
      <c r="OSR47"/>
      <c r="OSS47"/>
      <c r="OST47"/>
      <c r="OSU47"/>
      <c r="OSV47"/>
      <c r="OSW47"/>
      <c r="OSX47"/>
      <c r="OSY47"/>
      <c r="OSZ47"/>
      <c r="OTA47"/>
      <c r="OTB47"/>
      <c r="OTC47"/>
      <c r="OTD47"/>
      <c r="OTE47"/>
      <c r="OTF47"/>
      <c r="OTG47"/>
      <c r="OTH47"/>
      <c r="OTI47"/>
      <c r="OTJ47"/>
      <c r="OTK47"/>
      <c r="OTL47"/>
      <c r="OTM47"/>
      <c r="OTN47"/>
      <c r="OTO47"/>
      <c r="OTP47"/>
      <c r="OTQ47"/>
      <c r="OTR47"/>
      <c r="OTS47"/>
      <c r="OTT47"/>
      <c r="OTU47"/>
      <c r="OTV47"/>
      <c r="OTW47"/>
      <c r="OTX47"/>
      <c r="OTY47"/>
      <c r="OTZ47"/>
      <c r="OUA47"/>
      <c r="OUB47"/>
      <c r="OUC47"/>
      <c r="OUD47"/>
      <c r="OUE47"/>
      <c r="OUF47"/>
      <c r="OUG47"/>
      <c r="OUH47"/>
      <c r="OUI47"/>
      <c r="OUJ47"/>
      <c r="OUK47"/>
      <c r="OUL47"/>
      <c r="OUM47"/>
      <c r="OUN47"/>
      <c r="OUO47"/>
      <c r="OUP47"/>
      <c r="OUQ47"/>
      <c r="OUR47"/>
      <c r="OUS47"/>
      <c r="OUT47"/>
      <c r="OUU47"/>
      <c r="OUV47"/>
      <c r="OUW47"/>
      <c r="OUX47"/>
      <c r="OUY47"/>
      <c r="OUZ47"/>
      <c r="OVA47"/>
      <c r="OVB47"/>
      <c r="OVC47"/>
      <c r="OVD47"/>
      <c r="OVE47"/>
      <c r="OVF47"/>
      <c r="OVG47"/>
      <c r="OVH47"/>
      <c r="OVI47"/>
      <c r="OVJ47"/>
      <c r="OVK47"/>
      <c r="OVL47"/>
      <c r="OVM47"/>
      <c r="OVN47"/>
      <c r="OVO47"/>
      <c r="OVP47"/>
      <c r="OVQ47"/>
      <c r="OVR47"/>
      <c r="OVS47"/>
      <c r="OVT47"/>
      <c r="OVU47"/>
      <c r="OVV47"/>
      <c r="OVW47"/>
      <c r="OVX47"/>
      <c r="OVY47"/>
      <c r="OVZ47"/>
      <c r="OWA47"/>
      <c r="OWB47"/>
      <c r="OWC47"/>
      <c r="OWD47"/>
      <c r="OWE47"/>
      <c r="OWF47"/>
      <c r="OWG47"/>
      <c r="OWH47"/>
      <c r="OWI47"/>
      <c r="OWJ47"/>
      <c r="OWK47"/>
      <c r="OWL47"/>
      <c r="OWM47"/>
      <c r="OWN47"/>
      <c r="OWO47"/>
      <c r="OWP47"/>
      <c r="OWQ47"/>
      <c r="OWR47"/>
      <c r="OWS47"/>
      <c r="OWT47"/>
      <c r="OWU47"/>
      <c r="OWV47"/>
      <c r="OWW47"/>
      <c r="OWX47"/>
      <c r="OWY47"/>
      <c r="OWZ47"/>
      <c r="OXA47"/>
      <c r="OXB47"/>
      <c r="OXC47"/>
      <c r="OXD47"/>
      <c r="OXE47"/>
      <c r="OXF47"/>
      <c r="OXG47"/>
      <c r="OXH47"/>
      <c r="OXI47"/>
      <c r="OXJ47"/>
      <c r="OXK47"/>
      <c r="OXL47"/>
      <c r="OXM47"/>
      <c r="OXN47"/>
      <c r="OXO47"/>
      <c r="OXP47"/>
      <c r="OXQ47"/>
      <c r="OXR47"/>
      <c r="OXS47"/>
      <c r="OXT47"/>
      <c r="OXU47"/>
      <c r="OXV47"/>
      <c r="OXW47"/>
      <c r="OXX47"/>
      <c r="OXY47"/>
      <c r="OXZ47"/>
      <c r="OYA47"/>
      <c r="OYB47"/>
      <c r="OYC47"/>
      <c r="OYD47"/>
      <c r="OYE47"/>
      <c r="OYF47"/>
      <c r="OYG47"/>
      <c r="OYH47"/>
      <c r="OYI47"/>
      <c r="OYJ47"/>
      <c r="OYK47"/>
      <c r="OYL47"/>
      <c r="OYM47"/>
      <c r="OYN47"/>
      <c r="OYO47"/>
      <c r="OYP47"/>
      <c r="OYQ47"/>
      <c r="OYR47"/>
      <c r="OYS47"/>
      <c r="OYT47"/>
      <c r="OYU47"/>
      <c r="OYV47"/>
      <c r="OYW47"/>
      <c r="OYX47"/>
      <c r="OYY47"/>
      <c r="OYZ47"/>
      <c r="OZA47"/>
      <c r="OZB47"/>
      <c r="OZC47"/>
      <c r="OZD47"/>
      <c r="OZE47"/>
      <c r="OZF47"/>
      <c r="OZG47"/>
      <c r="OZH47"/>
      <c r="OZI47"/>
      <c r="OZJ47"/>
      <c r="OZK47"/>
      <c r="OZL47"/>
      <c r="OZM47"/>
      <c r="OZN47"/>
      <c r="OZO47"/>
      <c r="OZP47"/>
      <c r="OZQ47"/>
      <c r="OZR47"/>
      <c r="OZS47"/>
      <c r="OZT47"/>
      <c r="OZU47"/>
      <c r="OZV47"/>
      <c r="OZW47"/>
      <c r="OZX47"/>
      <c r="OZY47"/>
      <c r="OZZ47"/>
      <c r="PAA47"/>
      <c r="PAB47"/>
      <c r="PAC47"/>
      <c r="PAD47"/>
      <c r="PAE47"/>
      <c r="PAF47"/>
      <c r="PAG47"/>
      <c r="PAH47"/>
      <c r="PAI47"/>
      <c r="PAJ47"/>
      <c r="PAK47"/>
      <c r="PAL47"/>
      <c r="PAM47"/>
      <c r="PAN47"/>
      <c r="PAO47"/>
      <c r="PAP47"/>
      <c r="PAQ47"/>
      <c r="PAR47"/>
      <c r="PAS47"/>
      <c r="PAT47"/>
      <c r="PAU47"/>
      <c r="PAV47"/>
      <c r="PAW47"/>
      <c r="PAX47"/>
      <c r="PAY47"/>
      <c r="PAZ47"/>
      <c r="PBA47"/>
      <c r="PBB47"/>
      <c r="PBC47"/>
      <c r="PBD47"/>
      <c r="PBE47"/>
      <c r="PBF47"/>
      <c r="PBG47"/>
      <c r="PBH47"/>
      <c r="PBI47"/>
      <c r="PBJ47"/>
      <c r="PBK47"/>
      <c r="PBL47"/>
      <c r="PBM47"/>
      <c r="PBN47"/>
      <c r="PBO47"/>
      <c r="PBP47"/>
      <c r="PBQ47"/>
      <c r="PBR47"/>
      <c r="PBS47"/>
      <c r="PBT47"/>
      <c r="PBU47"/>
      <c r="PBV47"/>
      <c r="PBW47"/>
      <c r="PBX47"/>
      <c r="PBY47"/>
      <c r="PBZ47"/>
      <c r="PCA47"/>
      <c r="PCB47"/>
      <c r="PCC47"/>
      <c r="PCD47"/>
      <c r="PCE47"/>
      <c r="PCF47"/>
      <c r="PCG47"/>
      <c r="PCH47"/>
      <c r="PCI47"/>
      <c r="PCJ47"/>
      <c r="PCK47"/>
      <c r="PCL47"/>
      <c r="PCM47"/>
      <c r="PCN47"/>
      <c r="PCO47"/>
      <c r="PCP47"/>
      <c r="PCQ47"/>
      <c r="PCR47"/>
      <c r="PCS47"/>
      <c r="PCT47"/>
      <c r="PCU47"/>
      <c r="PCV47"/>
      <c r="PCW47"/>
      <c r="PCX47"/>
      <c r="PCY47"/>
      <c r="PCZ47"/>
      <c r="PDA47"/>
      <c r="PDB47"/>
      <c r="PDC47"/>
      <c r="PDD47"/>
      <c r="PDE47"/>
      <c r="PDF47"/>
      <c r="PDG47"/>
      <c r="PDH47"/>
      <c r="PDI47"/>
      <c r="PDJ47"/>
      <c r="PDK47"/>
      <c r="PDL47"/>
      <c r="PDM47"/>
      <c r="PDN47"/>
      <c r="PDO47"/>
      <c r="PDP47"/>
      <c r="PDQ47"/>
      <c r="PDR47"/>
      <c r="PDS47"/>
      <c r="PDT47"/>
      <c r="PDU47"/>
      <c r="PDV47"/>
      <c r="PDW47"/>
      <c r="PDX47"/>
      <c r="PDY47"/>
      <c r="PDZ47"/>
      <c r="PEA47"/>
      <c r="PEB47"/>
      <c r="PEC47"/>
      <c r="PED47"/>
      <c r="PEE47"/>
      <c r="PEF47"/>
      <c r="PEG47"/>
      <c r="PEH47"/>
      <c r="PEI47"/>
      <c r="PEJ47"/>
      <c r="PEK47"/>
      <c r="PEL47"/>
      <c r="PEM47"/>
      <c r="PEN47"/>
      <c r="PEO47"/>
      <c r="PEP47"/>
      <c r="PEQ47"/>
      <c r="PER47"/>
      <c r="PES47"/>
      <c r="PET47"/>
      <c r="PEU47"/>
      <c r="PEV47"/>
      <c r="PEW47"/>
      <c r="PEX47"/>
      <c r="PEY47"/>
      <c r="PEZ47"/>
      <c r="PFA47"/>
      <c r="PFB47"/>
      <c r="PFC47"/>
      <c r="PFD47"/>
      <c r="PFE47"/>
      <c r="PFF47"/>
      <c r="PFG47"/>
      <c r="PFH47"/>
      <c r="PFI47"/>
      <c r="PFJ47"/>
      <c r="PFK47"/>
      <c r="PFL47"/>
      <c r="PFM47"/>
      <c r="PFN47"/>
      <c r="PFO47"/>
      <c r="PFP47"/>
      <c r="PFQ47"/>
      <c r="PFR47"/>
      <c r="PFS47"/>
      <c r="PFT47"/>
      <c r="PFU47"/>
      <c r="PFV47"/>
      <c r="PFW47"/>
      <c r="PFX47"/>
      <c r="PFY47"/>
      <c r="PFZ47"/>
      <c r="PGA47"/>
      <c r="PGB47"/>
      <c r="PGC47"/>
      <c r="PGD47"/>
      <c r="PGE47"/>
      <c r="PGF47"/>
      <c r="PGG47"/>
      <c r="PGH47"/>
      <c r="PGI47"/>
      <c r="PGJ47"/>
      <c r="PGK47"/>
      <c r="PGL47"/>
      <c r="PGM47"/>
      <c r="PGN47"/>
      <c r="PGO47"/>
      <c r="PGP47"/>
      <c r="PGQ47"/>
      <c r="PGR47"/>
      <c r="PGS47"/>
      <c r="PGT47"/>
      <c r="PGU47"/>
      <c r="PGV47"/>
      <c r="PGW47"/>
      <c r="PGX47"/>
      <c r="PGY47"/>
      <c r="PGZ47"/>
      <c r="PHA47"/>
      <c r="PHB47"/>
      <c r="PHC47"/>
      <c r="PHD47"/>
      <c r="PHE47"/>
      <c r="PHF47"/>
      <c r="PHG47"/>
      <c r="PHH47"/>
      <c r="PHI47"/>
      <c r="PHJ47"/>
      <c r="PHK47"/>
      <c r="PHL47"/>
      <c r="PHM47"/>
      <c r="PHN47"/>
      <c r="PHO47"/>
      <c r="PHP47"/>
      <c r="PHQ47"/>
      <c r="PHR47"/>
      <c r="PHS47"/>
      <c r="PHT47"/>
      <c r="PHU47"/>
      <c r="PHV47"/>
      <c r="PHW47"/>
      <c r="PHX47"/>
      <c r="PHY47"/>
      <c r="PHZ47"/>
      <c r="PIA47"/>
      <c r="PIB47"/>
      <c r="PIC47"/>
      <c r="PID47"/>
      <c r="PIE47"/>
      <c r="PIF47"/>
      <c r="PIG47"/>
      <c r="PIH47"/>
      <c r="PII47"/>
      <c r="PIJ47"/>
      <c r="PIK47"/>
      <c r="PIL47"/>
      <c r="PIM47"/>
      <c r="PIN47"/>
      <c r="PIO47"/>
      <c r="PIP47"/>
      <c r="PIQ47"/>
      <c r="PIR47"/>
      <c r="PIS47"/>
      <c r="PIT47"/>
      <c r="PIU47"/>
      <c r="PIV47"/>
      <c r="PIW47"/>
      <c r="PIX47"/>
      <c r="PIY47"/>
      <c r="PIZ47"/>
      <c r="PJA47"/>
      <c r="PJB47"/>
      <c r="PJC47"/>
      <c r="PJD47"/>
      <c r="PJE47"/>
      <c r="PJF47"/>
      <c r="PJG47"/>
      <c r="PJH47"/>
      <c r="PJI47"/>
      <c r="PJJ47"/>
      <c r="PJK47"/>
      <c r="PJL47"/>
      <c r="PJM47"/>
      <c r="PJN47"/>
      <c r="PJO47"/>
      <c r="PJP47"/>
      <c r="PJQ47"/>
      <c r="PJR47"/>
      <c r="PJS47"/>
      <c r="PJT47"/>
      <c r="PJU47"/>
      <c r="PJV47"/>
      <c r="PJW47"/>
      <c r="PJX47"/>
      <c r="PJY47"/>
      <c r="PJZ47"/>
      <c r="PKA47"/>
      <c r="PKB47"/>
      <c r="PKC47"/>
      <c r="PKD47"/>
      <c r="PKE47"/>
      <c r="PKF47"/>
      <c r="PKG47"/>
      <c r="PKH47"/>
      <c r="PKI47"/>
      <c r="PKJ47"/>
      <c r="PKK47"/>
      <c r="PKL47"/>
      <c r="PKM47"/>
      <c r="PKN47"/>
      <c r="PKO47"/>
      <c r="PKP47"/>
      <c r="PKQ47"/>
      <c r="PKR47"/>
      <c r="PKS47"/>
      <c r="PKT47"/>
      <c r="PKU47"/>
      <c r="PKV47"/>
      <c r="PKW47"/>
      <c r="PKX47"/>
      <c r="PKY47"/>
      <c r="PKZ47"/>
      <c r="PLA47"/>
      <c r="PLB47"/>
      <c r="PLC47"/>
      <c r="PLD47"/>
      <c r="PLE47"/>
      <c r="PLF47"/>
      <c r="PLG47"/>
      <c r="PLH47"/>
      <c r="PLI47"/>
      <c r="PLJ47"/>
      <c r="PLK47"/>
      <c r="PLL47"/>
      <c r="PLM47"/>
      <c r="PLN47"/>
      <c r="PLO47"/>
      <c r="PLP47"/>
      <c r="PLQ47"/>
      <c r="PLR47"/>
      <c r="PLS47"/>
      <c r="PLT47"/>
      <c r="PLU47"/>
      <c r="PLV47"/>
      <c r="PLW47"/>
      <c r="PLX47"/>
      <c r="PLY47"/>
      <c r="PLZ47"/>
      <c r="PMA47"/>
      <c r="PMB47"/>
      <c r="PMC47"/>
      <c r="PMD47"/>
      <c r="PME47"/>
      <c r="PMF47"/>
      <c r="PMG47"/>
      <c r="PMH47"/>
      <c r="PMI47"/>
      <c r="PMJ47"/>
      <c r="PMK47"/>
      <c r="PML47"/>
      <c r="PMM47"/>
      <c r="PMN47"/>
      <c r="PMO47"/>
      <c r="PMP47"/>
      <c r="PMQ47"/>
      <c r="PMR47"/>
      <c r="PMS47"/>
      <c r="PMT47"/>
      <c r="PMU47"/>
      <c r="PMV47"/>
      <c r="PMW47"/>
      <c r="PMX47"/>
      <c r="PMY47"/>
      <c r="PMZ47"/>
      <c r="PNA47"/>
      <c r="PNB47"/>
      <c r="PNC47"/>
      <c r="PND47"/>
      <c r="PNE47"/>
      <c r="PNF47"/>
      <c r="PNG47"/>
      <c r="PNH47"/>
      <c r="PNI47"/>
      <c r="PNJ47"/>
      <c r="PNK47"/>
      <c r="PNL47"/>
      <c r="PNM47"/>
      <c r="PNN47"/>
      <c r="PNO47"/>
      <c r="PNP47"/>
      <c r="PNQ47"/>
      <c r="PNR47"/>
      <c r="PNS47"/>
      <c r="PNT47"/>
      <c r="PNU47"/>
      <c r="PNV47"/>
      <c r="PNW47"/>
      <c r="PNX47"/>
      <c r="PNY47"/>
      <c r="PNZ47"/>
      <c r="POA47"/>
      <c r="POB47"/>
      <c r="POC47"/>
      <c r="POD47"/>
      <c r="POE47"/>
      <c r="POF47"/>
      <c r="POG47"/>
      <c r="POH47"/>
      <c r="POI47"/>
      <c r="POJ47"/>
      <c r="POK47"/>
      <c r="POL47"/>
      <c r="POM47"/>
      <c r="PON47"/>
      <c r="POO47"/>
      <c r="POP47"/>
      <c r="POQ47"/>
      <c r="POR47"/>
      <c r="POS47"/>
      <c r="POT47"/>
      <c r="POU47"/>
      <c r="POV47"/>
      <c r="POW47"/>
      <c r="POX47"/>
      <c r="POY47"/>
      <c r="POZ47"/>
      <c r="PPA47"/>
      <c r="PPB47"/>
      <c r="PPC47"/>
      <c r="PPD47"/>
      <c r="PPE47"/>
      <c r="PPF47"/>
      <c r="PPG47"/>
      <c r="PPH47"/>
      <c r="PPI47"/>
      <c r="PPJ47"/>
      <c r="PPK47"/>
      <c r="PPL47"/>
      <c r="PPM47"/>
      <c r="PPN47"/>
      <c r="PPO47"/>
      <c r="PPP47"/>
      <c r="PPQ47"/>
      <c r="PPR47"/>
      <c r="PPS47"/>
      <c r="PPT47"/>
      <c r="PPU47"/>
      <c r="PPV47"/>
      <c r="PPW47"/>
      <c r="PPX47"/>
      <c r="PPY47"/>
      <c r="PPZ47"/>
      <c r="PQA47"/>
      <c r="PQB47"/>
      <c r="PQC47"/>
      <c r="PQD47"/>
      <c r="PQE47"/>
      <c r="PQF47"/>
      <c r="PQG47"/>
      <c r="PQH47"/>
      <c r="PQI47"/>
      <c r="PQJ47"/>
      <c r="PQK47"/>
      <c r="PQL47"/>
      <c r="PQM47"/>
      <c r="PQN47"/>
      <c r="PQO47"/>
      <c r="PQP47"/>
      <c r="PQQ47"/>
      <c r="PQR47"/>
      <c r="PQS47"/>
      <c r="PQT47"/>
      <c r="PQU47"/>
      <c r="PQV47"/>
      <c r="PQW47"/>
      <c r="PQX47"/>
      <c r="PQY47"/>
      <c r="PQZ47"/>
      <c r="PRA47"/>
      <c r="PRB47"/>
      <c r="PRC47"/>
      <c r="PRD47"/>
      <c r="PRE47"/>
      <c r="PRF47"/>
      <c r="PRG47"/>
      <c r="PRH47"/>
      <c r="PRI47"/>
      <c r="PRJ47"/>
      <c r="PRK47"/>
      <c r="PRL47"/>
      <c r="PRM47"/>
      <c r="PRN47"/>
      <c r="PRO47"/>
      <c r="PRP47"/>
      <c r="PRQ47"/>
      <c r="PRR47"/>
      <c r="PRS47"/>
      <c r="PRT47"/>
      <c r="PRU47"/>
      <c r="PRV47"/>
      <c r="PRW47"/>
      <c r="PRX47"/>
      <c r="PRY47"/>
      <c r="PRZ47"/>
      <c r="PSA47"/>
      <c r="PSB47"/>
      <c r="PSC47"/>
      <c r="PSD47"/>
      <c r="PSE47"/>
      <c r="PSF47"/>
      <c r="PSG47"/>
      <c r="PSH47"/>
      <c r="PSI47"/>
      <c r="PSJ47"/>
      <c r="PSK47"/>
      <c r="PSL47"/>
      <c r="PSM47"/>
      <c r="PSN47"/>
      <c r="PSO47"/>
      <c r="PSP47"/>
      <c r="PSQ47"/>
      <c r="PSR47"/>
      <c r="PSS47"/>
      <c r="PST47"/>
      <c r="PSU47"/>
      <c r="PSV47"/>
      <c r="PSW47"/>
      <c r="PSX47"/>
      <c r="PSY47"/>
      <c r="PSZ47"/>
      <c r="PTA47"/>
      <c r="PTB47"/>
      <c r="PTC47"/>
      <c r="PTD47"/>
      <c r="PTE47"/>
      <c r="PTF47"/>
      <c r="PTG47"/>
      <c r="PTH47"/>
      <c r="PTI47"/>
      <c r="PTJ47"/>
      <c r="PTK47"/>
      <c r="PTL47"/>
      <c r="PTM47"/>
      <c r="PTN47"/>
      <c r="PTO47"/>
      <c r="PTP47"/>
      <c r="PTQ47"/>
      <c r="PTR47"/>
      <c r="PTS47"/>
      <c r="PTT47"/>
      <c r="PTU47"/>
      <c r="PTV47"/>
      <c r="PTW47"/>
      <c r="PTX47"/>
      <c r="PTY47"/>
      <c r="PTZ47"/>
      <c r="PUA47"/>
      <c r="PUB47"/>
      <c r="PUC47"/>
      <c r="PUD47"/>
      <c r="PUE47"/>
      <c r="PUF47"/>
      <c r="PUG47"/>
      <c r="PUH47"/>
      <c r="PUI47"/>
      <c r="PUJ47"/>
      <c r="PUK47"/>
      <c r="PUL47"/>
      <c r="PUM47"/>
      <c r="PUN47"/>
      <c r="PUO47"/>
      <c r="PUP47"/>
      <c r="PUQ47"/>
      <c r="PUR47"/>
      <c r="PUS47"/>
      <c r="PUT47"/>
      <c r="PUU47"/>
      <c r="PUV47"/>
      <c r="PUW47"/>
      <c r="PUX47"/>
      <c r="PUY47"/>
      <c r="PUZ47"/>
      <c r="PVA47"/>
      <c r="PVB47"/>
      <c r="PVC47"/>
      <c r="PVD47"/>
      <c r="PVE47"/>
      <c r="PVF47"/>
      <c r="PVG47"/>
      <c r="PVH47"/>
      <c r="PVI47"/>
      <c r="PVJ47"/>
      <c r="PVK47"/>
      <c r="PVL47"/>
      <c r="PVM47"/>
      <c r="PVN47"/>
      <c r="PVO47"/>
      <c r="PVP47"/>
      <c r="PVQ47"/>
      <c r="PVR47"/>
      <c r="PVS47"/>
      <c r="PVT47"/>
      <c r="PVU47"/>
      <c r="PVV47"/>
      <c r="PVW47"/>
      <c r="PVX47"/>
      <c r="PVY47"/>
      <c r="PVZ47"/>
      <c r="PWA47"/>
      <c r="PWB47"/>
      <c r="PWC47"/>
      <c r="PWD47"/>
      <c r="PWE47"/>
      <c r="PWF47"/>
      <c r="PWG47"/>
      <c r="PWH47"/>
      <c r="PWI47"/>
      <c r="PWJ47"/>
      <c r="PWK47"/>
      <c r="PWL47"/>
      <c r="PWM47"/>
      <c r="PWN47"/>
      <c r="PWO47"/>
      <c r="PWP47"/>
      <c r="PWQ47"/>
      <c r="PWR47"/>
      <c r="PWS47"/>
      <c r="PWT47"/>
      <c r="PWU47"/>
      <c r="PWV47"/>
      <c r="PWW47"/>
      <c r="PWX47"/>
      <c r="PWY47"/>
      <c r="PWZ47"/>
      <c r="PXA47"/>
      <c r="PXB47"/>
      <c r="PXC47"/>
      <c r="PXD47"/>
      <c r="PXE47"/>
      <c r="PXF47"/>
      <c r="PXG47"/>
      <c r="PXH47"/>
      <c r="PXI47"/>
      <c r="PXJ47"/>
      <c r="PXK47"/>
      <c r="PXL47"/>
      <c r="PXM47"/>
      <c r="PXN47"/>
      <c r="PXO47"/>
      <c r="PXP47"/>
      <c r="PXQ47"/>
      <c r="PXR47"/>
      <c r="PXS47"/>
      <c r="PXT47"/>
      <c r="PXU47"/>
      <c r="PXV47"/>
      <c r="PXW47"/>
      <c r="PXX47"/>
      <c r="PXY47"/>
      <c r="PXZ47"/>
      <c r="PYA47"/>
      <c r="PYB47"/>
      <c r="PYC47"/>
      <c r="PYD47"/>
      <c r="PYE47"/>
      <c r="PYF47"/>
      <c r="PYG47"/>
      <c r="PYH47"/>
      <c r="PYI47"/>
      <c r="PYJ47"/>
      <c r="PYK47"/>
      <c r="PYL47"/>
      <c r="PYM47"/>
      <c r="PYN47"/>
      <c r="PYO47"/>
      <c r="PYP47"/>
      <c r="PYQ47"/>
      <c r="PYR47"/>
      <c r="PYS47"/>
      <c r="PYT47"/>
      <c r="PYU47"/>
      <c r="PYV47"/>
      <c r="PYW47"/>
      <c r="PYX47"/>
      <c r="PYY47"/>
      <c r="PYZ47"/>
      <c r="PZA47"/>
      <c r="PZB47"/>
      <c r="PZC47"/>
      <c r="PZD47"/>
      <c r="PZE47"/>
      <c r="PZF47"/>
      <c r="PZG47"/>
      <c r="PZH47"/>
      <c r="PZI47"/>
      <c r="PZJ47"/>
      <c r="PZK47"/>
      <c r="PZL47"/>
      <c r="PZM47"/>
      <c r="PZN47"/>
      <c r="PZO47"/>
      <c r="PZP47"/>
      <c r="PZQ47"/>
      <c r="PZR47"/>
      <c r="PZS47"/>
      <c r="PZT47"/>
      <c r="PZU47"/>
      <c r="PZV47"/>
      <c r="PZW47"/>
      <c r="PZX47"/>
      <c r="PZY47"/>
      <c r="PZZ47"/>
      <c r="QAA47"/>
      <c r="QAB47"/>
      <c r="QAC47"/>
      <c r="QAD47"/>
      <c r="QAE47"/>
      <c r="QAF47"/>
      <c r="QAG47"/>
      <c r="QAH47"/>
      <c r="QAI47"/>
      <c r="QAJ47"/>
      <c r="QAK47"/>
      <c r="QAL47"/>
      <c r="QAM47"/>
      <c r="QAN47"/>
      <c r="QAO47"/>
      <c r="QAP47"/>
      <c r="QAQ47"/>
      <c r="QAR47"/>
      <c r="QAS47"/>
      <c r="QAT47"/>
      <c r="QAU47"/>
      <c r="QAV47"/>
      <c r="QAW47"/>
      <c r="QAX47"/>
      <c r="QAY47"/>
      <c r="QAZ47"/>
      <c r="QBA47"/>
      <c r="QBB47"/>
      <c r="QBC47"/>
      <c r="QBD47"/>
      <c r="QBE47"/>
      <c r="QBF47"/>
      <c r="QBG47"/>
      <c r="QBH47"/>
      <c r="QBI47"/>
      <c r="QBJ47"/>
      <c r="QBK47"/>
      <c r="QBL47"/>
      <c r="QBM47"/>
      <c r="QBN47"/>
      <c r="QBO47"/>
      <c r="QBP47"/>
      <c r="QBQ47"/>
      <c r="QBR47"/>
      <c r="QBS47"/>
      <c r="QBT47"/>
      <c r="QBU47"/>
      <c r="QBV47"/>
      <c r="QBW47"/>
      <c r="QBX47"/>
      <c r="QBY47"/>
      <c r="QBZ47"/>
      <c r="QCA47"/>
      <c r="QCB47"/>
      <c r="QCC47"/>
      <c r="QCD47"/>
      <c r="QCE47"/>
      <c r="QCF47"/>
      <c r="QCG47"/>
      <c r="QCH47"/>
      <c r="QCI47"/>
      <c r="QCJ47"/>
      <c r="QCK47"/>
      <c r="QCL47"/>
      <c r="QCM47"/>
      <c r="QCN47"/>
      <c r="QCO47"/>
      <c r="QCP47"/>
      <c r="QCQ47"/>
      <c r="QCR47"/>
      <c r="QCS47"/>
      <c r="QCT47"/>
      <c r="QCU47"/>
      <c r="QCV47"/>
      <c r="QCW47"/>
      <c r="QCX47"/>
      <c r="QCY47"/>
      <c r="QCZ47"/>
      <c r="QDA47"/>
      <c r="QDB47"/>
      <c r="QDC47"/>
      <c r="QDD47"/>
      <c r="QDE47"/>
      <c r="QDF47"/>
      <c r="QDG47"/>
      <c r="QDH47"/>
      <c r="QDI47"/>
      <c r="QDJ47"/>
      <c r="QDK47"/>
      <c r="QDL47"/>
      <c r="QDM47"/>
      <c r="QDN47"/>
      <c r="QDO47"/>
      <c r="QDP47"/>
      <c r="QDQ47"/>
      <c r="QDR47"/>
      <c r="QDS47"/>
      <c r="QDT47"/>
      <c r="QDU47"/>
      <c r="QDV47"/>
      <c r="QDW47"/>
      <c r="QDX47"/>
      <c r="QDY47"/>
      <c r="QDZ47"/>
      <c r="QEA47"/>
      <c r="QEB47"/>
      <c r="QEC47"/>
      <c r="QED47"/>
      <c r="QEE47"/>
      <c r="QEF47"/>
      <c r="QEG47"/>
      <c r="QEH47"/>
      <c r="QEI47"/>
      <c r="QEJ47"/>
      <c r="QEK47"/>
      <c r="QEL47"/>
      <c r="QEM47"/>
      <c r="QEN47"/>
      <c r="QEO47"/>
      <c r="QEP47"/>
      <c r="QEQ47"/>
      <c r="QER47"/>
      <c r="QES47"/>
      <c r="QET47"/>
      <c r="QEU47"/>
      <c r="QEV47"/>
      <c r="QEW47"/>
      <c r="QEX47"/>
      <c r="QEY47"/>
      <c r="QEZ47"/>
      <c r="QFA47"/>
      <c r="QFB47"/>
      <c r="QFC47"/>
      <c r="QFD47"/>
      <c r="QFE47"/>
      <c r="QFF47"/>
      <c r="QFG47"/>
      <c r="QFH47"/>
      <c r="QFI47"/>
      <c r="QFJ47"/>
      <c r="QFK47"/>
      <c r="QFL47"/>
      <c r="QFM47"/>
      <c r="QFN47"/>
      <c r="QFO47"/>
      <c r="QFP47"/>
      <c r="QFQ47"/>
      <c r="QFR47"/>
      <c r="QFS47"/>
      <c r="QFT47"/>
      <c r="QFU47"/>
      <c r="QFV47"/>
      <c r="QFW47"/>
      <c r="QFX47"/>
      <c r="QFY47"/>
      <c r="QFZ47"/>
      <c r="QGA47"/>
      <c r="QGB47"/>
      <c r="QGC47"/>
      <c r="QGD47"/>
      <c r="QGE47"/>
      <c r="QGF47"/>
      <c r="QGG47"/>
      <c r="QGH47"/>
      <c r="QGI47"/>
      <c r="QGJ47"/>
      <c r="QGK47"/>
      <c r="QGL47"/>
      <c r="QGM47"/>
      <c r="QGN47"/>
      <c r="QGO47"/>
      <c r="QGP47"/>
      <c r="QGQ47"/>
      <c r="QGR47"/>
      <c r="QGS47"/>
      <c r="QGT47"/>
      <c r="QGU47"/>
      <c r="QGV47"/>
      <c r="QGW47"/>
      <c r="QGX47"/>
      <c r="QGY47"/>
      <c r="QGZ47"/>
      <c r="QHA47"/>
      <c r="QHB47"/>
      <c r="QHC47"/>
      <c r="QHD47"/>
      <c r="QHE47"/>
      <c r="QHF47"/>
      <c r="QHG47"/>
      <c r="QHH47"/>
      <c r="QHI47"/>
      <c r="QHJ47"/>
      <c r="QHK47"/>
      <c r="QHL47"/>
      <c r="QHM47"/>
      <c r="QHN47"/>
      <c r="QHO47"/>
      <c r="QHP47"/>
      <c r="QHQ47"/>
      <c r="QHR47"/>
      <c r="QHS47"/>
      <c r="QHT47"/>
      <c r="QHU47"/>
      <c r="QHV47"/>
      <c r="QHW47"/>
      <c r="QHX47"/>
      <c r="QHY47"/>
      <c r="QHZ47"/>
      <c r="QIA47"/>
      <c r="QIB47"/>
      <c r="QIC47"/>
      <c r="QID47"/>
      <c r="QIE47"/>
      <c r="QIF47"/>
      <c r="QIG47"/>
      <c r="QIH47"/>
      <c r="QII47"/>
      <c r="QIJ47"/>
      <c r="QIK47"/>
      <c r="QIL47"/>
      <c r="QIM47"/>
      <c r="QIN47"/>
      <c r="QIO47"/>
      <c r="QIP47"/>
      <c r="QIQ47"/>
      <c r="QIR47"/>
      <c r="QIS47"/>
      <c r="QIT47"/>
      <c r="QIU47"/>
      <c r="QIV47"/>
      <c r="QIW47"/>
      <c r="QIX47"/>
      <c r="QIY47"/>
      <c r="QIZ47"/>
      <c r="QJA47"/>
      <c r="QJB47"/>
      <c r="QJC47"/>
      <c r="QJD47"/>
      <c r="QJE47"/>
      <c r="QJF47"/>
      <c r="QJG47"/>
      <c r="QJH47"/>
      <c r="QJI47"/>
      <c r="QJJ47"/>
      <c r="QJK47"/>
      <c r="QJL47"/>
      <c r="QJM47"/>
      <c r="QJN47"/>
      <c r="QJO47"/>
      <c r="QJP47"/>
      <c r="QJQ47"/>
      <c r="QJR47"/>
      <c r="QJS47"/>
      <c r="QJT47"/>
      <c r="QJU47"/>
      <c r="QJV47"/>
      <c r="QJW47"/>
      <c r="QJX47"/>
      <c r="QJY47"/>
      <c r="QJZ47"/>
      <c r="QKA47"/>
      <c r="QKB47"/>
      <c r="QKC47"/>
      <c r="QKD47"/>
      <c r="QKE47"/>
      <c r="QKF47"/>
      <c r="QKG47"/>
      <c r="QKH47"/>
      <c r="QKI47"/>
      <c r="QKJ47"/>
      <c r="QKK47"/>
      <c r="QKL47"/>
      <c r="QKM47"/>
      <c r="QKN47"/>
      <c r="QKO47"/>
      <c r="QKP47"/>
      <c r="QKQ47"/>
      <c r="QKR47"/>
      <c r="QKS47"/>
      <c r="QKT47"/>
      <c r="QKU47"/>
      <c r="QKV47"/>
      <c r="QKW47"/>
      <c r="QKX47"/>
      <c r="QKY47"/>
      <c r="QKZ47"/>
      <c r="QLA47"/>
      <c r="QLB47"/>
      <c r="QLC47"/>
      <c r="QLD47"/>
      <c r="QLE47"/>
      <c r="QLF47"/>
      <c r="QLG47"/>
      <c r="QLH47"/>
      <c r="QLI47"/>
      <c r="QLJ47"/>
      <c r="QLK47"/>
      <c r="QLL47"/>
      <c r="QLM47"/>
      <c r="QLN47"/>
      <c r="QLO47"/>
      <c r="QLP47"/>
      <c r="QLQ47"/>
      <c r="QLR47"/>
      <c r="QLS47"/>
      <c r="QLT47"/>
      <c r="QLU47"/>
      <c r="QLV47"/>
      <c r="QLW47"/>
      <c r="QLX47"/>
      <c r="QLY47"/>
      <c r="QLZ47"/>
      <c r="QMA47"/>
      <c r="QMB47"/>
      <c r="QMC47"/>
      <c r="QMD47"/>
      <c r="QME47"/>
      <c r="QMF47"/>
      <c r="QMG47"/>
      <c r="QMH47"/>
      <c r="QMI47"/>
      <c r="QMJ47"/>
      <c r="QMK47"/>
      <c r="QML47"/>
      <c r="QMM47"/>
      <c r="QMN47"/>
      <c r="QMO47"/>
      <c r="QMP47"/>
      <c r="QMQ47"/>
      <c r="QMR47"/>
      <c r="QMS47"/>
      <c r="QMT47"/>
      <c r="QMU47"/>
      <c r="QMV47"/>
      <c r="QMW47"/>
      <c r="QMX47"/>
      <c r="QMY47"/>
      <c r="QMZ47"/>
      <c r="QNA47"/>
      <c r="QNB47"/>
      <c r="QNC47"/>
      <c r="QND47"/>
      <c r="QNE47"/>
      <c r="QNF47"/>
      <c r="QNG47"/>
      <c r="QNH47"/>
      <c r="QNI47"/>
      <c r="QNJ47"/>
      <c r="QNK47"/>
      <c r="QNL47"/>
      <c r="QNM47"/>
      <c r="QNN47"/>
      <c r="QNO47"/>
      <c r="QNP47"/>
      <c r="QNQ47"/>
      <c r="QNR47"/>
      <c r="QNS47"/>
      <c r="QNT47"/>
      <c r="QNU47"/>
      <c r="QNV47"/>
      <c r="QNW47"/>
      <c r="QNX47"/>
      <c r="QNY47"/>
      <c r="QNZ47"/>
      <c r="QOA47"/>
      <c r="QOB47"/>
      <c r="QOC47"/>
      <c r="QOD47"/>
      <c r="QOE47"/>
      <c r="QOF47"/>
      <c r="QOG47"/>
      <c r="QOH47"/>
      <c r="QOI47"/>
      <c r="QOJ47"/>
      <c r="QOK47"/>
      <c r="QOL47"/>
      <c r="QOM47"/>
      <c r="QON47"/>
      <c r="QOO47"/>
      <c r="QOP47"/>
      <c r="QOQ47"/>
      <c r="QOR47"/>
      <c r="QOS47"/>
      <c r="QOT47"/>
      <c r="QOU47"/>
      <c r="QOV47"/>
      <c r="QOW47"/>
      <c r="QOX47"/>
      <c r="QOY47"/>
      <c r="QOZ47"/>
      <c r="QPA47"/>
      <c r="QPB47"/>
      <c r="QPC47"/>
      <c r="QPD47"/>
      <c r="QPE47"/>
      <c r="QPF47"/>
      <c r="QPG47"/>
      <c r="QPH47"/>
      <c r="QPI47"/>
      <c r="QPJ47"/>
      <c r="QPK47"/>
      <c r="QPL47"/>
      <c r="QPM47"/>
      <c r="QPN47"/>
      <c r="QPO47"/>
      <c r="QPP47"/>
      <c r="QPQ47"/>
      <c r="QPR47"/>
      <c r="QPS47"/>
      <c r="QPT47"/>
      <c r="QPU47"/>
      <c r="QPV47"/>
      <c r="QPW47"/>
      <c r="QPX47"/>
      <c r="QPY47"/>
      <c r="QPZ47"/>
      <c r="QQA47"/>
      <c r="QQB47"/>
      <c r="QQC47"/>
      <c r="QQD47"/>
      <c r="QQE47"/>
      <c r="QQF47"/>
      <c r="QQG47"/>
      <c r="QQH47"/>
      <c r="QQI47"/>
      <c r="QQJ47"/>
      <c r="QQK47"/>
      <c r="QQL47"/>
      <c r="QQM47"/>
      <c r="QQN47"/>
      <c r="QQO47"/>
      <c r="QQP47"/>
      <c r="QQQ47"/>
      <c r="QQR47"/>
      <c r="QQS47"/>
      <c r="QQT47"/>
      <c r="QQU47"/>
      <c r="QQV47"/>
      <c r="QQW47"/>
      <c r="QQX47"/>
      <c r="QQY47"/>
      <c r="QQZ47"/>
      <c r="QRA47"/>
      <c r="QRB47"/>
      <c r="QRC47"/>
      <c r="QRD47"/>
      <c r="QRE47"/>
      <c r="QRF47"/>
      <c r="QRG47"/>
      <c r="QRH47"/>
      <c r="QRI47"/>
      <c r="QRJ47"/>
      <c r="QRK47"/>
      <c r="QRL47"/>
      <c r="QRM47"/>
      <c r="QRN47"/>
      <c r="QRO47"/>
      <c r="QRP47"/>
      <c r="QRQ47"/>
      <c r="QRR47"/>
      <c r="QRS47"/>
      <c r="QRT47"/>
      <c r="QRU47"/>
      <c r="QRV47"/>
      <c r="QRW47"/>
      <c r="QRX47"/>
      <c r="QRY47"/>
      <c r="QRZ47"/>
      <c r="QSA47"/>
      <c r="QSB47"/>
      <c r="QSC47"/>
      <c r="QSD47"/>
      <c r="QSE47"/>
      <c r="QSF47"/>
      <c r="QSG47"/>
      <c r="QSH47"/>
      <c r="QSI47"/>
      <c r="QSJ47"/>
      <c r="QSK47"/>
      <c r="QSL47"/>
      <c r="QSM47"/>
      <c r="QSN47"/>
      <c r="QSO47"/>
      <c r="QSP47"/>
      <c r="QSQ47"/>
      <c r="QSR47"/>
      <c r="QSS47"/>
      <c r="QST47"/>
      <c r="QSU47"/>
      <c r="QSV47"/>
      <c r="QSW47"/>
      <c r="QSX47"/>
      <c r="QSY47"/>
      <c r="QSZ47"/>
      <c r="QTA47"/>
      <c r="QTB47"/>
      <c r="QTC47"/>
      <c r="QTD47"/>
      <c r="QTE47"/>
      <c r="QTF47"/>
      <c r="QTG47"/>
      <c r="QTH47"/>
      <c r="QTI47"/>
      <c r="QTJ47"/>
      <c r="QTK47"/>
      <c r="QTL47"/>
      <c r="QTM47"/>
      <c r="QTN47"/>
      <c r="QTO47"/>
      <c r="QTP47"/>
      <c r="QTQ47"/>
      <c r="QTR47"/>
      <c r="QTS47"/>
      <c r="QTT47"/>
      <c r="QTU47"/>
      <c r="QTV47"/>
      <c r="QTW47"/>
      <c r="QTX47"/>
      <c r="QTY47"/>
      <c r="QTZ47"/>
      <c r="QUA47"/>
      <c r="QUB47"/>
      <c r="QUC47"/>
      <c r="QUD47"/>
      <c r="QUE47"/>
      <c r="QUF47"/>
      <c r="QUG47"/>
      <c r="QUH47"/>
      <c r="QUI47"/>
      <c r="QUJ47"/>
      <c r="QUK47"/>
      <c r="QUL47"/>
      <c r="QUM47"/>
      <c r="QUN47"/>
      <c r="QUO47"/>
      <c r="QUP47"/>
      <c r="QUQ47"/>
      <c r="QUR47"/>
      <c r="QUS47"/>
      <c r="QUT47"/>
      <c r="QUU47"/>
      <c r="QUV47"/>
      <c r="QUW47"/>
      <c r="QUX47"/>
      <c r="QUY47"/>
      <c r="QUZ47"/>
      <c r="QVA47"/>
      <c r="QVB47"/>
      <c r="QVC47"/>
      <c r="QVD47"/>
      <c r="QVE47"/>
      <c r="QVF47"/>
      <c r="QVG47"/>
      <c r="QVH47"/>
      <c r="QVI47"/>
      <c r="QVJ47"/>
      <c r="QVK47"/>
      <c r="QVL47"/>
      <c r="QVM47"/>
      <c r="QVN47"/>
      <c r="QVO47"/>
      <c r="QVP47"/>
      <c r="QVQ47"/>
      <c r="QVR47"/>
      <c r="QVS47"/>
      <c r="QVT47"/>
      <c r="QVU47"/>
      <c r="QVV47"/>
      <c r="QVW47"/>
      <c r="QVX47"/>
      <c r="QVY47"/>
      <c r="QVZ47"/>
      <c r="QWA47"/>
      <c r="QWB47"/>
      <c r="QWC47"/>
      <c r="QWD47"/>
      <c r="QWE47"/>
      <c r="QWF47"/>
      <c r="QWG47"/>
      <c r="QWH47"/>
      <c r="QWI47"/>
      <c r="QWJ47"/>
      <c r="QWK47"/>
      <c r="QWL47"/>
      <c r="QWM47"/>
      <c r="QWN47"/>
      <c r="QWO47"/>
      <c r="QWP47"/>
      <c r="QWQ47"/>
      <c r="QWR47"/>
      <c r="QWS47"/>
      <c r="QWT47"/>
      <c r="QWU47"/>
      <c r="QWV47"/>
      <c r="QWW47"/>
      <c r="QWX47"/>
      <c r="QWY47"/>
      <c r="QWZ47"/>
      <c r="QXA47"/>
      <c r="QXB47"/>
      <c r="QXC47"/>
      <c r="QXD47"/>
      <c r="QXE47"/>
      <c r="QXF47"/>
      <c r="QXG47"/>
      <c r="QXH47"/>
      <c r="QXI47"/>
      <c r="QXJ47"/>
      <c r="QXK47"/>
      <c r="QXL47"/>
      <c r="QXM47"/>
      <c r="QXN47"/>
      <c r="QXO47"/>
      <c r="QXP47"/>
      <c r="QXQ47"/>
      <c r="QXR47"/>
      <c r="QXS47"/>
      <c r="QXT47"/>
      <c r="QXU47"/>
      <c r="QXV47"/>
      <c r="QXW47"/>
      <c r="QXX47"/>
      <c r="QXY47"/>
      <c r="QXZ47"/>
      <c r="QYA47"/>
      <c r="QYB47"/>
      <c r="QYC47"/>
      <c r="QYD47"/>
      <c r="QYE47"/>
      <c r="QYF47"/>
      <c r="QYG47"/>
      <c r="QYH47"/>
      <c r="QYI47"/>
      <c r="QYJ47"/>
      <c r="QYK47"/>
      <c r="QYL47"/>
      <c r="QYM47"/>
      <c r="QYN47"/>
      <c r="QYO47"/>
      <c r="QYP47"/>
      <c r="QYQ47"/>
      <c r="QYR47"/>
      <c r="QYS47"/>
      <c r="QYT47"/>
      <c r="QYU47"/>
      <c r="QYV47"/>
      <c r="QYW47"/>
      <c r="QYX47"/>
      <c r="QYY47"/>
      <c r="QYZ47"/>
      <c r="QZA47"/>
      <c r="QZB47"/>
      <c r="QZC47"/>
      <c r="QZD47"/>
      <c r="QZE47"/>
      <c r="QZF47"/>
      <c r="QZG47"/>
      <c r="QZH47"/>
      <c r="QZI47"/>
      <c r="QZJ47"/>
      <c r="QZK47"/>
      <c r="QZL47"/>
      <c r="QZM47"/>
      <c r="QZN47"/>
      <c r="QZO47"/>
      <c r="QZP47"/>
      <c r="QZQ47"/>
      <c r="QZR47"/>
      <c r="QZS47"/>
      <c r="QZT47"/>
      <c r="QZU47"/>
      <c r="QZV47"/>
      <c r="QZW47"/>
      <c r="QZX47"/>
      <c r="QZY47"/>
      <c r="QZZ47"/>
      <c r="RAA47"/>
      <c r="RAB47"/>
      <c r="RAC47"/>
      <c r="RAD47"/>
      <c r="RAE47"/>
      <c r="RAF47"/>
      <c r="RAG47"/>
      <c r="RAH47"/>
      <c r="RAI47"/>
      <c r="RAJ47"/>
      <c r="RAK47"/>
      <c r="RAL47"/>
      <c r="RAM47"/>
      <c r="RAN47"/>
      <c r="RAO47"/>
      <c r="RAP47"/>
      <c r="RAQ47"/>
      <c r="RAR47"/>
      <c r="RAS47"/>
      <c r="RAT47"/>
      <c r="RAU47"/>
      <c r="RAV47"/>
      <c r="RAW47"/>
      <c r="RAX47"/>
      <c r="RAY47"/>
      <c r="RAZ47"/>
      <c r="RBA47"/>
      <c r="RBB47"/>
      <c r="RBC47"/>
      <c r="RBD47"/>
      <c r="RBE47"/>
      <c r="RBF47"/>
      <c r="RBG47"/>
      <c r="RBH47"/>
      <c r="RBI47"/>
      <c r="RBJ47"/>
      <c r="RBK47"/>
      <c r="RBL47"/>
      <c r="RBM47"/>
      <c r="RBN47"/>
      <c r="RBO47"/>
      <c r="RBP47"/>
      <c r="RBQ47"/>
      <c r="RBR47"/>
      <c r="RBS47"/>
      <c r="RBT47"/>
      <c r="RBU47"/>
      <c r="RBV47"/>
      <c r="RBW47"/>
      <c r="RBX47"/>
      <c r="RBY47"/>
      <c r="RBZ47"/>
      <c r="RCA47"/>
      <c r="RCB47"/>
      <c r="RCC47"/>
      <c r="RCD47"/>
      <c r="RCE47"/>
      <c r="RCF47"/>
      <c r="RCG47"/>
      <c r="RCH47"/>
      <c r="RCI47"/>
      <c r="RCJ47"/>
      <c r="RCK47"/>
      <c r="RCL47"/>
      <c r="RCM47"/>
      <c r="RCN47"/>
      <c r="RCO47"/>
      <c r="RCP47"/>
      <c r="RCQ47"/>
      <c r="RCR47"/>
      <c r="RCS47"/>
      <c r="RCT47"/>
      <c r="RCU47"/>
      <c r="RCV47"/>
      <c r="RCW47"/>
      <c r="RCX47"/>
      <c r="RCY47"/>
      <c r="RCZ47"/>
      <c r="RDA47"/>
      <c r="RDB47"/>
      <c r="RDC47"/>
      <c r="RDD47"/>
      <c r="RDE47"/>
      <c r="RDF47"/>
      <c r="RDG47"/>
      <c r="RDH47"/>
      <c r="RDI47"/>
      <c r="RDJ47"/>
      <c r="RDK47"/>
      <c r="RDL47"/>
      <c r="RDM47"/>
      <c r="RDN47"/>
      <c r="RDO47"/>
      <c r="RDP47"/>
      <c r="RDQ47"/>
      <c r="RDR47"/>
      <c r="RDS47"/>
      <c r="RDT47"/>
      <c r="RDU47"/>
      <c r="RDV47"/>
      <c r="RDW47"/>
      <c r="RDX47"/>
      <c r="RDY47"/>
      <c r="RDZ47"/>
      <c r="REA47"/>
      <c r="REB47"/>
      <c r="REC47"/>
      <c r="RED47"/>
      <c r="REE47"/>
      <c r="REF47"/>
      <c r="REG47"/>
      <c r="REH47"/>
      <c r="REI47"/>
      <c r="REJ47"/>
      <c r="REK47"/>
      <c r="REL47"/>
      <c r="REM47"/>
      <c r="REN47"/>
      <c r="REO47"/>
      <c r="REP47"/>
      <c r="REQ47"/>
      <c r="RER47"/>
      <c r="RES47"/>
      <c r="RET47"/>
      <c r="REU47"/>
      <c r="REV47"/>
      <c r="REW47"/>
      <c r="REX47"/>
      <c r="REY47"/>
      <c r="REZ47"/>
      <c r="RFA47"/>
      <c r="RFB47"/>
      <c r="RFC47"/>
      <c r="RFD47"/>
      <c r="RFE47"/>
      <c r="RFF47"/>
      <c r="RFG47"/>
      <c r="RFH47"/>
      <c r="RFI47"/>
      <c r="RFJ47"/>
      <c r="RFK47"/>
      <c r="RFL47"/>
      <c r="RFM47"/>
      <c r="RFN47"/>
      <c r="RFO47"/>
      <c r="RFP47"/>
      <c r="RFQ47"/>
      <c r="RFR47"/>
      <c r="RFS47"/>
      <c r="RFT47"/>
      <c r="RFU47"/>
      <c r="RFV47"/>
      <c r="RFW47"/>
      <c r="RFX47"/>
      <c r="RFY47"/>
      <c r="RFZ47"/>
      <c r="RGA47"/>
      <c r="RGB47"/>
      <c r="RGC47"/>
      <c r="RGD47"/>
      <c r="RGE47"/>
      <c r="RGF47"/>
      <c r="RGG47"/>
      <c r="RGH47"/>
      <c r="RGI47"/>
      <c r="RGJ47"/>
      <c r="RGK47"/>
      <c r="RGL47"/>
      <c r="RGM47"/>
      <c r="RGN47"/>
      <c r="RGO47"/>
      <c r="RGP47"/>
      <c r="RGQ47"/>
      <c r="RGR47"/>
      <c r="RGS47"/>
      <c r="RGT47"/>
      <c r="RGU47"/>
      <c r="RGV47"/>
      <c r="RGW47"/>
      <c r="RGX47"/>
      <c r="RGY47"/>
      <c r="RGZ47"/>
      <c r="RHA47"/>
      <c r="RHB47"/>
      <c r="RHC47"/>
      <c r="RHD47"/>
      <c r="RHE47"/>
      <c r="RHF47"/>
      <c r="RHG47"/>
      <c r="RHH47"/>
      <c r="RHI47"/>
      <c r="RHJ47"/>
      <c r="RHK47"/>
      <c r="RHL47"/>
      <c r="RHM47"/>
      <c r="RHN47"/>
      <c r="RHO47"/>
      <c r="RHP47"/>
      <c r="RHQ47"/>
      <c r="RHR47"/>
      <c r="RHS47"/>
      <c r="RHT47"/>
      <c r="RHU47"/>
      <c r="RHV47"/>
      <c r="RHW47"/>
      <c r="RHX47"/>
      <c r="RHY47"/>
      <c r="RHZ47"/>
      <c r="RIA47"/>
      <c r="RIB47"/>
      <c r="RIC47"/>
      <c r="RID47"/>
      <c r="RIE47"/>
      <c r="RIF47"/>
      <c r="RIG47"/>
      <c r="RIH47"/>
      <c r="RII47"/>
      <c r="RIJ47"/>
      <c r="RIK47"/>
      <c r="RIL47"/>
      <c r="RIM47"/>
      <c r="RIN47"/>
      <c r="RIO47"/>
      <c r="RIP47"/>
      <c r="RIQ47"/>
      <c r="RIR47"/>
      <c r="RIS47"/>
      <c r="RIT47"/>
      <c r="RIU47"/>
      <c r="RIV47"/>
      <c r="RIW47"/>
      <c r="RIX47"/>
      <c r="RIY47"/>
      <c r="RIZ47"/>
      <c r="RJA47"/>
      <c r="RJB47"/>
      <c r="RJC47"/>
      <c r="RJD47"/>
      <c r="RJE47"/>
      <c r="RJF47"/>
      <c r="RJG47"/>
      <c r="RJH47"/>
      <c r="RJI47"/>
      <c r="RJJ47"/>
      <c r="RJK47"/>
      <c r="RJL47"/>
      <c r="RJM47"/>
      <c r="RJN47"/>
      <c r="RJO47"/>
      <c r="RJP47"/>
      <c r="RJQ47"/>
      <c r="RJR47"/>
      <c r="RJS47"/>
      <c r="RJT47"/>
      <c r="RJU47"/>
      <c r="RJV47"/>
      <c r="RJW47"/>
      <c r="RJX47"/>
      <c r="RJY47"/>
      <c r="RJZ47"/>
      <c r="RKA47"/>
      <c r="RKB47"/>
      <c r="RKC47"/>
      <c r="RKD47"/>
      <c r="RKE47"/>
      <c r="RKF47"/>
      <c r="RKG47"/>
      <c r="RKH47"/>
      <c r="RKI47"/>
      <c r="RKJ47"/>
      <c r="RKK47"/>
      <c r="RKL47"/>
      <c r="RKM47"/>
      <c r="RKN47"/>
      <c r="RKO47"/>
      <c r="RKP47"/>
      <c r="RKQ47"/>
      <c r="RKR47"/>
      <c r="RKS47"/>
      <c r="RKT47"/>
      <c r="RKU47"/>
      <c r="RKV47"/>
      <c r="RKW47"/>
      <c r="RKX47"/>
      <c r="RKY47"/>
      <c r="RKZ47"/>
      <c r="RLA47"/>
      <c r="RLB47"/>
      <c r="RLC47"/>
      <c r="RLD47"/>
      <c r="RLE47"/>
      <c r="RLF47"/>
      <c r="RLG47"/>
      <c r="RLH47"/>
      <c r="RLI47"/>
      <c r="RLJ47"/>
      <c r="RLK47"/>
      <c r="RLL47"/>
      <c r="RLM47"/>
      <c r="RLN47"/>
      <c r="RLO47"/>
      <c r="RLP47"/>
      <c r="RLQ47"/>
      <c r="RLR47"/>
      <c r="RLS47"/>
      <c r="RLT47"/>
      <c r="RLU47"/>
      <c r="RLV47"/>
      <c r="RLW47"/>
      <c r="RLX47"/>
      <c r="RLY47"/>
      <c r="RLZ47"/>
      <c r="RMA47"/>
      <c r="RMB47"/>
      <c r="RMC47"/>
      <c r="RMD47"/>
      <c r="RME47"/>
      <c r="RMF47"/>
      <c r="RMG47"/>
      <c r="RMH47"/>
      <c r="RMI47"/>
      <c r="RMJ47"/>
      <c r="RMK47"/>
      <c r="RML47"/>
      <c r="RMM47"/>
      <c r="RMN47"/>
      <c r="RMO47"/>
      <c r="RMP47"/>
      <c r="RMQ47"/>
      <c r="RMR47"/>
      <c r="RMS47"/>
      <c r="RMT47"/>
      <c r="RMU47"/>
      <c r="RMV47"/>
      <c r="RMW47"/>
      <c r="RMX47"/>
      <c r="RMY47"/>
      <c r="RMZ47"/>
      <c r="RNA47"/>
      <c r="RNB47"/>
      <c r="RNC47"/>
      <c r="RND47"/>
      <c r="RNE47"/>
      <c r="RNF47"/>
      <c r="RNG47"/>
      <c r="RNH47"/>
      <c r="RNI47"/>
      <c r="RNJ47"/>
      <c r="RNK47"/>
      <c r="RNL47"/>
      <c r="RNM47"/>
      <c r="RNN47"/>
      <c r="RNO47"/>
      <c r="RNP47"/>
      <c r="RNQ47"/>
      <c r="RNR47"/>
      <c r="RNS47"/>
      <c r="RNT47"/>
      <c r="RNU47"/>
      <c r="RNV47"/>
      <c r="RNW47"/>
      <c r="RNX47"/>
      <c r="RNY47"/>
      <c r="RNZ47"/>
      <c r="ROA47"/>
      <c r="ROB47"/>
      <c r="ROC47"/>
      <c r="ROD47"/>
      <c r="ROE47"/>
      <c r="ROF47"/>
      <c r="ROG47"/>
      <c r="ROH47"/>
      <c r="ROI47"/>
      <c r="ROJ47"/>
      <c r="ROK47"/>
      <c r="ROL47"/>
      <c r="ROM47"/>
      <c r="RON47"/>
      <c r="ROO47"/>
      <c r="ROP47"/>
      <c r="ROQ47"/>
      <c r="ROR47"/>
      <c r="ROS47"/>
      <c r="ROT47"/>
      <c r="ROU47"/>
      <c r="ROV47"/>
      <c r="ROW47"/>
      <c r="ROX47"/>
      <c r="ROY47"/>
      <c r="ROZ47"/>
      <c r="RPA47"/>
      <c r="RPB47"/>
      <c r="RPC47"/>
      <c r="RPD47"/>
      <c r="RPE47"/>
      <c r="RPF47"/>
      <c r="RPG47"/>
      <c r="RPH47"/>
      <c r="RPI47"/>
      <c r="RPJ47"/>
      <c r="RPK47"/>
      <c r="RPL47"/>
      <c r="RPM47"/>
      <c r="RPN47"/>
      <c r="RPO47"/>
      <c r="RPP47"/>
      <c r="RPQ47"/>
      <c r="RPR47"/>
      <c r="RPS47"/>
      <c r="RPT47"/>
      <c r="RPU47"/>
      <c r="RPV47"/>
      <c r="RPW47"/>
      <c r="RPX47"/>
      <c r="RPY47"/>
      <c r="RPZ47"/>
      <c r="RQA47"/>
      <c r="RQB47"/>
      <c r="RQC47"/>
      <c r="RQD47"/>
      <c r="RQE47"/>
      <c r="RQF47"/>
      <c r="RQG47"/>
      <c r="RQH47"/>
      <c r="RQI47"/>
      <c r="RQJ47"/>
      <c r="RQK47"/>
      <c r="RQL47"/>
      <c r="RQM47"/>
      <c r="RQN47"/>
      <c r="RQO47"/>
      <c r="RQP47"/>
      <c r="RQQ47"/>
      <c r="RQR47"/>
      <c r="RQS47"/>
      <c r="RQT47"/>
      <c r="RQU47"/>
      <c r="RQV47"/>
      <c r="RQW47"/>
      <c r="RQX47"/>
      <c r="RQY47"/>
      <c r="RQZ47"/>
      <c r="RRA47"/>
      <c r="RRB47"/>
      <c r="RRC47"/>
      <c r="RRD47"/>
      <c r="RRE47"/>
      <c r="RRF47"/>
      <c r="RRG47"/>
      <c r="RRH47"/>
      <c r="RRI47"/>
      <c r="RRJ47"/>
      <c r="RRK47"/>
      <c r="RRL47"/>
      <c r="RRM47"/>
      <c r="RRN47"/>
      <c r="RRO47"/>
      <c r="RRP47"/>
      <c r="RRQ47"/>
      <c r="RRR47"/>
      <c r="RRS47"/>
      <c r="RRT47"/>
      <c r="RRU47"/>
      <c r="RRV47"/>
      <c r="RRW47"/>
      <c r="RRX47"/>
      <c r="RRY47"/>
      <c r="RRZ47"/>
      <c r="RSA47"/>
      <c r="RSB47"/>
      <c r="RSC47"/>
      <c r="RSD47"/>
      <c r="RSE47"/>
      <c r="RSF47"/>
      <c r="RSG47"/>
      <c r="RSH47"/>
      <c r="RSI47"/>
      <c r="RSJ47"/>
      <c r="RSK47"/>
      <c r="RSL47"/>
      <c r="RSM47"/>
      <c r="RSN47"/>
      <c r="RSO47"/>
      <c r="RSP47"/>
      <c r="RSQ47"/>
      <c r="RSR47"/>
      <c r="RSS47"/>
      <c r="RST47"/>
      <c r="RSU47"/>
      <c r="RSV47"/>
      <c r="RSW47"/>
      <c r="RSX47"/>
      <c r="RSY47"/>
      <c r="RSZ47"/>
      <c r="RTA47"/>
      <c r="RTB47"/>
      <c r="RTC47"/>
      <c r="RTD47"/>
      <c r="RTE47"/>
      <c r="RTF47"/>
      <c r="RTG47"/>
      <c r="RTH47"/>
      <c r="RTI47"/>
      <c r="RTJ47"/>
      <c r="RTK47"/>
      <c r="RTL47"/>
      <c r="RTM47"/>
      <c r="RTN47"/>
      <c r="RTO47"/>
      <c r="RTP47"/>
      <c r="RTQ47"/>
      <c r="RTR47"/>
      <c r="RTS47"/>
      <c r="RTT47"/>
      <c r="RTU47"/>
      <c r="RTV47"/>
      <c r="RTW47"/>
      <c r="RTX47"/>
      <c r="RTY47"/>
      <c r="RTZ47"/>
      <c r="RUA47"/>
      <c r="RUB47"/>
      <c r="RUC47"/>
      <c r="RUD47"/>
      <c r="RUE47"/>
      <c r="RUF47"/>
      <c r="RUG47"/>
      <c r="RUH47"/>
      <c r="RUI47"/>
      <c r="RUJ47"/>
      <c r="RUK47"/>
      <c r="RUL47"/>
      <c r="RUM47"/>
      <c r="RUN47"/>
      <c r="RUO47"/>
      <c r="RUP47"/>
      <c r="RUQ47"/>
      <c r="RUR47"/>
      <c r="RUS47"/>
      <c r="RUT47"/>
      <c r="RUU47"/>
      <c r="RUV47"/>
      <c r="RUW47"/>
      <c r="RUX47"/>
      <c r="RUY47"/>
      <c r="RUZ47"/>
      <c r="RVA47"/>
      <c r="RVB47"/>
      <c r="RVC47"/>
      <c r="RVD47"/>
      <c r="RVE47"/>
      <c r="RVF47"/>
      <c r="RVG47"/>
      <c r="RVH47"/>
      <c r="RVI47"/>
      <c r="RVJ47"/>
      <c r="RVK47"/>
      <c r="RVL47"/>
      <c r="RVM47"/>
      <c r="RVN47"/>
      <c r="RVO47"/>
      <c r="RVP47"/>
      <c r="RVQ47"/>
      <c r="RVR47"/>
      <c r="RVS47"/>
      <c r="RVT47"/>
      <c r="RVU47"/>
      <c r="RVV47"/>
      <c r="RVW47"/>
      <c r="RVX47"/>
      <c r="RVY47"/>
      <c r="RVZ47"/>
      <c r="RWA47"/>
      <c r="RWB47"/>
      <c r="RWC47"/>
      <c r="RWD47"/>
      <c r="RWE47"/>
      <c r="RWF47"/>
      <c r="RWG47"/>
      <c r="RWH47"/>
      <c r="RWI47"/>
      <c r="RWJ47"/>
      <c r="RWK47"/>
      <c r="RWL47"/>
      <c r="RWM47"/>
      <c r="RWN47"/>
      <c r="RWO47"/>
      <c r="RWP47"/>
      <c r="RWQ47"/>
      <c r="RWR47"/>
      <c r="RWS47"/>
      <c r="RWT47"/>
      <c r="RWU47"/>
      <c r="RWV47"/>
      <c r="RWW47"/>
      <c r="RWX47"/>
      <c r="RWY47"/>
      <c r="RWZ47"/>
      <c r="RXA47"/>
      <c r="RXB47"/>
      <c r="RXC47"/>
      <c r="RXD47"/>
      <c r="RXE47"/>
      <c r="RXF47"/>
      <c r="RXG47"/>
      <c r="RXH47"/>
      <c r="RXI47"/>
      <c r="RXJ47"/>
      <c r="RXK47"/>
      <c r="RXL47"/>
      <c r="RXM47"/>
      <c r="RXN47"/>
      <c r="RXO47"/>
      <c r="RXP47"/>
      <c r="RXQ47"/>
      <c r="RXR47"/>
      <c r="RXS47"/>
      <c r="RXT47"/>
      <c r="RXU47"/>
      <c r="RXV47"/>
      <c r="RXW47"/>
      <c r="RXX47"/>
      <c r="RXY47"/>
      <c r="RXZ47"/>
      <c r="RYA47"/>
      <c r="RYB47"/>
      <c r="RYC47"/>
      <c r="RYD47"/>
      <c r="RYE47"/>
      <c r="RYF47"/>
      <c r="RYG47"/>
      <c r="RYH47"/>
      <c r="RYI47"/>
      <c r="RYJ47"/>
      <c r="RYK47"/>
      <c r="RYL47"/>
      <c r="RYM47"/>
      <c r="RYN47"/>
      <c r="RYO47"/>
      <c r="RYP47"/>
      <c r="RYQ47"/>
      <c r="RYR47"/>
      <c r="RYS47"/>
      <c r="RYT47"/>
      <c r="RYU47"/>
      <c r="RYV47"/>
      <c r="RYW47"/>
      <c r="RYX47"/>
      <c r="RYY47"/>
      <c r="RYZ47"/>
      <c r="RZA47"/>
      <c r="RZB47"/>
      <c r="RZC47"/>
      <c r="RZD47"/>
      <c r="RZE47"/>
      <c r="RZF47"/>
      <c r="RZG47"/>
      <c r="RZH47"/>
      <c r="RZI47"/>
      <c r="RZJ47"/>
      <c r="RZK47"/>
      <c r="RZL47"/>
      <c r="RZM47"/>
      <c r="RZN47"/>
      <c r="RZO47"/>
      <c r="RZP47"/>
      <c r="RZQ47"/>
      <c r="RZR47"/>
      <c r="RZS47"/>
      <c r="RZT47"/>
      <c r="RZU47"/>
      <c r="RZV47"/>
      <c r="RZW47"/>
      <c r="RZX47"/>
      <c r="RZY47"/>
      <c r="RZZ47"/>
      <c r="SAA47"/>
      <c r="SAB47"/>
      <c r="SAC47"/>
      <c r="SAD47"/>
      <c r="SAE47"/>
      <c r="SAF47"/>
      <c r="SAG47"/>
      <c r="SAH47"/>
      <c r="SAI47"/>
      <c r="SAJ47"/>
      <c r="SAK47"/>
      <c r="SAL47"/>
      <c r="SAM47"/>
      <c r="SAN47"/>
      <c r="SAO47"/>
      <c r="SAP47"/>
      <c r="SAQ47"/>
      <c r="SAR47"/>
      <c r="SAS47"/>
      <c r="SAT47"/>
      <c r="SAU47"/>
      <c r="SAV47"/>
      <c r="SAW47"/>
      <c r="SAX47"/>
      <c r="SAY47"/>
      <c r="SAZ47"/>
      <c r="SBA47"/>
      <c r="SBB47"/>
      <c r="SBC47"/>
      <c r="SBD47"/>
      <c r="SBE47"/>
      <c r="SBF47"/>
      <c r="SBG47"/>
      <c r="SBH47"/>
      <c r="SBI47"/>
      <c r="SBJ47"/>
      <c r="SBK47"/>
      <c r="SBL47"/>
      <c r="SBM47"/>
      <c r="SBN47"/>
      <c r="SBO47"/>
      <c r="SBP47"/>
      <c r="SBQ47"/>
      <c r="SBR47"/>
      <c r="SBS47"/>
      <c r="SBT47"/>
      <c r="SBU47"/>
      <c r="SBV47"/>
      <c r="SBW47"/>
      <c r="SBX47"/>
      <c r="SBY47"/>
      <c r="SBZ47"/>
      <c r="SCA47"/>
      <c r="SCB47"/>
      <c r="SCC47"/>
      <c r="SCD47"/>
      <c r="SCE47"/>
      <c r="SCF47"/>
      <c r="SCG47"/>
      <c r="SCH47"/>
      <c r="SCI47"/>
      <c r="SCJ47"/>
      <c r="SCK47"/>
      <c r="SCL47"/>
      <c r="SCM47"/>
      <c r="SCN47"/>
      <c r="SCO47"/>
      <c r="SCP47"/>
      <c r="SCQ47"/>
      <c r="SCR47"/>
      <c r="SCS47"/>
      <c r="SCT47"/>
      <c r="SCU47"/>
      <c r="SCV47"/>
      <c r="SCW47"/>
      <c r="SCX47"/>
      <c r="SCY47"/>
      <c r="SCZ47"/>
      <c r="SDA47"/>
      <c r="SDB47"/>
      <c r="SDC47"/>
      <c r="SDD47"/>
      <c r="SDE47"/>
      <c r="SDF47"/>
      <c r="SDG47"/>
      <c r="SDH47"/>
      <c r="SDI47"/>
      <c r="SDJ47"/>
      <c r="SDK47"/>
      <c r="SDL47"/>
      <c r="SDM47"/>
      <c r="SDN47"/>
      <c r="SDO47"/>
      <c r="SDP47"/>
      <c r="SDQ47"/>
      <c r="SDR47"/>
      <c r="SDS47"/>
      <c r="SDT47"/>
      <c r="SDU47"/>
      <c r="SDV47"/>
      <c r="SDW47"/>
      <c r="SDX47"/>
      <c r="SDY47"/>
      <c r="SDZ47"/>
      <c r="SEA47"/>
      <c r="SEB47"/>
      <c r="SEC47"/>
      <c r="SED47"/>
      <c r="SEE47"/>
      <c r="SEF47"/>
      <c r="SEG47"/>
      <c r="SEH47"/>
      <c r="SEI47"/>
      <c r="SEJ47"/>
      <c r="SEK47"/>
      <c r="SEL47"/>
      <c r="SEM47"/>
      <c r="SEN47"/>
      <c r="SEO47"/>
      <c r="SEP47"/>
      <c r="SEQ47"/>
      <c r="SER47"/>
      <c r="SES47"/>
      <c r="SET47"/>
      <c r="SEU47"/>
      <c r="SEV47"/>
      <c r="SEW47"/>
      <c r="SEX47"/>
      <c r="SEY47"/>
      <c r="SEZ47"/>
      <c r="SFA47"/>
      <c r="SFB47"/>
      <c r="SFC47"/>
      <c r="SFD47"/>
      <c r="SFE47"/>
      <c r="SFF47"/>
      <c r="SFG47"/>
      <c r="SFH47"/>
      <c r="SFI47"/>
      <c r="SFJ47"/>
      <c r="SFK47"/>
      <c r="SFL47"/>
      <c r="SFM47"/>
      <c r="SFN47"/>
      <c r="SFO47"/>
      <c r="SFP47"/>
      <c r="SFQ47"/>
      <c r="SFR47"/>
      <c r="SFS47"/>
      <c r="SFT47"/>
      <c r="SFU47"/>
      <c r="SFV47"/>
      <c r="SFW47"/>
      <c r="SFX47"/>
      <c r="SFY47"/>
      <c r="SFZ47"/>
      <c r="SGA47"/>
      <c r="SGB47"/>
      <c r="SGC47"/>
      <c r="SGD47"/>
      <c r="SGE47"/>
      <c r="SGF47"/>
      <c r="SGG47"/>
      <c r="SGH47"/>
      <c r="SGI47"/>
      <c r="SGJ47"/>
      <c r="SGK47"/>
      <c r="SGL47"/>
      <c r="SGM47"/>
      <c r="SGN47"/>
      <c r="SGO47"/>
      <c r="SGP47"/>
      <c r="SGQ47"/>
      <c r="SGR47"/>
      <c r="SGS47"/>
      <c r="SGT47"/>
      <c r="SGU47"/>
      <c r="SGV47"/>
      <c r="SGW47"/>
      <c r="SGX47"/>
      <c r="SGY47"/>
      <c r="SGZ47"/>
      <c r="SHA47"/>
      <c r="SHB47"/>
      <c r="SHC47"/>
      <c r="SHD47"/>
      <c r="SHE47"/>
      <c r="SHF47"/>
      <c r="SHG47"/>
      <c r="SHH47"/>
      <c r="SHI47"/>
      <c r="SHJ47"/>
      <c r="SHK47"/>
      <c r="SHL47"/>
      <c r="SHM47"/>
      <c r="SHN47"/>
      <c r="SHO47"/>
      <c r="SHP47"/>
      <c r="SHQ47"/>
      <c r="SHR47"/>
      <c r="SHS47"/>
      <c r="SHT47"/>
      <c r="SHU47"/>
      <c r="SHV47"/>
      <c r="SHW47"/>
      <c r="SHX47"/>
      <c r="SHY47"/>
      <c r="SHZ47"/>
      <c r="SIA47"/>
      <c r="SIB47"/>
      <c r="SIC47"/>
      <c r="SID47"/>
      <c r="SIE47"/>
      <c r="SIF47"/>
      <c r="SIG47"/>
      <c r="SIH47"/>
      <c r="SII47"/>
      <c r="SIJ47"/>
      <c r="SIK47"/>
      <c r="SIL47"/>
      <c r="SIM47"/>
      <c r="SIN47"/>
      <c r="SIO47"/>
      <c r="SIP47"/>
      <c r="SIQ47"/>
      <c r="SIR47"/>
      <c r="SIS47"/>
      <c r="SIT47"/>
      <c r="SIU47"/>
      <c r="SIV47"/>
      <c r="SIW47"/>
      <c r="SIX47"/>
      <c r="SIY47"/>
      <c r="SIZ47"/>
      <c r="SJA47"/>
      <c r="SJB47"/>
      <c r="SJC47"/>
      <c r="SJD47"/>
      <c r="SJE47"/>
      <c r="SJF47"/>
      <c r="SJG47"/>
      <c r="SJH47"/>
      <c r="SJI47"/>
      <c r="SJJ47"/>
      <c r="SJK47"/>
      <c r="SJL47"/>
      <c r="SJM47"/>
      <c r="SJN47"/>
      <c r="SJO47"/>
      <c r="SJP47"/>
      <c r="SJQ47"/>
      <c r="SJR47"/>
      <c r="SJS47"/>
      <c r="SJT47"/>
      <c r="SJU47"/>
      <c r="SJV47"/>
      <c r="SJW47"/>
      <c r="SJX47"/>
      <c r="SJY47"/>
      <c r="SJZ47"/>
      <c r="SKA47"/>
      <c r="SKB47"/>
      <c r="SKC47"/>
      <c r="SKD47"/>
      <c r="SKE47"/>
      <c r="SKF47"/>
      <c r="SKG47"/>
      <c r="SKH47"/>
      <c r="SKI47"/>
      <c r="SKJ47"/>
      <c r="SKK47"/>
      <c r="SKL47"/>
      <c r="SKM47"/>
      <c r="SKN47"/>
      <c r="SKO47"/>
      <c r="SKP47"/>
      <c r="SKQ47"/>
      <c r="SKR47"/>
      <c r="SKS47"/>
      <c r="SKT47"/>
      <c r="SKU47"/>
      <c r="SKV47"/>
      <c r="SKW47"/>
      <c r="SKX47"/>
      <c r="SKY47"/>
      <c r="SKZ47"/>
      <c r="SLA47"/>
      <c r="SLB47"/>
      <c r="SLC47"/>
      <c r="SLD47"/>
      <c r="SLE47"/>
      <c r="SLF47"/>
      <c r="SLG47"/>
      <c r="SLH47"/>
      <c r="SLI47"/>
      <c r="SLJ47"/>
      <c r="SLK47"/>
      <c r="SLL47"/>
      <c r="SLM47"/>
      <c r="SLN47"/>
      <c r="SLO47"/>
      <c r="SLP47"/>
      <c r="SLQ47"/>
      <c r="SLR47"/>
      <c r="SLS47"/>
      <c r="SLT47"/>
      <c r="SLU47"/>
      <c r="SLV47"/>
      <c r="SLW47"/>
      <c r="SLX47"/>
      <c r="SLY47"/>
      <c r="SLZ47"/>
      <c r="SMA47"/>
      <c r="SMB47"/>
      <c r="SMC47"/>
      <c r="SMD47"/>
      <c r="SME47"/>
      <c r="SMF47"/>
      <c r="SMG47"/>
      <c r="SMH47"/>
      <c r="SMI47"/>
      <c r="SMJ47"/>
      <c r="SMK47"/>
      <c r="SML47"/>
      <c r="SMM47"/>
      <c r="SMN47"/>
      <c r="SMO47"/>
      <c r="SMP47"/>
      <c r="SMQ47"/>
      <c r="SMR47"/>
      <c r="SMS47"/>
      <c r="SMT47"/>
      <c r="SMU47"/>
      <c r="SMV47"/>
      <c r="SMW47"/>
      <c r="SMX47"/>
      <c r="SMY47"/>
      <c r="SMZ47"/>
      <c r="SNA47"/>
      <c r="SNB47"/>
      <c r="SNC47"/>
      <c r="SND47"/>
      <c r="SNE47"/>
      <c r="SNF47"/>
      <c r="SNG47"/>
      <c r="SNH47"/>
      <c r="SNI47"/>
      <c r="SNJ47"/>
      <c r="SNK47"/>
      <c r="SNL47"/>
      <c r="SNM47"/>
      <c r="SNN47"/>
      <c r="SNO47"/>
      <c r="SNP47"/>
      <c r="SNQ47"/>
      <c r="SNR47"/>
      <c r="SNS47"/>
      <c r="SNT47"/>
      <c r="SNU47"/>
      <c r="SNV47"/>
      <c r="SNW47"/>
      <c r="SNX47"/>
      <c r="SNY47"/>
      <c r="SNZ47"/>
      <c r="SOA47"/>
      <c r="SOB47"/>
      <c r="SOC47"/>
      <c r="SOD47"/>
      <c r="SOE47"/>
      <c r="SOF47"/>
      <c r="SOG47"/>
      <c r="SOH47"/>
      <c r="SOI47"/>
      <c r="SOJ47"/>
      <c r="SOK47"/>
      <c r="SOL47"/>
      <c r="SOM47"/>
      <c r="SON47"/>
      <c r="SOO47"/>
      <c r="SOP47"/>
      <c r="SOQ47"/>
      <c r="SOR47"/>
      <c r="SOS47"/>
      <c r="SOT47"/>
      <c r="SOU47"/>
      <c r="SOV47"/>
      <c r="SOW47"/>
      <c r="SOX47"/>
      <c r="SOY47"/>
      <c r="SOZ47"/>
      <c r="SPA47"/>
      <c r="SPB47"/>
      <c r="SPC47"/>
      <c r="SPD47"/>
      <c r="SPE47"/>
      <c r="SPF47"/>
      <c r="SPG47"/>
      <c r="SPH47"/>
      <c r="SPI47"/>
      <c r="SPJ47"/>
      <c r="SPK47"/>
      <c r="SPL47"/>
      <c r="SPM47"/>
      <c r="SPN47"/>
      <c r="SPO47"/>
      <c r="SPP47"/>
      <c r="SPQ47"/>
      <c r="SPR47"/>
      <c r="SPS47"/>
      <c r="SPT47"/>
      <c r="SPU47"/>
      <c r="SPV47"/>
      <c r="SPW47"/>
      <c r="SPX47"/>
      <c r="SPY47"/>
      <c r="SPZ47"/>
      <c r="SQA47"/>
      <c r="SQB47"/>
      <c r="SQC47"/>
      <c r="SQD47"/>
      <c r="SQE47"/>
      <c r="SQF47"/>
      <c r="SQG47"/>
      <c r="SQH47"/>
      <c r="SQI47"/>
      <c r="SQJ47"/>
      <c r="SQK47"/>
      <c r="SQL47"/>
      <c r="SQM47"/>
      <c r="SQN47"/>
      <c r="SQO47"/>
      <c r="SQP47"/>
      <c r="SQQ47"/>
      <c r="SQR47"/>
      <c r="SQS47"/>
      <c r="SQT47"/>
      <c r="SQU47"/>
      <c r="SQV47"/>
      <c r="SQW47"/>
      <c r="SQX47"/>
      <c r="SQY47"/>
      <c r="SQZ47"/>
      <c r="SRA47"/>
      <c r="SRB47"/>
      <c r="SRC47"/>
      <c r="SRD47"/>
      <c r="SRE47"/>
      <c r="SRF47"/>
      <c r="SRG47"/>
      <c r="SRH47"/>
      <c r="SRI47"/>
      <c r="SRJ47"/>
      <c r="SRK47"/>
      <c r="SRL47"/>
      <c r="SRM47"/>
      <c r="SRN47"/>
      <c r="SRO47"/>
      <c r="SRP47"/>
      <c r="SRQ47"/>
      <c r="SRR47"/>
      <c r="SRS47"/>
      <c r="SRT47"/>
      <c r="SRU47"/>
      <c r="SRV47"/>
      <c r="SRW47"/>
      <c r="SRX47"/>
      <c r="SRY47"/>
      <c r="SRZ47"/>
      <c r="SSA47"/>
      <c r="SSB47"/>
      <c r="SSC47"/>
      <c r="SSD47"/>
      <c r="SSE47"/>
      <c r="SSF47"/>
      <c r="SSG47"/>
      <c r="SSH47"/>
      <c r="SSI47"/>
      <c r="SSJ47"/>
      <c r="SSK47"/>
      <c r="SSL47"/>
      <c r="SSM47"/>
      <c r="SSN47"/>
      <c r="SSO47"/>
      <c r="SSP47"/>
      <c r="SSQ47"/>
      <c r="SSR47"/>
      <c r="SSS47"/>
      <c r="SST47"/>
      <c r="SSU47"/>
      <c r="SSV47"/>
      <c r="SSW47"/>
      <c r="SSX47"/>
      <c r="SSY47"/>
      <c r="SSZ47"/>
      <c r="STA47"/>
      <c r="STB47"/>
      <c r="STC47"/>
      <c r="STD47"/>
      <c r="STE47"/>
      <c r="STF47"/>
      <c r="STG47"/>
      <c r="STH47"/>
      <c r="STI47"/>
      <c r="STJ47"/>
      <c r="STK47"/>
      <c r="STL47"/>
      <c r="STM47"/>
      <c r="STN47"/>
      <c r="STO47"/>
      <c r="STP47"/>
      <c r="STQ47"/>
      <c r="STR47"/>
      <c r="STS47"/>
      <c r="STT47"/>
      <c r="STU47"/>
      <c r="STV47"/>
      <c r="STW47"/>
      <c r="STX47"/>
      <c r="STY47"/>
      <c r="STZ47"/>
      <c r="SUA47"/>
      <c r="SUB47"/>
      <c r="SUC47"/>
      <c r="SUD47"/>
      <c r="SUE47"/>
      <c r="SUF47"/>
      <c r="SUG47"/>
      <c r="SUH47"/>
      <c r="SUI47"/>
      <c r="SUJ47"/>
      <c r="SUK47"/>
      <c r="SUL47"/>
      <c r="SUM47"/>
      <c r="SUN47"/>
      <c r="SUO47"/>
      <c r="SUP47"/>
      <c r="SUQ47"/>
      <c r="SUR47"/>
      <c r="SUS47"/>
      <c r="SUT47"/>
      <c r="SUU47"/>
      <c r="SUV47"/>
      <c r="SUW47"/>
      <c r="SUX47"/>
      <c r="SUY47"/>
      <c r="SUZ47"/>
      <c r="SVA47"/>
      <c r="SVB47"/>
      <c r="SVC47"/>
      <c r="SVD47"/>
      <c r="SVE47"/>
      <c r="SVF47"/>
      <c r="SVG47"/>
      <c r="SVH47"/>
      <c r="SVI47"/>
      <c r="SVJ47"/>
      <c r="SVK47"/>
      <c r="SVL47"/>
      <c r="SVM47"/>
      <c r="SVN47"/>
      <c r="SVO47"/>
      <c r="SVP47"/>
      <c r="SVQ47"/>
      <c r="SVR47"/>
      <c r="SVS47"/>
      <c r="SVT47"/>
      <c r="SVU47"/>
      <c r="SVV47"/>
      <c r="SVW47"/>
      <c r="SVX47"/>
      <c r="SVY47"/>
      <c r="SVZ47"/>
      <c r="SWA47"/>
      <c r="SWB47"/>
      <c r="SWC47"/>
      <c r="SWD47"/>
      <c r="SWE47"/>
      <c r="SWF47"/>
      <c r="SWG47"/>
      <c r="SWH47"/>
      <c r="SWI47"/>
      <c r="SWJ47"/>
      <c r="SWK47"/>
      <c r="SWL47"/>
      <c r="SWM47"/>
      <c r="SWN47"/>
      <c r="SWO47"/>
      <c r="SWP47"/>
      <c r="SWQ47"/>
      <c r="SWR47"/>
      <c r="SWS47"/>
      <c r="SWT47"/>
      <c r="SWU47"/>
      <c r="SWV47"/>
      <c r="SWW47"/>
      <c r="SWX47"/>
      <c r="SWY47"/>
      <c r="SWZ47"/>
      <c r="SXA47"/>
      <c r="SXB47"/>
      <c r="SXC47"/>
      <c r="SXD47"/>
      <c r="SXE47"/>
      <c r="SXF47"/>
      <c r="SXG47"/>
      <c r="SXH47"/>
      <c r="SXI47"/>
      <c r="SXJ47"/>
      <c r="SXK47"/>
      <c r="SXL47"/>
      <c r="SXM47"/>
      <c r="SXN47"/>
      <c r="SXO47"/>
      <c r="SXP47"/>
      <c r="SXQ47"/>
      <c r="SXR47"/>
      <c r="SXS47"/>
      <c r="SXT47"/>
      <c r="SXU47"/>
      <c r="SXV47"/>
      <c r="SXW47"/>
      <c r="SXX47"/>
      <c r="SXY47"/>
      <c r="SXZ47"/>
      <c r="SYA47"/>
      <c r="SYB47"/>
      <c r="SYC47"/>
      <c r="SYD47"/>
      <c r="SYE47"/>
      <c r="SYF47"/>
      <c r="SYG47"/>
      <c r="SYH47"/>
      <c r="SYI47"/>
      <c r="SYJ47"/>
      <c r="SYK47"/>
      <c r="SYL47"/>
      <c r="SYM47"/>
      <c r="SYN47"/>
      <c r="SYO47"/>
      <c r="SYP47"/>
      <c r="SYQ47"/>
      <c r="SYR47"/>
      <c r="SYS47"/>
      <c r="SYT47"/>
      <c r="SYU47"/>
      <c r="SYV47"/>
      <c r="SYW47"/>
      <c r="SYX47"/>
      <c r="SYY47"/>
      <c r="SYZ47"/>
      <c r="SZA47"/>
      <c r="SZB47"/>
      <c r="SZC47"/>
      <c r="SZD47"/>
      <c r="SZE47"/>
      <c r="SZF47"/>
      <c r="SZG47"/>
      <c r="SZH47"/>
      <c r="SZI47"/>
      <c r="SZJ47"/>
      <c r="SZK47"/>
      <c r="SZL47"/>
      <c r="SZM47"/>
      <c r="SZN47"/>
      <c r="SZO47"/>
      <c r="SZP47"/>
      <c r="SZQ47"/>
      <c r="SZR47"/>
      <c r="SZS47"/>
      <c r="SZT47"/>
      <c r="SZU47"/>
      <c r="SZV47"/>
      <c r="SZW47"/>
      <c r="SZX47"/>
      <c r="SZY47"/>
      <c r="SZZ47"/>
      <c r="TAA47"/>
      <c r="TAB47"/>
      <c r="TAC47"/>
      <c r="TAD47"/>
      <c r="TAE47"/>
      <c r="TAF47"/>
      <c r="TAG47"/>
      <c r="TAH47"/>
      <c r="TAI47"/>
      <c r="TAJ47"/>
      <c r="TAK47"/>
      <c r="TAL47"/>
      <c r="TAM47"/>
      <c r="TAN47"/>
      <c r="TAO47"/>
      <c r="TAP47"/>
      <c r="TAQ47"/>
      <c r="TAR47"/>
      <c r="TAS47"/>
      <c r="TAT47"/>
      <c r="TAU47"/>
      <c r="TAV47"/>
      <c r="TAW47"/>
      <c r="TAX47"/>
      <c r="TAY47"/>
      <c r="TAZ47"/>
      <c r="TBA47"/>
      <c r="TBB47"/>
      <c r="TBC47"/>
      <c r="TBD47"/>
      <c r="TBE47"/>
      <c r="TBF47"/>
      <c r="TBG47"/>
      <c r="TBH47"/>
      <c r="TBI47"/>
      <c r="TBJ47"/>
      <c r="TBK47"/>
      <c r="TBL47"/>
      <c r="TBM47"/>
      <c r="TBN47"/>
      <c r="TBO47"/>
      <c r="TBP47"/>
      <c r="TBQ47"/>
      <c r="TBR47"/>
      <c r="TBS47"/>
      <c r="TBT47"/>
      <c r="TBU47"/>
      <c r="TBV47"/>
      <c r="TBW47"/>
      <c r="TBX47"/>
      <c r="TBY47"/>
      <c r="TBZ47"/>
      <c r="TCA47"/>
      <c r="TCB47"/>
      <c r="TCC47"/>
      <c r="TCD47"/>
      <c r="TCE47"/>
      <c r="TCF47"/>
      <c r="TCG47"/>
      <c r="TCH47"/>
      <c r="TCI47"/>
      <c r="TCJ47"/>
      <c r="TCK47"/>
      <c r="TCL47"/>
      <c r="TCM47"/>
      <c r="TCN47"/>
      <c r="TCO47"/>
      <c r="TCP47"/>
      <c r="TCQ47"/>
      <c r="TCR47"/>
      <c r="TCS47"/>
      <c r="TCT47"/>
      <c r="TCU47"/>
      <c r="TCV47"/>
      <c r="TCW47"/>
      <c r="TCX47"/>
      <c r="TCY47"/>
      <c r="TCZ47"/>
      <c r="TDA47"/>
      <c r="TDB47"/>
      <c r="TDC47"/>
      <c r="TDD47"/>
      <c r="TDE47"/>
      <c r="TDF47"/>
      <c r="TDG47"/>
      <c r="TDH47"/>
      <c r="TDI47"/>
      <c r="TDJ47"/>
      <c r="TDK47"/>
      <c r="TDL47"/>
      <c r="TDM47"/>
      <c r="TDN47"/>
      <c r="TDO47"/>
      <c r="TDP47"/>
      <c r="TDQ47"/>
      <c r="TDR47"/>
      <c r="TDS47"/>
      <c r="TDT47"/>
      <c r="TDU47"/>
      <c r="TDV47"/>
      <c r="TDW47"/>
      <c r="TDX47"/>
      <c r="TDY47"/>
      <c r="TDZ47"/>
      <c r="TEA47"/>
      <c r="TEB47"/>
      <c r="TEC47"/>
      <c r="TED47"/>
      <c r="TEE47"/>
      <c r="TEF47"/>
      <c r="TEG47"/>
      <c r="TEH47"/>
      <c r="TEI47"/>
      <c r="TEJ47"/>
      <c r="TEK47"/>
      <c r="TEL47"/>
      <c r="TEM47"/>
      <c r="TEN47"/>
      <c r="TEO47"/>
      <c r="TEP47"/>
      <c r="TEQ47"/>
      <c r="TER47"/>
      <c r="TES47"/>
      <c r="TET47"/>
      <c r="TEU47"/>
      <c r="TEV47"/>
      <c r="TEW47"/>
      <c r="TEX47"/>
      <c r="TEY47"/>
      <c r="TEZ47"/>
      <c r="TFA47"/>
      <c r="TFB47"/>
      <c r="TFC47"/>
      <c r="TFD47"/>
      <c r="TFE47"/>
      <c r="TFF47"/>
      <c r="TFG47"/>
      <c r="TFH47"/>
      <c r="TFI47"/>
      <c r="TFJ47"/>
      <c r="TFK47"/>
      <c r="TFL47"/>
      <c r="TFM47"/>
      <c r="TFN47"/>
      <c r="TFO47"/>
      <c r="TFP47"/>
      <c r="TFQ47"/>
      <c r="TFR47"/>
      <c r="TFS47"/>
      <c r="TFT47"/>
      <c r="TFU47"/>
      <c r="TFV47"/>
      <c r="TFW47"/>
      <c r="TFX47"/>
      <c r="TFY47"/>
      <c r="TFZ47"/>
      <c r="TGA47"/>
      <c r="TGB47"/>
      <c r="TGC47"/>
      <c r="TGD47"/>
      <c r="TGE47"/>
      <c r="TGF47"/>
      <c r="TGG47"/>
      <c r="TGH47"/>
      <c r="TGI47"/>
      <c r="TGJ47"/>
      <c r="TGK47"/>
      <c r="TGL47"/>
      <c r="TGM47"/>
      <c r="TGN47"/>
      <c r="TGO47"/>
      <c r="TGP47"/>
      <c r="TGQ47"/>
      <c r="TGR47"/>
      <c r="TGS47"/>
      <c r="TGT47"/>
      <c r="TGU47"/>
      <c r="TGV47"/>
      <c r="TGW47"/>
      <c r="TGX47"/>
      <c r="TGY47"/>
      <c r="TGZ47"/>
      <c r="THA47"/>
      <c r="THB47"/>
      <c r="THC47"/>
      <c r="THD47"/>
      <c r="THE47"/>
      <c r="THF47"/>
      <c r="THG47"/>
      <c r="THH47"/>
      <c r="THI47"/>
      <c r="THJ47"/>
      <c r="THK47"/>
      <c r="THL47"/>
      <c r="THM47"/>
      <c r="THN47"/>
      <c r="THO47"/>
      <c r="THP47"/>
      <c r="THQ47"/>
      <c r="THR47"/>
      <c r="THS47"/>
      <c r="THT47"/>
      <c r="THU47"/>
      <c r="THV47"/>
      <c r="THW47"/>
      <c r="THX47"/>
      <c r="THY47"/>
      <c r="THZ47"/>
      <c r="TIA47"/>
      <c r="TIB47"/>
      <c r="TIC47"/>
      <c r="TID47"/>
      <c r="TIE47"/>
      <c r="TIF47"/>
      <c r="TIG47"/>
      <c r="TIH47"/>
      <c r="TII47"/>
      <c r="TIJ47"/>
      <c r="TIK47"/>
      <c r="TIL47"/>
      <c r="TIM47"/>
      <c r="TIN47"/>
      <c r="TIO47"/>
      <c r="TIP47"/>
      <c r="TIQ47"/>
      <c r="TIR47"/>
      <c r="TIS47"/>
      <c r="TIT47"/>
      <c r="TIU47"/>
      <c r="TIV47"/>
      <c r="TIW47"/>
      <c r="TIX47"/>
      <c r="TIY47"/>
      <c r="TIZ47"/>
      <c r="TJA47"/>
      <c r="TJB47"/>
      <c r="TJC47"/>
      <c r="TJD47"/>
      <c r="TJE47"/>
      <c r="TJF47"/>
      <c r="TJG47"/>
      <c r="TJH47"/>
      <c r="TJI47"/>
      <c r="TJJ47"/>
      <c r="TJK47"/>
      <c r="TJL47"/>
      <c r="TJM47"/>
      <c r="TJN47"/>
      <c r="TJO47"/>
      <c r="TJP47"/>
      <c r="TJQ47"/>
      <c r="TJR47"/>
      <c r="TJS47"/>
      <c r="TJT47"/>
      <c r="TJU47"/>
      <c r="TJV47"/>
      <c r="TJW47"/>
      <c r="TJX47"/>
      <c r="TJY47"/>
      <c r="TJZ47"/>
      <c r="TKA47"/>
      <c r="TKB47"/>
      <c r="TKC47"/>
      <c r="TKD47"/>
      <c r="TKE47"/>
      <c r="TKF47"/>
      <c r="TKG47"/>
      <c r="TKH47"/>
      <c r="TKI47"/>
      <c r="TKJ47"/>
      <c r="TKK47"/>
      <c r="TKL47"/>
      <c r="TKM47"/>
      <c r="TKN47"/>
      <c r="TKO47"/>
      <c r="TKP47"/>
      <c r="TKQ47"/>
      <c r="TKR47"/>
      <c r="TKS47"/>
      <c r="TKT47"/>
      <c r="TKU47"/>
      <c r="TKV47"/>
      <c r="TKW47"/>
      <c r="TKX47"/>
      <c r="TKY47"/>
      <c r="TKZ47"/>
      <c r="TLA47"/>
      <c r="TLB47"/>
      <c r="TLC47"/>
      <c r="TLD47"/>
      <c r="TLE47"/>
      <c r="TLF47"/>
      <c r="TLG47"/>
      <c r="TLH47"/>
      <c r="TLI47"/>
      <c r="TLJ47"/>
      <c r="TLK47"/>
      <c r="TLL47"/>
      <c r="TLM47"/>
      <c r="TLN47"/>
      <c r="TLO47"/>
      <c r="TLP47"/>
      <c r="TLQ47"/>
      <c r="TLR47"/>
      <c r="TLS47"/>
      <c r="TLT47"/>
      <c r="TLU47"/>
      <c r="TLV47"/>
      <c r="TLW47"/>
      <c r="TLX47"/>
      <c r="TLY47"/>
      <c r="TLZ47"/>
      <c r="TMA47"/>
      <c r="TMB47"/>
      <c r="TMC47"/>
      <c r="TMD47"/>
      <c r="TME47"/>
      <c r="TMF47"/>
      <c r="TMG47"/>
      <c r="TMH47"/>
      <c r="TMI47"/>
      <c r="TMJ47"/>
      <c r="TMK47"/>
      <c r="TML47"/>
      <c r="TMM47"/>
      <c r="TMN47"/>
      <c r="TMO47"/>
      <c r="TMP47"/>
      <c r="TMQ47"/>
      <c r="TMR47"/>
      <c r="TMS47"/>
      <c r="TMT47"/>
      <c r="TMU47"/>
      <c r="TMV47"/>
      <c r="TMW47"/>
      <c r="TMX47"/>
      <c r="TMY47"/>
      <c r="TMZ47"/>
      <c r="TNA47"/>
      <c r="TNB47"/>
      <c r="TNC47"/>
      <c r="TND47"/>
      <c r="TNE47"/>
      <c r="TNF47"/>
      <c r="TNG47"/>
      <c r="TNH47"/>
      <c r="TNI47"/>
      <c r="TNJ47"/>
      <c r="TNK47"/>
      <c r="TNL47"/>
      <c r="TNM47"/>
      <c r="TNN47"/>
      <c r="TNO47"/>
      <c r="TNP47"/>
      <c r="TNQ47"/>
      <c r="TNR47"/>
      <c r="TNS47"/>
      <c r="TNT47"/>
      <c r="TNU47"/>
      <c r="TNV47"/>
      <c r="TNW47"/>
      <c r="TNX47"/>
      <c r="TNY47"/>
      <c r="TNZ47"/>
      <c r="TOA47"/>
      <c r="TOB47"/>
      <c r="TOC47"/>
      <c r="TOD47"/>
      <c r="TOE47"/>
      <c r="TOF47"/>
      <c r="TOG47"/>
      <c r="TOH47"/>
      <c r="TOI47"/>
      <c r="TOJ47"/>
      <c r="TOK47"/>
      <c r="TOL47"/>
      <c r="TOM47"/>
      <c r="TON47"/>
      <c r="TOO47"/>
      <c r="TOP47"/>
      <c r="TOQ47"/>
      <c r="TOR47"/>
      <c r="TOS47"/>
      <c r="TOT47"/>
      <c r="TOU47"/>
      <c r="TOV47"/>
      <c r="TOW47"/>
      <c r="TOX47"/>
      <c r="TOY47"/>
      <c r="TOZ47"/>
      <c r="TPA47"/>
      <c r="TPB47"/>
      <c r="TPC47"/>
      <c r="TPD47"/>
      <c r="TPE47"/>
      <c r="TPF47"/>
      <c r="TPG47"/>
      <c r="TPH47"/>
      <c r="TPI47"/>
      <c r="TPJ47"/>
      <c r="TPK47"/>
      <c r="TPL47"/>
      <c r="TPM47"/>
      <c r="TPN47"/>
      <c r="TPO47"/>
      <c r="TPP47"/>
      <c r="TPQ47"/>
      <c r="TPR47"/>
      <c r="TPS47"/>
      <c r="TPT47"/>
      <c r="TPU47"/>
      <c r="TPV47"/>
      <c r="TPW47"/>
      <c r="TPX47"/>
      <c r="TPY47"/>
      <c r="TPZ47"/>
      <c r="TQA47"/>
      <c r="TQB47"/>
      <c r="TQC47"/>
      <c r="TQD47"/>
      <c r="TQE47"/>
      <c r="TQF47"/>
      <c r="TQG47"/>
      <c r="TQH47"/>
      <c r="TQI47"/>
      <c r="TQJ47"/>
      <c r="TQK47"/>
      <c r="TQL47"/>
      <c r="TQM47"/>
      <c r="TQN47"/>
      <c r="TQO47"/>
      <c r="TQP47"/>
      <c r="TQQ47"/>
      <c r="TQR47"/>
      <c r="TQS47"/>
      <c r="TQT47"/>
      <c r="TQU47"/>
      <c r="TQV47"/>
      <c r="TQW47"/>
      <c r="TQX47"/>
      <c r="TQY47"/>
      <c r="TQZ47"/>
      <c r="TRA47"/>
      <c r="TRB47"/>
      <c r="TRC47"/>
      <c r="TRD47"/>
      <c r="TRE47"/>
      <c r="TRF47"/>
      <c r="TRG47"/>
      <c r="TRH47"/>
      <c r="TRI47"/>
      <c r="TRJ47"/>
      <c r="TRK47"/>
      <c r="TRL47"/>
      <c r="TRM47"/>
      <c r="TRN47"/>
      <c r="TRO47"/>
      <c r="TRP47"/>
      <c r="TRQ47"/>
      <c r="TRR47"/>
      <c r="TRS47"/>
      <c r="TRT47"/>
      <c r="TRU47"/>
      <c r="TRV47"/>
      <c r="TRW47"/>
      <c r="TRX47"/>
      <c r="TRY47"/>
      <c r="TRZ47"/>
      <c r="TSA47"/>
      <c r="TSB47"/>
      <c r="TSC47"/>
      <c r="TSD47"/>
      <c r="TSE47"/>
      <c r="TSF47"/>
      <c r="TSG47"/>
      <c r="TSH47"/>
      <c r="TSI47"/>
      <c r="TSJ47"/>
      <c r="TSK47"/>
      <c r="TSL47"/>
      <c r="TSM47"/>
      <c r="TSN47"/>
      <c r="TSO47"/>
      <c r="TSP47"/>
      <c r="TSQ47"/>
      <c r="TSR47"/>
      <c r="TSS47"/>
      <c r="TST47"/>
      <c r="TSU47"/>
      <c r="TSV47"/>
      <c r="TSW47"/>
      <c r="TSX47"/>
      <c r="TSY47"/>
      <c r="TSZ47"/>
      <c r="TTA47"/>
      <c r="TTB47"/>
      <c r="TTC47"/>
      <c r="TTD47"/>
      <c r="TTE47"/>
      <c r="TTF47"/>
      <c r="TTG47"/>
      <c r="TTH47"/>
      <c r="TTI47"/>
      <c r="TTJ47"/>
      <c r="TTK47"/>
      <c r="TTL47"/>
      <c r="TTM47"/>
      <c r="TTN47"/>
      <c r="TTO47"/>
      <c r="TTP47"/>
      <c r="TTQ47"/>
      <c r="TTR47"/>
      <c r="TTS47"/>
      <c r="TTT47"/>
      <c r="TTU47"/>
      <c r="TTV47"/>
      <c r="TTW47"/>
      <c r="TTX47"/>
      <c r="TTY47"/>
      <c r="TTZ47"/>
      <c r="TUA47"/>
      <c r="TUB47"/>
      <c r="TUC47"/>
      <c r="TUD47"/>
      <c r="TUE47"/>
      <c r="TUF47"/>
      <c r="TUG47"/>
      <c r="TUH47"/>
      <c r="TUI47"/>
      <c r="TUJ47"/>
      <c r="TUK47"/>
      <c r="TUL47"/>
      <c r="TUM47"/>
      <c r="TUN47"/>
      <c r="TUO47"/>
      <c r="TUP47"/>
      <c r="TUQ47"/>
      <c r="TUR47"/>
      <c r="TUS47"/>
      <c r="TUT47"/>
      <c r="TUU47"/>
      <c r="TUV47"/>
      <c r="TUW47"/>
      <c r="TUX47"/>
      <c r="TUY47"/>
      <c r="TUZ47"/>
      <c r="TVA47"/>
      <c r="TVB47"/>
      <c r="TVC47"/>
      <c r="TVD47"/>
      <c r="TVE47"/>
      <c r="TVF47"/>
      <c r="TVG47"/>
      <c r="TVH47"/>
      <c r="TVI47"/>
      <c r="TVJ47"/>
      <c r="TVK47"/>
      <c r="TVL47"/>
      <c r="TVM47"/>
      <c r="TVN47"/>
      <c r="TVO47"/>
      <c r="TVP47"/>
      <c r="TVQ47"/>
      <c r="TVR47"/>
      <c r="TVS47"/>
      <c r="TVT47"/>
      <c r="TVU47"/>
      <c r="TVV47"/>
      <c r="TVW47"/>
      <c r="TVX47"/>
      <c r="TVY47"/>
      <c r="TVZ47"/>
      <c r="TWA47"/>
      <c r="TWB47"/>
      <c r="TWC47"/>
      <c r="TWD47"/>
      <c r="TWE47"/>
      <c r="TWF47"/>
      <c r="TWG47"/>
      <c r="TWH47"/>
      <c r="TWI47"/>
      <c r="TWJ47"/>
      <c r="TWK47"/>
      <c r="TWL47"/>
      <c r="TWM47"/>
      <c r="TWN47"/>
      <c r="TWO47"/>
      <c r="TWP47"/>
      <c r="TWQ47"/>
      <c r="TWR47"/>
      <c r="TWS47"/>
      <c r="TWT47"/>
      <c r="TWU47"/>
      <c r="TWV47"/>
      <c r="TWW47"/>
      <c r="TWX47"/>
      <c r="TWY47"/>
      <c r="TWZ47"/>
      <c r="TXA47"/>
      <c r="TXB47"/>
      <c r="TXC47"/>
      <c r="TXD47"/>
      <c r="TXE47"/>
      <c r="TXF47"/>
      <c r="TXG47"/>
      <c r="TXH47"/>
      <c r="TXI47"/>
      <c r="TXJ47"/>
      <c r="TXK47"/>
      <c r="TXL47"/>
      <c r="TXM47"/>
      <c r="TXN47"/>
      <c r="TXO47"/>
      <c r="TXP47"/>
      <c r="TXQ47"/>
      <c r="TXR47"/>
      <c r="TXS47"/>
      <c r="TXT47"/>
      <c r="TXU47"/>
      <c r="TXV47"/>
      <c r="TXW47"/>
      <c r="TXX47"/>
      <c r="TXY47"/>
      <c r="TXZ47"/>
      <c r="TYA47"/>
      <c r="TYB47"/>
      <c r="TYC47"/>
      <c r="TYD47"/>
      <c r="TYE47"/>
      <c r="TYF47"/>
      <c r="TYG47"/>
      <c r="TYH47"/>
      <c r="TYI47"/>
      <c r="TYJ47"/>
      <c r="TYK47"/>
      <c r="TYL47"/>
      <c r="TYM47"/>
      <c r="TYN47"/>
      <c r="TYO47"/>
      <c r="TYP47"/>
      <c r="TYQ47"/>
      <c r="TYR47"/>
      <c r="TYS47"/>
      <c r="TYT47"/>
      <c r="TYU47"/>
      <c r="TYV47"/>
      <c r="TYW47"/>
      <c r="TYX47"/>
      <c r="TYY47"/>
      <c r="TYZ47"/>
      <c r="TZA47"/>
      <c r="TZB47"/>
      <c r="TZC47"/>
      <c r="TZD47"/>
      <c r="TZE47"/>
      <c r="TZF47"/>
      <c r="TZG47"/>
      <c r="TZH47"/>
      <c r="TZI47"/>
      <c r="TZJ47"/>
      <c r="TZK47"/>
      <c r="TZL47"/>
      <c r="TZM47"/>
      <c r="TZN47"/>
      <c r="TZO47"/>
      <c r="TZP47"/>
      <c r="TZQ47"/>
      <c r="TZR47"/>
      <c r="TZS47"/>
      <c r="TZT47"/>
      <c r="TZU47"/>
      <c r="TZV47"/>
      <c r="TZW47"/>
      <c r="TZX47"/>
      <c r="TZY47"/>
      <c r="TZZ47"/>
      <c r="UAA47"/>
      <c r="UAB47"/>
      <c r="UAC47"/>
      <c r="UAD47"/>
      <c r="UAE47"/>
      <c r="UAF47"/>
      <c r="UAG47"/>
      <c r="UAH47"/>
      <c r="UAI47"/>
      <c r="UAJ47"/>
      <c r="UAK47"/>
      <c r="UAL47"/>
      <c r="UAM47"/>
      <c r="UAN47"/>
      <c r="UAO47"/>
      <c r="UAP47"/>
      <c r="UAQ47"/>
      <c r="UAR47"/>
      <c r="UAS47"/>
      <c r="UAT47"/>
      <c r="UAU47"/>
      <c r="UAV47"/>
      <c r="UAW47"/>
      <c r="UAX47"/>
      <c r="UAY47"/>
      <c r="UAZ47"/>
      <c r="UBA47"/>
      <c r="UBB47"/>
      <c r="UBC47"/>
      <c r="UBD47"/>
      <c r="UBE47"/>
      <c r="UBF47"/>
      <c r="UBG47"/>
      <c r="UBH47"/>
      <c r="UBI47"/>
      <c r="UBJ47"/>
      <c r="UBK47"/>
      <c r="UBL47"/>
      <c r="UBM47"/>
      <c r="UBN47"/>
      <c r="UBO47"/>
      <c r="UBP47"/>
      <c r="UBQ47"/>
      <c r="UBR47"/>
      <c r="UBS47"/>
      <c r="UBT47"/>
      <c r="UBU47"/>
      <c r="UBV47"/>
      <c r="UBW47"/>
      <c r="UBX47"/>
      <c r="UBY47"/>
      <c r="UBZ47"/>
      <c r="UCA47"/>
      <c r="UCB47"/>
      <c r="UCC47"/>
      <c r="UCD47"/>
      <c r="UCE47"/>
      <c r="UCF47"/>
      <c r="UCG47"/>
      <c r="UCH47"/>
      <c r="UCI47"/>
      <c r="UCJ47"/>
      <c r="UCK47"/>
      <c r="UCL47"/>
      <c r="UCM47"/>
      <c r="UCN47"/>
      <c r="UCO47"/>
      <c r="UCP47"/>
      <c r="UCQ47"/>
      <c r="UCR47"/>
      <c r="UCS47"/>
      <c r="UCT47"/>
      <c r="UCU47"/>
      <c r="UCV47"/>
      <c r="UCW47"/>
      <c r="UCX47"/>
      <c r="UCY47"/>
      <c r="UCZ47"/>
      <c r="UDA47"/>
      <c r="UDB47"/>
      <c r="UDC47"/>
      <c r="UDD47"/>
      <c r="UDE47"/>
      <c r="UDF47"/>
      <c r="UDG47"/>
      <c r="UDH47"/>
      <c r="UDI47"/>
      <c r="UDJ47"/>
      <c r="UDK47"/>
      <c r="UDL47"/>
      <c r="UDM47"/>
      <c r="UDN47"/>
      <c r="UDO47"/>
      <c r="UDP47"/>
      <c r="UDQ47"/>
      <c r="UDR47"/>
      <c r="UDS47"/>
      <c r="UDT47"/>
      <c r="UDU47"/>
      <c r="UDV47"/>
      <c r="UDW47"/>
      <c r="UDX47"/>
      <c r="UDY47"/>
      <c r="UDZ47"/>
      <c r="UEA47"/>
      <c r="UEB47"/>
      <c r="UEC47"/>
      <c r="UED47"/>
      <c r="UEE47"/>
      <c r="UEF47"/>
      <c r="UEG47"/>
      <c r="UEH47"/>
      <c r="UEI47"/>
      <c r="UEJ47"/>
      <c r="UEK47"/>
      <c r="UEL47"/>
      <c r="UEM47"/>
      <c r="UEN47"/>
      <c r="UEO47"/>
      <c r="UEP47"/>
      <c r="UEQ47"/>
      <c r="UER47"/>
      <c r="UES47"/>
      <c r="UET47"/>
      <c r="UEU47"/>
      <c r="UEV47"/>
      <c r="UEW47"/>
      <c r="UEX47"/>
      <c r="UEY47"/>
      <c r="UEZ47"/>
      <c r="UFA47"/>
      <c r="UFB47"/>
      <c r="UFC47"/>
      <c r="UFD47"/>
      <c r="UFE47"/>
      <c r="UFF47"/>
      <c r="UFG47"/>
      <c r="UFH47"/>
      <c r="UFI47"/>
      <c r="UFJ47"/>
      <c r="UFK47"/>
      <c r="UFL47"/>
      <c r="UFM47"/>
      <c r="UFN47"/>
      <c r="UFO47"/>
      <c r="UFP47"/>
      <c r="UFQ47"/>
      <c r="UFR47"/>
      <c r="UFS47"/>
      <c r="UFT47"/>
      <c r="UFU47"/>
      <c r="UFV47"/>
      <c r="UFW47"/>
      <c r="UFX47"/>
      <c r="UFY47"/>
      <c r="UFZ47"/>
      <c r="UGA47"/>
      <c r="UGB47"/>
      <c r="UGC47"/>
      <c r="UGD47"/>
      <c r="UGE47"/>
      <c r="UGF47"/>
      <c r="UGG47"/>
      <c r="UGH47"/>
      <c r="UGI47"/>
      <c r="UGJ47"/>
      <c r="UGK47"/>
      <c r="UGL47"/>
      <c r="UGM47"/>
      <c r="UGN47"/>
      <c r="UGO47"/>
      <c r="UGP47"/>
      <c r="UGQ47"/>
      <c r="UGR47"/>
      <c r="UGS47"/>
      <c r="UGT47"/>
      <c r="UGU47"/>
      <c r="UGV47"/>
      <c r="UGW47"/>
      <c r="UGX47"/>
      <c r="UGY47"/>
      <c r="UGZ47"/>
      <c r="UHA47"/>
      <c r="UHB47"/>
      <c r="UHC47"/>
      <c r="UHD47"/>
      <c r="UHE47"/>
      <c r="UHF47"/>
      <c r="UHG47"/>
      <c r="UHH47"/>
      <c r="UHI47"/>
      <c r="UHJ47"/>
      <c r="UHK47"/>
      <c r="UHL47"/>
      <c r="UHM47"/>
      <c r="UHN47"/>
      <c r="UHO47"/>
      <c r="UHP47"/>
      <c r="UHQ47"/>
      <c r="UHR47"/>
      <c r="UHS47"/>
      <c r="UHT47"/>
      <c r="UHU47"/>
      <c r="UHV47"/>
      <c r="UHW47"/>
      <c r="UHX47"/>
      <c r="UHY47"/>
      <c r="UHZ47"/>
      <c r="UIA47"/>
      <c r="UIB47"/>
      <c r="UIC47"/>
      <c r="UID47"/>
      <c r="UIE47"/>
      <c r="UIF47"/>
      <c r="UIG47"/>
      <c r="UIH47"/>
      <c r="UII47"/>
      <c r="UIJ47"/>
      <c r="UIK47"/>
      <c r="UIL47"/>
      <c r="UIM47"/>
      <c r="UIN47"/>
      <c r="UIO47"/>
      <c r="UIP47"/>
      <c r="UIQ47"/>
      <c r="UIR47"/>
      <c r="UIS47"/>
      <c r="UIT47"/>
      <c r="UIU47"/>
      <c r="UIV47"/>
      <c r="UIW47"/>
      <c r="UIX47"/>
      <c r="UIY47"/>
      <c r="UIZ47"/>
      <c r="UJA47"/>
      <c r="UJB47"/>
      <c r="UJC47"/>
      <c r="UJD47"/>
      <c r="UJE47"/>
      <c r="UJF47"/>
      <c r="UJG47"/>
      <c r="UJH47"/>
      <c r="UJI47"/>
      <c r="UJJ47"/>
      <c r="UJK47"/>
      <c r="UJL47"/>
      <c r="UJM47"/>
      <c r="UJN47"/>
      <c r="UJO47"/>
      <c r="UJP47"/>
      <c r="UJQ47"/>
      <c r="UJR47"/>
      <c r="UJS47"/>
      <c r="UJT47"/>
      <c r="UJU47"/>
      <c r="UJV47"/>
      <c r="UJW47"/>
      <c r="UJX47"/>
      <c r="UJY47"/>
      <c r="UJZ47"/>
      <c r="UKA47"/>
      <c r="UKB47"/>
      <c r="UKC47"/>
      <c r="UKD47"/>
      <c r="UKE47"/>
      <c r="UKF47"/>
      <c r="UKG47"/>
      <c r="UKH47"/>
      <c r="UKI47"/>
      <c r="UKJ47"/>
      <c r="UKK47"/>
      <c r="UKL47"/>
      <c r="UKM47"/>
      <c r="UKN47"/>
      <c r="UKO47"/>
      <c r="UKP47"/>
      <c r="UKQ47"/>
      <c r="UKR47"/>
      <c r="UKS47"/>
      <c r="UKT47"/>
      <c r="UKU47"/>
      <c r="UKV47"/>
      <c r="UKW47"/>
      <c r="UKX47"/>
      <c r="UKY47"/>
      <c r="UKZ47"/>
      <c r="ULA47"/>
      <c r="ULB47"/>
      <c r="ULC47"/>
      <c r="ULD47"/>
      <c r="ULE47"/>
      <c r="ULF47"/>
      <c r="ULG47"/>
      <c r="ULH47"/>
      <c r="ULI47"/>
      <c r="ULJ47"/>
      <c r="ULK47"/>
      <c r="ULL47"/>
      <c r="ULM47"/>
      <c r="ULN47"/>
      <c r="ULO47"/>
      <c r="ULP47"/>
      <c r="ULQ47"/>
      <c r="ULR47"/>
      <c r="ULS47"/>
      <c r="ULT47"/>
      <c r="ULU47"/>
      <c r="ULV47"/>
      <c r="ULW47"/>
      <c r="ULX47"/>
      <c r="ULY47"/>
      <c r="ULZ47"/>
      <c r="UMA47"/>
      <c r="UMB47"/>
      <c r="UMC47"/>
      <c r="UMD47"/>
      <c r="UME47"/>
      <c r="UMF47"/>
      <c r="UMG47"/>
      <c r="UMH47"/>
      <c r="UMI47"/>
      <c r="UMJ47"/>
      <c r="UMK47"/>
      <c r="UML47"/>
      <c r="UMM47"/>
      <c r="UMN47"/>
      <c r="UMO47"/>
      <c r="UMP47"/>
      <c r="UMQ47"/>
      <c r="UMR47"/>
      <c r="UMS47"/>
      <c r="UMT47"/>
      <c r="UMU47"/>
      <c r="UMV47"/>
      <c r="UMW47"/>
      <c r="UMX47"/>
      <c r="UMY47"/>
      <c r="UMZ47"/>
      <c r="UNA47"/>
      <c r="UNB47"/>
      <c r="UNC47"/>
      <c r="UND47"/>
      <c r="UNE47"/>
      <c r="UNF47"/>
      <c r="UNG47"/>
      <c r="UNH47"/>
      <c r="UNI47"/>
      <c r="UNJ47"/>
      <c r="UNK47"/>
      <c r="UNL47"/>
      <c r="UNM47"/>
      <c r="UNN47"/>
      <c r="UNO47"/>
      <c r="UNP47"/>
      <c r="UNQ47"/>
      <c r="UNR47"/>
      <c r="UNS47"/>
      <c r="UNT47"/>
      <c r="UNU47"/>
      <c r="UNV47"/>
      <c r="UNW47"/>
      <c r="UNX47"/>
      <c r="UNY47"/>
      <c r="UNZ47"/>
      <c r="UOA47"/>
      <c r="UOB47"/>
      <c r="UOC47"/>
      <c r="UOD47"/>
      <c r="UOE47"/>
      <c r="UOF47"/>
      <c r="UOG47"/>
      <c r="UOH47"/>
      <c r="UOI47"/>
      <c r="UOJ47"/>
      <c r="UOK47"/>
      <c r="UOL47"/>
      <c r="UOM47"/>
      <c r="UON47"/>
      <c r="UOO47"/>
      <c r="UOP47"/>
      <c r="UOQ47"/>
      <c r="UOR47"/>
      <c r="UOS47"/>
      <c r="UOT47"/>
      <c r="UOU47"/>
      <c r="UOV47"/>
      <c r="UOW47"/>
      <c r="UOX47"/>
      <c r="UOY47"/>
      <c r="UOZ47"/>
      <c r="UPA47"/>
      <c r="UPB47"/>
      <c r="UPC47"/>
      <c r="UPD47"/>
      <c r="UPE47"/>
      <c r="UPF47"/>
      <c r="UPG47"/>
      <c r="UPH47"/>
      <c r="UPI47"/>
      <c r="UPJ47"/>
      <c r="UPK47"/>
      <c r="UPL47"/>
      <c r="UPM47"/>
      <c r="UPN47"/>
      <c r="UPO47"/>
      <c r="UPP47"/>
      <c r="UPQ47"/>
      <c r="UPR47"/>
      <c r="UPS47"/>
      <c r="UPT47"/>
      <c r="UPU47"/>
      <c r="UPV47"/>
      <c r="UPW47"/>
      <c r="UPX47"/>
      <c r="UPY47"/>
      <c r="UPZ47"/>
      <c r="UQA47"/>
      <c r="UQB47"/>
      <c r="UQC47"/>
      <c r="UQD47"/>
      <c r="UQE47"/>
      <c r="UQF47"/>
      <c r="UQG47"/>
      <c r="UQH47"/>
      <c r="UQI47"/>
      <c r="UQJ47"/>
      <c r="UQK47"/>
      <c r="UQL47"/>
      <c r="UQM47"/>
      <c r="UQN47"/>
      <c r="UQO47"/>
      <c r="UQP47"/>
      <c r="UQQ47"/>
      <c r="UQR47"/>
      <c r="UQS47"/>
      <c r="UQT47"/>
      <c r="UQU47"/>
      <c r="UQV47"/>
      <c r="UQW47"/>
      <c r="UQX47"/>
      <c r="UQY47"/>
      <c r="UQZ47"/>
      <c r="URA47"/>
      <c r="URB47"/>
      <c r="URC47"/>
      <c r="URD47"/>
      <c r="URE47"/>
      <c r="URF47"/>
      <c r="URG47"/>
      <c r="URH47"/>
      <c r="URI47"/>
      <c r="URJ47"/>
      <c r="URK47"/>
      <c r="URL47"/>
      <c r="URM47"/>
      <c r="URN47"/>
      <c r="URO47"/>
      <c r="URP47"/>
      <c r="URQ47"/>
      <c r="URR47"/>
      <c r="URS47"/>
      <c r="URT47"/>
      <c r="URU47"/>
      <c r="URV47"/>
      <c r="URW47"/>
      <c r="URX47"/>
      <c r="URY47"/>
      <c r="URZ47"/>
      <c r="USA47"/>
      <c r="USB47"/>
      <c r="USC47"/>
      <c r="USD47"/>
      <c r="USE47"/>
      <c r="USF47"/>
      <c r="USG47"/>
      <c r="USH47"/>
      <c r="USI47"/>
      <c r="USJ47"/>
      <c r="USK47"/>
      <c r="USL47"/>
      <c r="USM47"/>
      <c r="USN47"/>
      <c r="USO47"/>
      <c r="USP47"/>
      <c r="USQ47"/>
      <c r="USR47"/>
      <c r="USS47"/>
      <c r="UST47"/>
      <c r="USU47"/>
      <c r="USV47"/>
      <c r="USW47"/>
      <c r="USX47"/>
      <c r="USY47"/>
      <c r="USZ47"/>
      <c r="UTA47"/>
      <c r="UTB47"/>
      <c r="UTC47"/>
      <c r="UTD47"/>
      <c r="UTE47"/>
      <c r="UTF47"/>
      <c r="UTG47"/>
      <c r="UTH47"/>
      <c r="UTI47"/>
      <c r="UTJ47"/>
      <c r="UTK47"/>
      <c r="UTL47"/>
      <c r="UTM47"/>
      <c r="UTN47"/>
      <c r="UTO47"/>
      <c r="UTP47"/>
      <c r="UTQ47"/>
      <c r="UTR47"/>
      <c r="UTS47"/>
      <c r="UTT47"/>
      <c r="UTU47"/>
      <c r="UTV47"/>
      <c r="UTW47"/>
      <c r="UTX47"/>
      <c r="UTY47"/>
      <c r="UTZ47"/>
      <c r="UUA47"/>
      <c r="UUB47"/>
      <c r="UUC47"/>
      <c r="UUD47"/>
      <c r="UUE47"/>
      <c r="UUF47"/>
      <c r="UUG47"/>
      <c r="UUH47"/>
      <c r="UUI47"/>
      <c r="UUJ47"/>
      <c r="UUK47"/>
      <c r="UUL47"/>
      <c r="UUM47"/>
      <c r="UUN47"/>
      <c r="UUO47"/>
      <c r="UUP47"/>
      <c r="UUQ47"/>
      <c r="UUR47"/>
      <c r="UUS47"/>
      <c r="UUT47"/>
      <c r="UUU47"/>
      <c r="UUV47"/>
      <c r="UUW47"/>
      <c r="UUX47"/>
      <c r="UUY47"/>
      <c r="UUZ47"/>
      <c r="UVA47"/>
      <c r="UVB47"/>
      <c r="UVC47"/>
      <c r="UVD47"/>
      <c r="UVE47"/>
      <c r="UVF47"/>
      <c r="UVG47"/>
      <c r="UVH47"/>
      <c r="UVI47"/>
      <c r="UVJ47"/>
      <c r="UVK47"/>
      <c r="UVL47"/>
      <c r="UVM47"/>
      <c r="UVN47"/>
      <c r="UVO47"/>
      <c r="UVP47"/>
      <c r="UVQ47"/>
      <c r="UVR47"/>
      <c r="UVS47"/>
      <c r="UVT47"/>
      <c r="UVU47"/>
      <c r="UVV47"/>
      <c r="UVW47"/>
      <c r="UVX47"/>
      <c r="UVY47"/>
      <c r="UVZ47"/>
      <c r="UWA47"/>
      <c r="UWB47"/>
      <c r="UWC47"/>
      <c r="UWD47"/>
      <c r="UWE47"/>
      <c r="UWF47"/>
      <c r="UWG47"/>
      <c r="UWH47"/>
      <c r="UWI47"/>
      <c r="UWJ47"/>
      <c r="UWK47"/>
      <c r="UWL47"/>
      <c r="UWM47"/>
      <c r="UWN47"/>
      <c r="UWO47"/>
      <c r="UWP47"/>
      <c r="UWQ47"/>
      <c r="UWR47"/>
      <c r="UWS47"/>
      <c r="UWT47"/>
      <c r="UWU47"/>
      <c r="UWV47"/>
      <c r="UWW47"/>
      <c r="UWX47"/>
      <c r="UWY47"/>
      <c r="UWZ47"/>
      <c r="UXA47"/>
      <c r="UXB47"/>
      <c r="UXC47"/>
      <c r="UXD47"/>
      <c r="UXE47"/>
      <c r="UXF47"/>
      <c r="UXG47"/>
      <c r="UXH47"/>
      <c r="UXI47"/>
      <c r="UXJ47"/>
      <c r="UXK47"/>
      <c r="UXL47"/>
      <c r="UXM47"/>
      <c r="UXN47"/>
      <c r="UXO47"/>
      <c r="UXP47"/>
      <c r="UXQ47"/>
      <c r="UXR47"/>
      <c r="UXS47"/>
      <c r="UXT47"/>
      <c r="UXU47"/>
      <c r="UXV47"/>
      <c r="UXW47"/>
      <c r="UXX47"/>
      <c r="UXY47"/>
      <c r="UXZ47"/>
      <c r="UYA47"/>
      <c r="UYB47"/>
      <c r="UYC47"/>
      <c r="UYD47"/>
      <c r="UYE47"/>
      <c r="UYF47"/>
      <c r="UYG47"/>
      <c r="UYH47"/>
      <c r="UYI47"/>
      <c r="UYJ47"/>
      <c r="UYK47"/>
      <c r="UYL47"/>
      <c r="UYM47"/>
      <c r="UYN47"/>
      <c r="UYO47"/>
      <c r="UYP47"/>
      <c r="UYQ47"/>
      <c r="UYR47"/>
      <c r="UYS47"/>
      <c r="UYT47"/>
      <c r="UYU47"/>
      <c r="UYV47"/>
      <c r="UYW47"/>
      <c r="UYX47"/>
      <c r="UYY47"/>
      <c r="UYZ47"/>
      <c r="UZA47"/>
      <c r="UZB47"/>
      <c r="UZC47"/>
      <c r="UZD47"/>
      <c r="UZE47"/>
      <c r="UZF47"/>
      <c r="UZG47"/>
      <c r="UZH47"/>
      <c r="UZI47"/>
      <c r="UZJ47"/>
      <c r="UZK47"/>
      <c r="UZL47"/>
      <c r="UZM47"/>
      <c r="UZN47"/>
      <c r="UZO47"/>
      <c r="UZP47"/>
      <c r="UZQ47"/>
      <c r="UZR47"/>
      <c r="UZS47"/>
      <c r="UZT47"/>
      <c r="UZU47"/>
      <c r="UZV47"/>
      <c r="UZW47"/>
      <c r="UZX47"/>
      <c r="UZY47"/>
      <c r="UZZ47"/>
      <c r="VAA47"/>
      <c r="VAB47"/>
      <c r="VAC47"/>
      <c r="VAD47"/>
      <c r="VAE47"/>
      <c r="VAF47"/>
      <c r="VAG47"/>
      <c r="VAH47"/>
      <c r="VAI47"/>
      <c r="VAJ47"/>
      <c r="VAK47"/>
      <c r="VAL47"/>
      <c r="VAM47"/>
      <c r="VAN47"/>
      <c r="VAO47"/>
      <c r="VAP47"/>
      <c r="VAQ47"/>
      <c r="VAR47"/>
      <c r="VAS47"/>
      <c r="VAT47"/>
      <c r="VAU47"/>
      <c r="VAV47"/>
      <c r="VAW47"/>
      <c r="VAX47"/>
      <c r="VAY47"/>
      <c r="VAZ47"/>
      <c r="VBA47"/>
      <c r="VBB47"/>
      <c r="VBC47"/>
      <c r="VBD47"/>
      <c r="VBE47"/>
      <c r="VBF47"/>
      <c r="VBG47"/>
      <c r="VBH47"/>
      <c r="VBI47"/>
      <c r="VBJ47"/>
      <c r="VBK47"/>
      <c r="VBL47"/>
      <c r="VBM47"/>
      <c r="VBN47"/>
      <c r="VBO47"/>
      <c r="VBP47"/>
      <c r="VBQ47"/>
      <c r="VBR47"/>
      <c r="VBS47"/>
      <c r="VBT47"/>
      <c r="VBU47"/>
      <c r="VBV47"/>
      <c r="VBW47"/>
      <c r="VBX47"/>
      <c r="VBY47"/>
      <c r="VBZ47"/>
      <c r="VCA47"/>
      <c r="VCB47"/>
      <c r="VCC47"/>
      <c r="VCD47"/>
      <c r="VCE47"/>
      <c r="VCF47"/>
      <c r="VCG47"/>
      <c r="VCH47"/>
      <c r="VCI47"/>
      <c r="VCJ47"/>
      <c r="VCK47"/>
      <c r="VCL47"/>
      <c r="VCM47"/>
      <c r="VCN47"/>
      <c r="VCO47"/>
      <c r="VCP47"/>
      <c r="VCQ47"/>
      <c r="VCR47"/>
      <c r="VCS47"/>
      <c r="VCT47"/>
      <c r="VCU47"/>
      <c r="VCV47"/>
      <c r="VCW47"/>
      <c r="VCX47"/>
      <c r="VCY47"/>
      <c r="VCZ47"/>
      <c r="VDA47"/>
      <c r="VDB47"/>
      <c r="VDC47"/>
      <c r="VDD47"/>
      <c r="VDE47"/>
      <c r="VDF47"/>
      <c r="VDG47"/>
      <c r="VDH47"/>
      <c r="VDI47"/>
      <c r="VDJ47"/>
      <c r="VDK47"/>
      <c r="VDL47"/>
      <c r="VDM47"/>
      <c r="VDN47"/>
      <c r="VDO47"/>
      <c r="VDP47"/>
      <c r="VDQ47"/>
      <c r="VDR47"/>
      <c r="VDS47"/>
      <c r="VDT47"/>
      <c r="VDU47"/>
      <c r="VDV47"/>
      <c r="VDW47"/>
      <c r="VDX47"/>
      <c r="VDY47"/>
      <c r="VDZ47"/>
      <c r="VEA47"/>
      <c r="VEB47"/>
      <c r="VEC47"/>
      <c r="VED47"/>
      <c r="VEE47"/>
      <c r="VEF47"/>
      <c r="VEG47"/>
      <c r="VEH47"/>
      <c r="VEI47"/>
      <c r="VEJ47"/>
      <c r="VEK47"/>
      <c r="VEL47"/>
      <c r="VEM47"/>
      <c r="VEN47"/>
      <c r="VEO47"/>
      <c r="VEP47"/>
      <c r="VEQ47"/>
      <c r="VER47"/>
      <c r="VES47"/>
      <c r="VET47"/>
      <c r="VEU47"/>
      <c r="VEV47"/>
      <c r="VEW47"/>
      <c r="VEX47"/>
      <c r="VEY47"/>
      <c r="VEZ47"/>
      <c r="VFA47"/>
      <c r="VFB47"/>
      <c r="VFC47"/>
      <c r="VFD47"/>
      <c r="VFE47"/>
      <c r="VFF47"/>
      <c r="VFG47"/>
      <c r="VFH47"/>
      <c r="VFI47"/>
      <c r="VFJ47"/>
      <c r="VFK47"/>
      <c r="VFL47"/>
      <c r="VFM47"/>
      <c r="VFN47"/>
      <c r="VFO47"/>
      <c r="VFP47"/>
      <c r="VFQ47"/>
      <c r="VFR47"/>
      <c r="VFS47"/>
      <c r="VFT47"/>
      <c r="VFU47"/>
      <c r="VFV47"/>
      <c r="VFW47"/>
      <c r="VFX47"/>
      <c r="VFY47"/>
      <c r="VFZ47"/>
      <c r="VGA47"/>
      <c r="VGB47"/>
      <c r="VGC47"/>
      <c r="VGD47"/>
      <c r="VGE47"/>
      <c r="VGF47"/>
      <c r="VGG47"/>
      <c r="VGH47"/>
      <c r="VGI47"/>
      <c r="VGJ47"/>
      <c r="VGK47"/>
      <c r="VGL47"/>
      <c r="VGM47"/>
      <c r="VGN47"/>
      <c r="VGO47"/>
      <c r="VGP47"/>
      <c r="VGQ47"/>
      <c r="VGR47"/>
      <c r="VGS47"/>
      <c r="VGT47"/>
      <c r="VGU47"/>
      <c r="VGV47"/>
      <c r="VGW47"/>
      <c r="VGX47"/>
      <c r="VGY47"/>
      <c r="VGZ47"/>
      <c r="VHA47"/>
      <c r="VHB47"/>
      <c r="VHC47"/>
      <c r="VHD47"/>
      <c r="VHE47"/>
      <c r="VHF47"/>
      <c r="VHG47"/>
      <c r="VHH47"/>
      <c r="VHI47"/>
      <c r="VHJ47"/>
      <c r="VHK47"/>
      <c r="VHL47"/>
      <c r="VHM47"/>
      <c r="VHN47"/>
      <c r="VHO47"/>
      <c r="VHP47"/>
      <c r="VHQ47"/>
      <c r="VHR47"/>
      <c r="VHS47"/>
      <c r="VHT47"/>
      <c r="VHU47"/>
      <c r="VHV47"/>
      <c r="VHW47"/>
      <c r="VHX47"/>
      <c r="VHY47"/>
      <c r="VHZ47"/>
      <c r="VIA47"/>
      <c r="VIB47"/>
      <c r="VIC47"/>
      <c r="VID47"/>
      <c r="VIE47"/>
      <c r="VIF47"/>
      <c r="VIG47"/>
      <c r="VIH47"/>
      <c r="VII47"/>
      <c r="VIJ47"/>
      <c r="VIK47"/>
      <c r="VIL47"/>
      <c r="VIM47"/>
      <c r="VIN47"/>
      <c r="VIO47"/>
      <c r="VIP47"/>
      <c r="VIQ47"/>
      <c r="VIR47"/>
      <c r="VIS47"/>
      <c r="VIT47"/>
      <c r="VIU47"/>
      <c r="VIV47"/>
      <c r="VIW47"/>
      <c r="VIX47"/>
      <c r="VIY47"/>
      <c r="VIZ47"/>
      <c r="VJA47"/>
      <c r="VJB47"/>
      <c r="VJC47"/>
      <c r="VJD47"/>
      <c r="VJE47"/>
      <c r="VJF47"/>
      <c r="VJG47"/>
      <c r="VJH47"/>
      <c r="VJI47"/>
      <c r="VJJ47"/>
      <c r="VJK47"/>
      <c r="VJL47"/>
      <c r="VJM47"/>
      <c r="VJN47"/>
      <c r="VJO47"/>
      <c r="VJP47"/>
      <c r="VJQ47"/>
      <c r="VJR47"/>
      <c r="VJS47"/>
      <c r="VJT47"/>
      <c r="VJU47"/>
      <c r="VJV47"/>
      <c r="VJW47"/>
      <c r="VJX47"/>
      <c r="VJY47"/>
      <c r="VJZ47"/>
      <c r="VKA47"/>
      <c r="VKB47"/>
      <c r="VKC47"/>
      <c r="VKD47"/>
      <c r="VKE47"/>
      <c r="VKF47"/>
      <c r="VKG47"/>
      <c r="VKH47"/>
      <c r="VKI47"/>
      <c r="VKJ47"/>
      <c r="VKK47"/>
      <c r="VKL47"/>
      <c r="VKM47"/>
      <c r="VKN47"/>
      <c r="VKO47"/>
      <c r="VKP47"/>
      <c r="VKQ47"/>
      <c r="VKR47"/>
      <c r="VKS47"/>
      <c r="VKT47"/>
      <c r="VKU47"/>
      <c r="VKV47"/>
      <c r="VKW47"/>
      <c r="VKX47"/>
      <c r="VKY47"/>
      <c r="VKZ47"/>
      <c r="VLA47"/>
      <c r="VLB47"/>
      <c r="VLC47"/>
      <c r="VLD47"/>
      <c r="VLE47"/>
      <c r="VLF47"/>
      <c r="VLG47"/>
      <c r="VLH47"/>
      <c r="VLI47"/>
      <c r="VLJ47"/>
      <c r="VLK47"/>
      <c r="VLL47"/>
      <c r="VLM47"/>
      <c r="VLN47"/>
      <c r="VLO47"/>
      <c r="VLP47"/>
      <c r="VLQ47"/>
      <c r="VLR47"/>
      <c r="VLS47"/>
      <c r="VLT47"/>
      <c r="VLU47"/>
      <c r="VLV47"/>
      <c r="VLW47"/>
      <c r="VLX47"/>
      <c r="VLY47"/>
      <c r="VLZ47"/>
      <c r="VMA47"/>
      <c r="VMB47"/>
      <c r="VMC47"/>
      <c r="VMD47"/>
      <c r="VME47"/>
      <c r="VMF47"/>
      <c r="VMG47"/>
      <c r="VMH47"/>
      <c r="VMI47"/>
      <c r="VMJ47"/>
      <c r="VMK47"/>
      <c r="VML47"/>
      <c r="VMM47"/>
      <c r="VMN47"/>
      <c r="VMO47"/>
      <c r="VMP47"/>
      <c r="VMQ47"/>
      <c r="VMR47"/>
      <c r="VMS47"/>
      <c r="VMT47"/>
      <c r="VMU47"/>
      <c r="VMV47"/>
      <c r="VMW47"/>
      <c r="VMX47"/>
      <c r="VMY47"/>
      <c r="VMZ47"/>
      <c r="VNA47"/>
      <c r="VNB47"/>
      <c r="VNC47"/>
      <c r="VND47"/>
      <c r="VNE47"/>
      <c r="VNF47"/>
      <c r="VNG47"/>
      <c r="VNH47"/>
      <c r="VNI47"/>
      <c r="VNJ47"/>
      <c r="VNK47"/>
      <c r="VNL47"/>
      <c r="VNM47"/>
      <c r="VNN47"/>
      <c r="VNO47"/>
      <c r="VNP47"/>
      <c r="VNQ47"/>
      <c r="VNR47"/>
      <c r="VNS47"/>
      <c r="VNT47"/>
      <c r="VNU47"/>
      <c r="VNV47"/>
      <c r="VNW47"/>
      <c r="VNX47"/>
      <c r="VNY47"/>
      <c r="VNZ47"/>
      <c r="VOA47"/>
      <c r="VOB47"/>
      <c r="VOC47"/>
      <c r="VOD47"/>
      <c r="VOE47"/>
      <c r="VOF47"/>
      <c r="VOG47"/>
      <c r="VOH47"/>
      <c r="VOI47"/>
      <c r="VOJ47"/>
      <c r="VOK47"/>
      <c r="VOL47"/>
      <c r="VOM47"/>
      <c r="VON47"/>
      <c r="VOO47"/>
      <c r="VOP47"/>
      <c r="VOQ47"/>
      <c r="VOR47"/>
      <c r="VOS47"/>
      <c r="VOT47"/>
      <c r="VOU47"/>
      <c r="VOV47"/>
      <c r="VOW47"/>
      <c r="VOX47"/>
      <c r="VOY47"/>
      <c r="VOZ47"/>
      <c r="VPA47"/>
      <c r="VPB47"/>
      <c r="VPC47"/>
      <c r="VPD47"/>
      <c r="VPE47"/>
      <c r="VPF47"/>
      <c r="VPG47"/>
      <c r="VPH47"/>
      <c r="VPI47"/>
      <c r="VPJ47"/>
      <c r="VPK47"/>
      <c r="VPL47"/>
      <c r="VPM47"/>
      <c r="VPN47"/>
      <c r="VPO47"/>
      <c r="VPP47"/>
      <c r="VPQ47"/>
      <c r="VPR47"/>
      <c r="VPS47"/>
      <c r="VPT47"/>
      <c r="VPU47"/>
      <c r="VPV47"/>
      <c r="VPW47"/>
      <c r="VPX47"/>
      <c r="VPY47"/>
      <c r="VPZ47"/>
      <c r="VQA47"/>
      <c r="VQB47"/>
      <c r="VQC47"/>
      <c r="VQD47"/>
      <c r="VQE47"/>
      <c r="VQF47"/>
      <c r="VQG47"/>
      <c r="VQH47"/>
      <c r="VQI47"/>
      <c r="VQJ47"/>
      <c r="VQK47"/>
      <c r="VQL47"/>
      <c r="VQM47"/>
      <c r="VQN47"/>
      <c r="VQO47"/>
      <c r="VQP47"/>
      <c r="VQQ47"/>
      <c r="VQR47"/>
      <c r="VQS47"/>
      <c r="VQT47"/>
      <c r="VQU47"/>
      <c r="VQV47"/>
      <c r="VQW47"/>
      <c r="VQX47"/>
      <c r="VQY47"/>
      <c r="VQZ47"/>
      <c r="VRA47"/>
      <c r="VRB47"/>
      <c r="VRC47"/>
      <c r="VRD47"/>
      <c r="VRE47"/>
      <c r="VRF47"/>
      <c r="VRG47"/>
      <c r="VRH47"/>
      <c r="VRI47"/>
      <c r="VRJ47"/>
      <c r="VRK47"/>
      <c r="VRL47"/>
      <c r="VRM47"/>
      <c r="VRN47"/>
      <c r="VRO47"/>
      <c r="VRP47"/>
      <c r="VRQ47"/>
      <c r="VRR47"/>
      <c r="VRS47"/>
      <c r="VRT47"/>
      <c r="VRU47"/>
      <c r="VRV47"/>
      <c r="VRW47"/>
      <c r="VRX47"/>
      <c r="VRY47"/>
      <c r="VRZ47"/>
      <c r="VSA47"/>
      <c r="VSB47"/>
      <c r="VSC47"/>
      <c r="VSD47"/>
      <c r="VSE47"/>
      <c r="VSF47"/>
      <c r="VSG47"/>
      <c r="VSH47"/>
      <c r="VSI47"/>
      <c r="VSJ47"/>
      <c r="VSK47"/>
      <c r="VSL47"/>
      <c r="VSM47"/>
      <c r="VSN47"/>
      <c r="VSO47"/>
      <c r="VSP47"/>
      <c r="VSQ47"/>
      <c r="VSR47"/>
      <c r="VSS47"/>
      <c r="VST47"/>
      <c r="VSU47"/>
      <c r="VSV47"/>
      <c r="VSW47"/>
      <c r="VSX47"/>
      <c r="VSY47"/>
      <c r="VSZ47"/>
      <c r="VTA47"/>
      <c r="VTB47"/>
      <c r="VTC47"/>
      <c r="VTD47"/>
      <c r="VTE47"/>
      <c r="VTF47"/>
      <c r="VTG47"/>
      <c r="VTH47"/>
      <c r="VTI47"/>
      <c r="VTJ47"/>
      <c r="VTK47"/>
      <c r="VTL47"/>
      <c r="VTM47"/>
      <c r="VTN47"/>
      <c r="VTO47"/>
      <c r="VTP47"/>
      <c r="VTQ47"/>
      <c r="VTR47"/>
      <c r="VTS47"/>
      <c r="VTT47"/>
      <c r="VTU47"/>
      <c r="VTV47"/>
      <c r="VTW47"/>
      <c r="VTX47"/>
      <c r="VTY47"/>
      <c r="VTZ47"/>
      <c r="VUA47"/>
      <c r="VUB47"/>
      <c r="VUC47"/>
      <c r="VUD47"/>
      <c r="VUE47"/>
      <c r="VUF47"/>
      <c r="VUG47"/>
      <c r="VUH47"/>
      <c r="VUI47"/>
      <c r="VUJ47"/>
      <c r="VUK47"/>
      <c r="VUL47"/>
      <c r="VUM47"/>
      <c r="VUN47"/>
      <c r="VUO47"/>
      <c r="VUP47"/>
      <c r="VUQ47"/>
      <c r="VUR47"/>
      <c r="VUS47"/>
      <c r="VUT47"/>
      <c r="VUU47"/>
      <c r="VUV47"/>
      <c r="VUW47"/>
      <c r="VUX47"/>
      <c r="VUY47"/>
      <c r="VUZ47"/>
      <c r="VVA47"/>
      <c r="VVB47"/>
      <c r="VVC47"/>
      <c r="VVD47"/>
      <c r="VVE47"/>
      <c r="VVF47"/>
      <c r="VVG47"/>
      <c r="VVH47"/>
      <c r="VVI47"/>
      <c r="VVJ47"/>
      <c r="VVK47"/>
      <c r="VVL47"/>
      <c r="VVM47"/>
      <c r="VVN47"/>
      <c r="VVO47"/>
      <c r="VVP47"/>
      <c r="VVQ47"/>
      <c r="VVR47"/>
      <c r="VVS47"/>
      <c r="VVT47"/>
      <c r="VVU47"/>
      <c r="VVV47"/>
      <c r="VVW47"/>
      <c r="VVX47"/>
      <c r="VVY47"/>
      <c r="VVZ47"/>
      <c r="VWA47"/>
      <c r="VWB47"/>
      <c r="VWC47"/>
      <c r="VWD47"/>
      <c r="VWE47"/>
      <c r="VWF47"/>
      <c r="VWG47"/>
      <c r="VWH47"/>
      <c r="VWI47"/>
      <c r="VWJ47"/>
      <c r="VWK47"/>
      <c r="VWL47"/>
      <c r="VWM47"/>
      <c r="VWN47"/>
      <c r="VWO47"/>
      <c r="VWP47"/>
      <c r="VWQ47"/>
      <c r="VWR47"/>
      <c r="VWS47"/>
      <c r="VWT47"/>
      <c r="VWU47"/>
      <c r="VWV47"/>
      <c r="VWW47"/>
      <c r="VWX47"/>
      <c r="VWY47"/>
      <c r="VWZ47"/>
      <c r="VXA47"/>
      <c r="VXB47"/>
      <c r="VXC47"/>
      <c r="VXD47"/>
      <c r="VXE47"/>
      <c r="VXF47"/>
      <c r="VXG47"/>
      <c r="VXH47"/>
      <c r="VXI47"/>
      <c r="VXJ47"/>
      <c r="VXK47"/>
      <c r="VXL47"/>
      <c r="VXM47"/>
      <c r="VXN47"/>
      <c r="VXO47"/>
      <c r="VXP47"/>
      <c r="VXQ47"/>
      <c r="VXR47"/>
      <c r="VXS47"/>
      <c r="VXT47"/>
      <c r="VXU47"/>
      <c r="VXV47"/>
      <c r="VXW47"/>
      <c r="VXX47"/>
      <c r="VXY47"/>
      <c r="VXZ47"/>
      <c r="VYA47"/>
      <c r="VYB47"/>
      <c r="VYC47"/>
      <c r="VYD47"/>
      <c r="VYE47"/>
      <c r="VYF47"/>
      <c r="VYG47"/>
      <c r="VYH47"/>
      <c r="VYI47"/>
      <c r="VYJ47"/>
      <c r="VYK47"/>
      <c r="VYL47"/>
      <c r="VYM47"/>
      <c r="VYN47"/>
      <c r="VYO47"/>
      <c r="VYP47"/>
      <c r="VYQ47"/>
      <c r="VYR47"/>
      <c r="VYS47"/>
      <c r="VYT47"/>
      <c r="VYU47"/>
      <c r="VYV47"/>
      <c r="VYW47"/>
      <c r="VYX47"/>
      <c r="VYY47"/>
      <c r="VYZ47"/>
      <c r="VZA47"/>
      <c r="VZB47"/>
      <c r="VZC47"/>
      <c r="VZD47"/>
      <c r="VZE47"/>
      <c r="VZF47"/>
      <c r="VZG47"/>
      <c r="VZH47"/>
      <c r="VZI47"/>
      <c r="VZJ47"/>
      <c r="VZK47"/>
      <c r="VZL47"/>
      <c r="VZM47"/>
      <c r="VZN47"/>
      <c r="VZO47"/>
      <c r="VZP47"/>
      <c r="VZQ47"/>
      <c r="VZR47"/>
      <c r="VZS47"/>
      <c r="VZT47"/>
      <c r="VZU47"/>
      <c r="VZV47"/>
      <c r="VZW47"/>
      <c r="VZX47"/>
      <c r="VZY47"/>
      <c r="VZZ47"/>
      <c r="WAA47"/>
      <c r="WAB47"/>
      <c r="WAC47"/>
      <c r="WAD47"/>
      <c r="WAE47"/>
      <c r="WAF47"/>
      <c r="WAG47"/>
      <c r="WAH47"/>
      <c r="WAI47"/>
      <c r="WAJ47"/>
      <c r="WAK47"/>
      <c r="WAL47"/>
      <c r="WAM47"/>
      <c r="WAN47"/>
      <c r="WAO47"/>
      <c r="WAP47"/>
      <c r="WAQ47"/>
      <c r="WAR47"/>
      <c r="WAS47"/>
      <c r="WAT47"/>
      <c r="WAU47"/>
      <c r="WAV47"/>
      <c r="WAW47"/>
      <c r="WAX47"/>
      <c r="WAY47"/>
      <c r="WAZ47"/>
      <c r="WBA47"/>
      <c r="WBB47"/>
      <c r="WBC47"/>
      <c r="WBD47"/>
      <c r="WBE47"/>
      <c r="WBF47"/>
      <c r="WBG47"/>
      <c r="WBH47"/>
      <c r="WBI47"/>
      <c r="WBJ47"/>
      <c r="WBK47"/>
      <c r="WBL47"/>
      <c r="WBM47"/>
      <c r="WBN47"/>
      <c r="WBO47"/>
      <c r="WBP47"/>
      <c r="WBQ47"/>
      <c r="WBR47"/>
      <c r="WBS47"/>
      <c r="WBT47"/>
      <c r="WBU47"/>
      <c r="WBV47"/>
      <c r="WBW47"/>
      <c r="WBX47"/>
      <c r="WBY47"/>
      <c r="WBZ47"/>
      <c r="WCA47"/>
      <c r="WCB47"/>
      <c r="WCC47"/>
      <c r="WCD47"/>
      <c r="WCE47"/>
      <c r="WCF47"/>
      <c r="WCG47"/>
      <c r="WCH47"/>
      <c r="WCI47"/>
      <c r="WCJ47"/>
      <c r="WCK47"/>
      <c r="WCL47"/>
      <c r="WCM47"/>
      <c r="WCN47"/>
      <c r="WCO47"/>
      <c r="WCP47"/>
      <c r="WCQ47"/>
      <c r="WCR47"/>
      <c r="WCS47"/>
      <c r="WCT47"/>
      <c r="WCU47"/>
      <c r="WCV47"/>
      <c r="WCW47"/>
      <c r="WCX47"/>
      <c r="WCY47"/>
      <c r="WCZ47"/>
      <c r="WDA47"/>
      <c r="WDB47"/>
      <c r="WDC47"/>
      <c r="WDD47"/>
      <c r="WDE47"/>
      <c r="WDF47"/>
      <c r="WDG47"/>
      <c r="WDH47"/>
      <c r="WDI47"/>
      <c r="WDJ47"/>
      <c r="WDK47"/>
      <c r="WDL47"/>
      <c r="WDM47"/>
      <c r="WDN47"/>
      <c r="WDO47"/>
      <c r="WDP47"/>
      <c r="WDQ47"/>
      <c r="WDR47"/>
      <c r="WDS47"/>
      <c r="WDT47"/>
      <c r="WDU47"/>
      <c r="WDV47"/>
      <c r="WDW47"/>
      <c r="WDX47"/>
      <c r="WDY47"/>
      <c r="WDZ47"/>
      <c r="WEA47"/>
      <c r="WEB47"/>
      <c r="WEC47"/>
      <c r="WED47"/>
      <c r="WEE47"/>
      <c r="WEF47"/>
      <c r="WEG47"/>
      <c r="WEH47"/>
      <c r="WEI47"/>
      <c r="WEJ47"/>
      <c r="WEK47"/>
      <c r="WEL47"/>
      <c r="WEM47"/>
      <c r="WEN47"/>
      <c r="WEO47"/>
      <c r="WEP47"/>
      <c r="WEQ47"/>
      <c r="WER47"/>
      <c r="WES47"/>
      <c r="WET47"/>
      <c r="WEU47"/>
      <c r="WEV47"/>
      <c r="WEW47"/>
      <c r="WEX47"/>
      <c r="WEY47"/>
      <c r="WEZ47"/>
      <c r="WFA47"/>
      <c r="WFB47"/>
      <c r="WFC47"/>
      <c r="WFD47"/>
      <c r="WFE47"/>
      <c r="WFF47"/>
      <c r="WFG47"/>
      <c r="WFH47"/>
      <c r="WFI47"/>
      <c r="WFJ47"/>
      <c r="WFK47"/>
      <c r="WFL47"/>
      <c r="WFM47"/>
      <c r="WFN47"/>
      <c r="WFO47"/>
      <c r="WFP47"/>
      <c r="WFQ47"/>
      <c r="WFR47"/>
      <c r="WFS47"/>
      <c r="WFT47"/>
      <c r="WFU47"/>
      <c r="WFV47"/>
      <c r="WFW47"/>
      <c r="WFX47"/>
      <c r="WFY47"/>
      <c r="WFZ47"/>
      <c r="WGA47"/>
      <c r="WGB47"/>
      <c r="WGC47"/>
      <c r="WGD47"/>
      <c r="WGE47"/>
      <c r="WGF47"/>
      <c r="WGG47"/>
      <c r="WGH47"/>
      <c r="WGI47"/>
      <c r="WGJ47"/>
      <c r="WGK47"/>
      <c r="WGL47"/>
      <c r="WGM47"/>
      <c r="WGN47"/>
      <c r="WGO47"/>
      <c r="WGP47"/>
      <c r="WGQ47"/>
      <c r="WGR47"/>
      <c r="WGS47"/>
      <c r="WGT47"/>
      <c r="WGU47"/>
      <c r="WGV47"/>
      <c r="WGW47"/>
      <c r="WGX47"/>
      <c r="WGY47"/>
      <c r="WGZ47"/>
      <c r="WHA47"/>
      <c r="WHB47"/>
      <c r="WHC47"/>
      <c r="WHD47"/>
      <c r="WHE47"/>
      <c r="WHF47"/>
      <c r="WHG47"/>
      <c r="WHH47"/>
      <c r="WHI47"/>
      <c r="WHJ47"/>
      <c r="WHK47"/>
      <c r="WHL47"/>
      <c r="WHM47"/>
      <c r="WHN47"/>
      <c r="WHO47"/>
      <c r="WHP47"/>
      <c r="WHQ47"/>
      <c r="WHR47"/>
      <c r="WHS47"/>
      <c r="WHT47"/>
      <c r="WHU47"/>
      <c r="WHV47"/>
      <c r="WHW47"/>
      <c r="WHX47"/>
      <c r="WHY47"/>
      <c r="WHZ47"/>
      <c r="WIA47"/>
      <c r="WIB47"/>
      <c r="WIC47"/>
      <c r="WID47"/>
      <c r="WIE47"/>
      <c r="WIF47"/>
      <c r="WIG47"/>
      <c r="WIH47"/>
      <c r="WII47"/>
      <c r="WIJ47"/>
      <c r="WIK47"/>
      <c r="WIL47"/>
      <c r="WIM47"/>
      <c r="WIN47"/>
      <c r="WIO47"/>
      <c r="WIP47"/>
      <c r="WIQ47"/>
      <c r="WIR47"/>
      <c r="WIS47"/>
      <c r="WIT47"/>
      <c r="WIU47"/>
      <c r="WIV47"/>
      <c r="WIW47"/>
      <c r="WIX47"/>
      <c r="WIY47"/>
      <c r="WIZ47"/>
      <c r="WJA47"/>
      <c r="WJB47"/>
      <c r="WJC47"/>
      <c r="WJD47"/>
      <c r="WJE47"/>
      <c r="WJF47"/>
      <c r="WJG47"/>
      <c r="WJH47"/>
      <c r="WJI47"/>
      <c r="WJJ47"/>
      <c r="WJK47"/>
      <c r="WJL47"/>
      <c r="WJM47"/>
      <c r="WJN47"/>
      <c r="WJO47"/>
      <c r="WJP47"/>
      <c r="WJQ47"/>
      <c r="WJR47"/>
      <c r="WJS47"/>
      <c r="WJT47"/>
      <c r="WJU47"/>
      <c r="WJV47"/>
      <c r="WJW47"/>
      <c r="WJX47"/>
      <c r="WJY47"/>
      <c r="WJZ47"/>
      <c r="WKA47"/>
      <c r="WKB47"/>
      <c r="WKC47"/>
      <c r="WKD47"/>
      <c r="WKE47"/>
      <c r="WKF47"/>
      <c r="WKG47"/>
      <c r="WKH47"/>
      <c r="WKI47"/>
      <c r="WKJ47"/>
      <c r="WKK47"/>
      <c r="WKL47"/>
      <c r="WKM47"/>
      <c r="WKN47"/>
      <c r="WKO47"/>
      <c r="WKP47"/>
      <c r="WKQ47"/>
      <c r="WKR47"/>
      <c r="WKS47"/>
      <c r="WKT47"/>
      <c r="WKU47"/>
      <c r="WKV47"/>
      <c r="WKW47"/>
      <c r="WKX47"/>
      <c r="WKY47"/>
      <c r="WKZ47"/>
      <c r="WLA47"/>
      <c r="WLB47"/>
      <c r="WLC47"/>
      <c r="WLD47"/>
      <c r="WLE47"/>
      <c r="WLF47"/>
      <c r="WLG47"/>
      <c r="WLH47"/>
      <c r="WLI47"/>
      <c r="WLJ47"/>
      <c r="WLK47"/>
      <c r="WLL47"/>
      <c r="WLM47"/>
      <c r="WLN47"/>
      <c r="WLO47"/>
      <c r="WLP47"/>
      <c r="WLQ47"/>
      <c r="WLR47"/>
      <c r="WLS47"/>
      <c r="WLT47"/>
      <c r="WLU47"/>
      <c r="WLV47"/>
      <c r="WLW47"/>
      <c r="WLX47"/>
      <c r="WLY47"/>
      <c r="WLZ47"/>
      <c r="WMA47"/>
      <c r="WMB47"/>
      <c r="WMC47"/>
      <c r="WMD47"/>
      <c r="WME47"/>
      <c r="WMF47"/>
      <c r="WMG47"/>
      <c r="WMH47"/>
      <c r="WMI47"/>
      <c r="WMJ47"/>
      <c r="WMK47"/>
      <c r="WML47"/>
      <c r="WMM47"/>
      <c r="WMN47"/>
      <c r="WMO47"/>
      <c r="WMP47"/>
      <c r="WMQ47"/>
      <c r="WMR47"/>
      <c r="WMS47"/>
      <c r="WMT47"/>
      <c r="WMU47"/>
      <c r="WMV47"/>
      <c r="WMW47"/>
      <c r="WMX47"/>
      <c r="WMY47"/>
      <c r="WMZ47"/>
      <c r="WNA47"/>
      <c r="WNB47"/>
      <c r="WNC47"/>
      <c r="WND47"/>
      <c r="WNE47"/>
      <c r="WNF47"/>
      <c r="WNG47"/>
      <c r="WNH47"/>
      <c r="WNI47"/>
      <c r="WNJ47"/>
      <c r="WNK47"/>
      <c r="WNL47"/>
      <c r="WNM47"/>
      <c r="WNN47"/>
      <c r="WNO47"/>
      <c r="WNP47"/>
      <c r="WNQ47"/>
      <c r="WNR47"/>
      <c r="WNS47"/>
      <c r="WNT47"/>
      <c r="WNU47"/>
      <c r="WNV47"/>
      <c r="WNW47"/>
      <c r="WNX47"/>
      <c r="WNY47"/>
      <c r="WNZ47"/>
      <c r="WOA47"/>
      <c r="WOB47"/>
      <c r="WOC47"/>
      <c r="WOD47"/>
      <c r="WOE47"/>
      <c r="WOF47"/>
      <c r="WOG47"/>
      <c r="WOH47"/>
      <c r="WOI47"/>
      <c r="WOJ47"/>
      <c r="WOK47"/>
      <c r="WOL47"/>
      <c r="WOM47"/>
      <c r="WON47"/>
      <c r="WOO47"/>
      <c r="WOP47"/>
      <c r="WOQ47"/>
      <c r="WOR47"/>
      <c r="WOS47"/>
      <c r="WOT47"/>
      <c r="WOU47"/>
      <c r="WOV47"/>
      <c r="WOW47"/>
      <c r="WOX47"/>
      <c r="WOY47"/>
      <c r="WOZ47"/>
      <c r="WPA47"/>
      <c r="WPB47"/>
      <c r="WPC47"/>
      <c r="WPD47"/>
      <c r="WPE47"/>
      <c r="WPF47"/>
      <c r="WPG47"/>
      <c r="WPH47"/>
      <c r="WPI47"/>
      <c r="WPJ47"/>
      <c r="WPK47"/>
      <c r="WPL47"/>
      <c r="WPM47"/>
      <c r="WPN47"/>
      <c r="WPO47"/>
      <c r="WPP47"/>
      <c r="WPQ47"/>
      <c r="WPR47"/>
      <c r="WPS47"/>
      <c r="WPT47"/>
      <c r="WPU47"/>
      <c r="WPV47"/>
      <c r="WPW47"/>
      <c r="WPX47"/>
      <c r="WPY47"/>
      <c r="WPZ47"/>
      <c r="WQA47"/>
      <c r="WQB47"/>
      <c r="WQC47"/>
      <c r="WQD47"/>
      <c r="WQE47"/>
      <c r="WQF47"/>
      <c r="WQG47"/>
      <c r="WQH47"/>
      <c r="WQI47"/>
      <c r="WQJ47"/>
      <c r="WQK47"/>
      <c r="WQL47"/>
      <c r="WQM47"/>
      <c r="WQN47"/>
      <c r="WQO47"/>
      <c r="WQP47"/>
      <c r="WQQ47"/>
      <c r="WQR47"/>
      <c r="WQS47"/>
      <c r="WQT47"/>
      <c r="WQU47"/>
      <c r="WQV47"/>
      <c r="WQW47"/>
      <c r="WQX47"/>
      <c r="WQY47"/>
      <c r="WQZ47"/>
      <c r="WRA47"/>
      <c r="WRB47"/>
      <c r="WRC47"/>
      <c r="WRD47"/>
      <c r="WRE47"/>
      <c r="WRF47"/>
      <c r="WRG47"/>
      <c r="WRH47"/>
      <c r="WRI47"/>
      <c r="WRJ47"/>
      <c r="WRK47"/>
      <c r="WRL47"/>
      <c r="WRM47"/>
      <c r="WRN47"/>
      <c r="WRO47"/>
      <c r="WRP47"/>
      <c r="WRQ47"/>
      <c r="WRR47"/>
      <c r="WRS47"/>
      <c r="WRT47"/>
      <c r="WRU47"/>
      <c r="WRV47"/>
      <c r="WRW47"/>
      <c r="WRX47"/>
      <c r="WRY47"/>
      <c r="WRZ47"/>
      <c r="WSA47"/>
      <c r="WSB47"/>
      <c r="WSC47"/>
      <c r="WSD47"/>
      <c r="WSE47"/>
      <c r="WSF47"/>
      <c r="WSG47"/>
      <c r="WSH47"/>
      <c r="WSI47"/>
      <c r="WSJ47"/>
      <c r="WSK47"/>
      <c r="WSL47"/>
      <c r="WSM47"/>
      <c r="WSN47"/>
      <c r="WSO47"/>
      <c r="WSP47"/>
      <c r="WSQ47"/>
      <c r="WSR47"/>
      <c r="WSS47"/>
      <c r="WST47"/>
      <c r="WSU47"/>
      <c r="WSV47"/>
      <c r="WSW47"/>
      <c r="WSX47"/>
      <c r="WSY47"/>
      <c r="WSZ47"/>
      <c r="WTA47"/>
      <c r="WTB47"/>
      <c r="WTC47"/>
      <c r="WTD47"/>
      <c r="WTE47"/>
      <c r="WTF47"/>
      <c r="WTG47"/>
      <c r="WTH47"/>
      <c r="WTI47"/>
      <c r="WTJ47"/>
      <c r="WTK47"/>
      <c r="WTL47"/>
      <c r="WTM47"/>
      <c r="WTN47"/>
      <c r="WTO47"/>
      <c r="WTP47"/>
      <c r="WTQ47"/>
      <c r="WTR47"/>
      <c r="WTS47"/>
      <c r="WTT47"/>
      <c r="WTU47"/>
      <c r="WTV47"/>
      <c r="WTW47"/>
      <c r="WTX47"/>
      <c r="WTY47"/>
      <c r="WTZ47"/>
      <c r="WUA47"/>
      <c r="WUB47"/>
      <c r="WUC47"/>
      <c r="WUD47"/>
      <c r="WUE47"/>
      <c r="WUF47"/>
      <c r="WUG47"/>
      <c r="WUH47"/>
      <c r="WUI47"/>
      <c r="WUJ47"/>
      <c r="WUK47"/>
      <c r="WUL47"/>
      <c r="WUM47"/>
      <c r="WUN47"/>
      <c r="WUO47"/>
      <c r="WUP47"/>
      <c r="WUQ47"/>
      <c r="WUR47"/>
      <c r="WUS47"/>
      <c r="WUT47"/>
      <c r="WUU47"/>
      <c r="WUV47"/>
      <c r="WUW47"/>
      <c r="WUX47"/>
      <c r="WUY47"/>
      <c r="WUZ47"/>
      <c r="WVA47"/>
      <c r="WVB47"/>
      <c r="WVC47"/>
      <c r="WVD47"/>
      <c r="WVE47"/>
      <c r="WVF47"/>
      <c r="WVG47"/>
      <c r="WVH47"/>
      <c r="WVI47"/>
      <c r="WVJ47"/>
      <c r="WVK47"/>
      <c r="WVL47"/>
      <c r="WVM47"/>
      <c r="WVN47"/>
      <c r="WVO47"/>
      <c r="WVP47"/>
      <c r="WVQ47"/>
      <c r="WVR47"/>
      <c r="WVS47"/>
      <c r="WVT47"/>
      <c r="WVU47"/>
      <c r="WVV47"/>
      <c r="WVW47"/>
      <c r="WVX47"/>
      <c r="WVY47"/>
      <c r="WVZ47"/>
      <c r="WWA47"/>
      <c r="WWB47"/>
      <c r="WWC47"/>
      <c r="WWD47"/>
      <c r="WWE47"/>
      <c r="WWF47"/>
      <c r="WWG47"/>
      <c r="WWH47"/>
      <c r="WWI47"/>
      <c r="WWJ47"/>
      <c r="WWK47"/>
      <c r="WWL47"/>
      <c r="WWM47"/>
      <c r="WWN47"/>
      <c r="WWO47"/>
      <c r="WWP47"/>
      <c r="WWQ47"/>
      <c r="WWR47"/>
      <c r="WWS47"/>
      <c r="WWT47"/>
      <c r="WWU47"/>
      <c r="WWV47"/>
      <c r="WWW47"/>
      <c r="WWX47"/>
      <c r="WWY47"/>
      <c r="WWZ47"/>
      <c r="WXA47"/>
      <c r="WXB47"/>
      <c r="WXC47"/>
      <c r="WXD47"/>
      <c r="WXE47"/>
      <c r="WXF47"/>
      <c r="WXG47"/>
      <c r="WXH47"/>
      <c r="WXI47"/>
      <c r="WXJ47"/>
      <c r="WXK47"/>
      <c r="WXL47"/>
      <c r="WXM47"/>
      <c r="WXN47"/>
      <c r="WXO47"/>
      <c r="WXP47"/>
      <c r="WXQ47"/>
      <c r="WXR47"/>
      <c r="WXS47"/>
      <c r="WXT47"/>
      <c r="WXU47"/>
      <c r="WXV47"/>
      <c r="WXW47"/>
      <c r="WXX47"/>
      <c r="WXY47"/>
      <c r="WXZ47"/>
      <c r="WYA47"/>
      <c r="WYB47"/>
      <c r="WYC47"/>
      <c r="WYD47"/>
      <c r="WYE47"/>
      <c r="WYF47"/>
      <c r="WYG47"/>
      <c r="WYH47"/>
      <c r="WYI47"/>
      <c r="WYJ47"/>
      <c r="WYK47"/>
      <c r="WYL47"/>
      <c r="WYM47"/>
      <c r="WYN47"/>
      <c r="WYO47"/>
      <c r="WYP47"/>
      <c r="WYQ47"/>
      <c r="WYR47"/>
      <c r="WYS47"/>
      <c r="WYT47"/>
      <c r="WYU47"/>
      <c r="WYV47"/>
      <c r="WYW47"/>
      <c r="WYX47"/>
      <c r="WYY47"/>
      <c r="WYZ47"/>
      <c r="WZA47"/>
      <c r="WZB47"/>
      <c r="WZC47"/>
      <c r="WZD47"/>
      <c r="WZE47"/>
      <c r="WZF47"/>
      <c r="WZG47"/>
      <c r="WZH47"/>
      <c r="WZI47"/>
      <c r="WZJ47"/>
      <c r="WZK47"/>
      <c r="WZL47"/>
      <c r="WZM47"/>
      <c r="WZN47"/>
      <c r="WZO47"/>
      <c r="WZP47"/>
      <c r="WZQ47"/>
      <c r="WZR47"/>
      <c r="WZS47"/>
      <c r="WZT47"/>
      <c r="WZU47"/>
      <c r="WZV47"/>
      <c r="WZW47"/>
      <c r="WZX47"/>
      <c r="WZY47"/>
      <c r="WZZ47"/>
      <c r="XAA47"/>
      <c r="XAB47"/>
      <c r="XAC47"/>
      <c r="XAD47"/>
      <c r="XAE47"/>
      <c r="XAF47"/>
      <c r="XAG47"/>
      <c r="XAH47"/>
      <c r="XAI47"/>
      <c r="XAJ47"/>
      <c r="XAK47"/>
      <c r="XAL47"/>
      <c r="XAM47"/>
      <c r="XAN47"/>
      <c r="XAO47"/>
      <c r="XAP47"/>
      <c r="XAQ47"/>
      <c r="XAR47"/>
      <c r="XAS47"/>
      <c r="XAT47"/>
      <c r="XAU47"/>
      <c r="XAV47"/>
      <c r="XAW47"/>
      <c r="XAX47"/>
      <c r="XAY47"/>
      <c r="XAZ47"/>
      <c r="XBA47"/>
      <c r="XBB47"/>
      <c r="XBC47"/>
      <c r="XBD47"/>
      <c r="XBE47"/>
      <c r="XBF47"/>
      <c r="XBG47"/>
      <c r="XBH47"/>
      <c r="XBI47"/>
      <c r="XBJ47"/>
      <c r="XBK47"/>
      <c r="XBL47"/>
      <c r="XBM47"/>
      <c r="XBN47"/>
      <c r="XBO47"/>
      <c r="XBP47"/>
      <c r="XBQ47"/>
      <c r="XBR47"/>
      <c r="XBS47"/>
      <c r="XBT47"/>
      <c r="XBU47"/>
      <c r="XBV47"/>
      <c r="XBW47"/>
      <c r="XBX47"/>
      <c r="XBY47"/>
      <c r="XBZ47"/>
      <c r="XCA47"/>
      <c r="XCB47"/>
      <c r="XCC47"/>
      <c r="XCD47"/>
      <c r="XCE47"/>
      <c r="XCF47"/>
      <c r="XCG47"/>
      <c r="XCH47"/>
      <c r="XCI47"/>
      <c r="XCJ47"/>
      <c r="XCK47"/>
      <c r="XCL47"/>
      <c r="XCM47"/>
      <c r="XCN47"/>
      <c r="XCO47"/>
      <c r="XCP47"/>
      <c r="XCQ47"/>
      <c r="XCR47"/>
      <c r="XCS47"/>
      <c r="XCT47"/>
      <c r="XCU47"/>
      <c r="XCV47"/>
      <c r="XCW47"/>
      <c r="XCX47"/>
      <c r="XCY47"/>
      <c r="XCZ47"/>
      <c r="XDA47"/>
      <c r="XDB47"/>
      <c r="XDC47"/>
      <c r="XDD47"/>
      <c r="XDE47"/>
      <c r="XDF47"/>
      <c r="XDG47"/>
      <c r="XDH47"/>
      <c r="XDI47"/>
      <c r="XDJ47"/>
      <c r="XDK47"/>
      <c r="XDL47"/>
      <c r="XDM47"/>
      <c r="XDN47"/>
      <c r="XDO47"/>
      <c r="XDP47"/>
      <c r="XDQ47"/>
      <c r="XDR47"/>
      <c r="XDS47"/>
      <c r="XDT47"/>
      <c r="XDU47"/>
      <c r="XDV47"/>
      <c r="XDW47"/>
      <c r="XDX47"/>
      <c r="XDY47"/>
      <c r="XDZ47"/>
      <c r="XEA47"/>
      <c r="XEB47"/>
      <c r="XEC47"/>
      <c r="XED47"/>
      <c r="XEE47"/>
      <c r="XEF47"/>
      <c r="XEG47"/>
      <c r="XEH47"/>
      <c r="XEI47"/>
      <c r="XEJ47"/>
      <c r="XEK47"/>
      <c r="XEL47"/>
      <c r="XEM47"/>
      <c r="XEN47"/>
      <c r="XEO47"/>
      <c r="XEP47"/>
      <c r="XEQ47"/>
      <c r="XER47"/>
      <c r="XES47"/>
      <c r="XET47"/>
      <c r="XEU47"/>
      <c r="XEV47"/>
      <c r="XEW47"/>
      <c r="XEX47"/>
      <c r="XEY47"/>
      <c r="XEZ47"/>
    </row>
    <row r="48" spans="1:16380" ht="2.15" customHeight="1" x14ac:dyDescent="0.25">
      <c r="F48">
        <v>0</v>
      </c>
      <c r="G48"/>
      <c r="K48" s="1443"/>
      <c r="L48" s="1443"/>
      <c r="M48" s="1443"/>
      <c r="N48" s="1443"/>
      <c r="O48" s="1443"/>
      <c r="P48" s="1443"/>
      <c r="Q48" s="1443"/>
      <c r="R48" s="1443"/>
      <c r="S48" s="1443"/>
      <c r="T48" s="1443"/>
      <c r="U48" s="1443"/>
      <c r="V48" s="1443"/>
      <c r="W48" s="1443"/>
      <c r="X48" s="1443"/>
      <c r="Y48" s="1443"/>
      <c r="Z48" s="1443"/>
      <c r="AA48" s="1443"/>
      <c r="AB48" s="1443"/>
      <c r="AC48" s="1443"/>
      <c r="AD48" s="1443"/>
      <c r="AE48" s="1443"/>
      <c r="AF48" s="1443"/>
      <c r="AG48" s="1443"/>
      <c r="AH48" s="1443"/>
      <c r="AI48" s="1443"/>
      <c r="AJ48" s="1443"/>
      <c r="AK48" s="1443"/>
      <c r="AL48" s="1443"/>
      <c r="AM48" s="1443"/>
      <c r="AN48" s="1443"/>
      <c r="AO48" s="1443"/>
      <c r="AP48" s="1443"/>
      <c r="AQ48" s="1443"/>
      <c r="AR48" s="1443"/>
      <c r="AS48" s="1443"/>
      <c r="AT48" s="1443"/>
      <c r="AU48" s="1443"/>
      <c r="AV48" s="1443"/>
      <c r="AW48" s="1443"/>
      <c r="AX48" s="1443"/>
      <c r="AY48" s="1443"/>
      <c r="AZ48" s="1443"/>
      <c r="BA48" s="1443"/>
      <c r="BB48" s="1443"/>
      <c r="BC48" s="1443"/>
      <c r="BD48" s="1443"/>
      <c r="BE48" s="1443"/>
      <c r="BF48" s="1443"/>
      <c r="BG48" s="1443"/>
      <c r="BH48" s="1443"/>
      <c r="BI48" s="1443"/>
      <c r="BJ48" s="1443"/>
      <c r="BK48" s="1443"/>
      <c r="BL48" s="1443"/>
      <c r="BM48" s="1443"/>
      <c r="BN48" s="1443"/>
      <c r="BO48" s="1443"/>
      <c r="BP48" s="1443"/>
      <c r="BQ48" s="1443"/>
      <c r="BR48" s="1443"/>
      <c r="BS48" s="1443"/>
      <c r="BT48" s="1443"/>
      <c r="BU48" s="1443"/>
      <c r="BV48" s="1443"/>
      <c r="BW48" s="1443"/>
      <c r="BX48" s="1443"/>
      <c r="BY48" s="1443"/>
      <c r="BZ48" s="1443"/>
      <c r="CA48" s="1443"/>
      <c r="CB48" s="1443"/>
      <c r="CC48" s="1443"/>
      <c r="CD48" s="1443"/>
      <c r="CE48" s="1443"/>
      <c r="CF48" s="1443"/>
      <c r="CG48" s="1443"/>
      <c r="CH48" s="1443"/>
      <c r="CI48" s="1443"/>
      <c r="CJ48" s="1443"/>
      <c r="CK48" s="1443"/>
      <c r="CL48" s="1443"/>
      <c r="CM48" s="1443"/>
      <c r="CN48" s="1443"/>
      <c r="CO48" s="1443"/>
      <c r="CP48" s="1443"/>
      <c r="CQ48" s="1443"/>
      <c r="CR48" s="1443"/>
      <c r="CS48" s="1443"/>
      <c r="CT48" s="1443"/>
      <c r="CU48" s="1443"/>
      <c r="CV48" s="1443"/>
      <c r="CW48" s="1443"/>
      <c r="CX48" s="1443"/>
      <c r="CY48" s="1443"/>
      <c r="CZ48" s="1443"/>
      <c r="DA48" s="1443"/>
      <c r="DB48" s="1443"/>
      <c r="DC48" s="1443"/>
      <c r="DD48" s="1443"/>
      <c r="DE48" s="1443"/>
      <c r="DF48" s="1443"/>
      <c r="DG48" s="1443"/>
      <c r="DH48" s="1443"/>
      <c r="DI48" s="1443"/>
      <c r="DJ48" s="1443"/>
      <c r="DK48" s="1443"/>
      <c r="DL48" s="1443"/>
      <c r="DM48" s="1443"/>
      <c r="DN48" s="1443"/>
      <c r="DO48" s="1443"/>
      <c r="DP48" s="1443"/>
      <c r="DQ48" s="1443"/>
      <c r="DR48" s="1443"/>
      <c r="DS48" s="1443"/>
      <c r="DT48" s="1443"/>
      <c r="DU48" s="1443"/>
      <c r="DV48" s="1443"/>
      <c r="DW48" s="1443"/>
      <c r="DX48" s="1443"/>
      <c r="DY48" s="1443"/>
      <c r="DZ48" s="1443"/>
      <c r="EA48" s="1443"/>
      <c r="EB48" s="1443"/>
      <c r="EC48" s="1443"/>
      <c r="ED48" s="1443"/>
      <c r="EE48" s="1443"/>
      <c r="EF48" s="1443"/>
      <c r="EG48" s="1443"/>
      <c r="EH48" s="1443"/>
      <c r="EI48" s="1443"/>
      <c r="EJ48" s="1443"/>
      <c r="EK48" s="1443"/>
      <c r="EL48" s="1443"/>
      <c r="EM48" s="1443"/>
      <c r="EN48" s="1443"/>
      <c r="EO48" s="1443"/>
      <c r="EP48" s="1443"/>
      <c r="EQ48" s="1443"/>
      <c r="ER48" s="1443"/>
      <c r="ES48" s="1443"/>
      <c r="ET48" s="1443"/>
      <c r="EU48" s="1443"/>
      <c r="EV48" s="1443"/>
      <c r="EW48" s="1443"/>
      <c r="EX48" s="1443"/>
      <c r="EY48" s="1443"/>
      <c r="EZ48" s="1443"/>
      <c r="FA48" s="1443"/>
      <c r="FB48" s="1443"/>
      <c r="FC48" s="1443"/>
      <c r="FD48" s="1443"/>
      <c r="FE48" s="1443"/>
      <c r="FF48" s="1443"/>
      <c r="FG48" s="1443"/>
      <c r="FH48" s="1443"/>
      <c r="FI48" s="1443"/>
      <c r="FJ48" s="1443"/>
      <c r="FK48" s="1443"/>
      <c r="FL48" s="1443"/>
      <c r="FM48" s="1443"/>
      <c r="FN48" s="1443"/>
      <c r="FO48" s="1443"/>
      <c r="FP48" s="1443"/>
      <c r="FQ48" s="1443"/>
      <c r="FR48" s="1443"/>
      <c r="FS48" s="1443"/>
      <c r="FT48" s="1443"/>
      <c r="FU48" s="1443"/>
      <c r="FV48" s="1443"/>
      <c r="FW48" s="1443"/>
      <c r="FX48" s="1443"/>
      <c r="FY48" s="1443"/>
      <c r="FZ48" s="1443"/>
      <c r="GA48" s="1443"/>
      <c r="GB48" s="1443"/>
      <c r="GC48" s="1443"/>
      <c r="GD48" s="1443"/>
      <c r="GE48" s="1443"/>
      <c r="GF48" s="1443"/>
      <c r="GG48" s="1443"/>
      <c r="GH48" s="1443"/>
      <c r="GI48" s="1443"/>
      <c r="GJ48" s="1443"/>
      <c r="GK48" s="1443"/>
      <c r="GL48" s="1443"/>
      <c r="GM48" s="1443"/>
      <c r="GN48" s="1443"/>
      <c r="GO48" s="1443"/>
      <c r="GP48" s="1443"/>
      <c r="GQ48" s="1443"/>
      <c r="GR48" s="1443"/>
      <c r="GS48" s="1443"/>
      <c r="GT48" s="1443"/>
      <c r="GU48" s="1443"/>
      <c r="GV48" s="1443"/>
      <c r="GW48" s="1443"/>
      <c r="GX48" s="1443"/>
      <c r="GY48" s="1443"/>
      <c r="GZ48" s="1443"/>
      <c r="HA48" s="1443"/>
      <c r="HB48" s="1443"/>
      <c r="HC48" s="1443"/>
      <c r="HD48" s="1443"/>
      <c r="HE48" s="1443"/>
      <c r="HF48" s="1443"/>
      <c r="HG48" s="1443"/>
      <c r="HH48" s="1443"/>
      <c r="HI48" s="1443"/>
      <c r="HJ48" s="1443"/>
      <c r="HK48" s="1443"/>
      <c r="HL48" s="1443"/>
      <c r="HM48" s="1443"/>
      <c r="HN48" s="1443"/>
      <c r="HO48" s="1443"/>
      <c r="HP48" s="1443"/>
      <c r="HQ48" s="1443"/>
      <c r="HR48" s="1443"/>
      <c r="HS48" s="1443"/>
      <c r="HT48" s="1443"/>
      <c r="HU48" s="1443"/>
      <c r="HV48" s="1443"/>
      <c r="HW48" s="1443"/>
      <c r="HX48" s="1443"/>
      <c r="HY48" s="1443"/>
      <c r="HZ48" s="1443"/>
      <c r="IA48" s="1443"/>
      <c r="IB48" s="1443"/>
      <c r="IC48" s="1443"/>
      <c r="ID48" s="1443"/>
      <c r="IE48" s="1443"/>
      <c r="IF48" s="1443"/>
      <c r="IG48" s="1443"/>
      <c r="IH48" s="1443"/>
      <c r="II48" s="1443"/>
      <c r="IJ48" s="1443"/>
      <c r="IK48" s="1443"/>
      <c r="IL48" s="1443"/>
      <c r="IM48" s="1443"/>
      <c r="IN48" s="1443"/>
      <c r="IO48" s="1443"/>
      <c r="IP48" s="1443"/>
      <c r="IQ48" s="1443"/>
      <c r="IR48" s="1443"/>
      <c r="IS48" s="1443"/>
      <c r="IT48" s="1443"/>
      <c r="IU48" s="1443"/>
      <c r="IV48" s="1443"/>
      <c r="IW48" s="1443"/>
      <c r="IX48" s="1443"/>
      <c r="IY48" s="1443"/>
      <c r="IZ48" s="1443"/>
      <c r="JA48" s="1443"/>
      <c r="JB48" s="1443"/>
      <c r="JC48" s="1443"/>
      <c r="JD48" s="1443"/>
      <c r="JE48" s="1443"/>
      <c r="JF48" s="1443"/>
      <c r="JG48" s="1443"/>
      <c r="JH48" s="1443"/>
      <c r="JI48" s="1443"/>
      <c r="JJ48" s="1443"/>
      <c r="JK48" s="1443"/>
      <c r="JL48" s="1443"/>
      <c r="JM48" s="1443"/>
      <c r="JN48" s="1443"/>
      <c r="JO48" s="1443"/>
      <c r="JP48" s="1443"/>
      <c r="JQ48" s="1443"/>
      <c r="JR48" s="1443"/>
      <c r="JS48" s="1443"/>
      <c r="JT48" s="1443"/>
      <c r="JU48" s="1443"/>
      <c r="JV48" s="1443"/>
      <c r="JW48" s="1443"/>
      <c r="JX48" s="1443"/>
      <c r="JY48" s="1443"/>
      <c r="JZ48" s="1443"/>
      <c r="KA48" s="1443"/>
      <c r="KB48" s="1443"/>
      <c r="KC48" s="1443"/>
      <c r="KD48" s="1443"/>
      <c r="KE48" s="1443"/>
      <c r="KF48" s="1443"/>
      <c r="KG48" s="1443"/>
      <c r="KH48" s="1443"/>
      <c r="KI48" s="1443"/>
      <c r="KJ48" s="1443"/>
      <c r="KK48" s="1443"/>
      <c r="KL48" s="1443"/>
      <c r="KM48" s="1443"/>
      <c r="KN48" s="1443"/>
      <c r="KO48" s="1443"/>
      <c r="KP48" s="1443"/>
      <c r="KQ48" s="1443"/>
      <c r="KR48" s="1443"/>
      <c r="KS48" s="1443"/>
      <c r="KT48" s="1443"/>
      <c r="KU48" s="1443"/>
      <c r="KV48" s="1443"/>
      <c r="KW48" s="1443"/>
      <c r="KX48" s="1443"/>
      <c r="KY48" s="1443"/>
      <c r="KZ48" s="1443"/>
      <c r="LA48" s="1443"/>
      <c r="LB48" s="1443"/>
      <c r="LC48" s="1443"/>
      <c r="LD48" s="1443"/>
      <c r="LE48" s="1443"/>
      <c r="LF48" s="1443"/>
      <c r="LG48" s="1443"/>
      <c r="LH48" s="1443"/>
      <c r="LI48" s="1443"/>
      <c r="LJ48" s="1443"/>
      <c r="LK48" s="1443"/>
      <c r="LL48" s="1443"/>
      <c r="LM48" s="1443"/>
      <c r="LN48" s="1443"/>
      <c r="LO48" s="1443"/>
      <c r="LP48" s="1443"/>
      <c r="LQ48" s="1443"/>
      <c r="LR48" s="1443"/>
      <c r="LS48" s="1443"/>
      <c r="LT48" s="1443"/>
      <c r="LU48" s="1443"/>
      <c r="LV48" s="1443"/>
      <c r="LW48" s="1443"/>
      <c r="LX48" s="1443"/>
      <c r="LY48" s="1443"/>
      <c r="LZ48" s="1443"/>
      <c r="MA48" s="1443"/>
      <c r="MB48" s="1443"/>
      <c r="MC48" s="1443"/>
      <c r="MD48" s="1443"/>
      <c r="ME48" s="1443"/>
      <c r="MF48" s="1443"/>
      <c r="MG48" s="1443"/>
      <c r="MH48" s="1443"/>
      <c r="MI48" s="1443"/>
      <c r="MJ48" s="1443"/>
      <c r="MK48" s="1443"/>
      <c r="ML48" s="1443"/>
      <c r="MM48" s="1443"/>
      <c r="MN48" s="1443"/>
      <c r="MO48" s="1443"/>
      <c r="MP48" s="1443"/>
      <c r="MQ48" s="1443"/>
      <c r="MR48" s="1443"/>
      <c r="MS48" s="1443"/>
      <c r="MT48" s="1443"/>
      <c r="MU48" s="1443"/>
      <c r="MV48" s="1443"/>
      <c r="MW48" s="1443"/>
      <c r="MX48" s="1443"/>
      <c r="MY48" s="1443"/>
      <c r="MZ48" s="1443"/>
      <c r="NA48" s="1443"/>
      <c r="NB48" s="1443"/>
      <c r="NC48" s="1443"/>
      <c r="ND48" s="1443"/>
      <c r="NE48" s="1443"/>
      <c r="NF48" s="1443"/>
      <c r="NG48" s="1443"/>
      <c r="NH48" s="1443"/>
      <c r="NI48" s="1443"/>
      <c r="NJ48" s="1443"/>
      <c r="NK48" s="1443"/>
      <c r="NL48" s="1443"/>
      <c r="NM48" s="1443"/>
      <c r="NN48" s="1443"/>
      <c r="NO48" s="1443"/>
      <c r="NP48" s="1443"/>
      <c r="NQ48" s="1443"/>
      <c r="NR48" s="1443"/>
      <c r="NS48" s="1443"/>
      <c r="NT48" s="1443"/>
      <c r="NU48" s="1443"/>
      <c r="NV48" s="1443"/>
      <c r="NW48" s="1443"/>
      <c r="NX48" s="1443"/>
      <c r="NY48" s="1443"/>
      <c r="NZ48" s="1443"/>
      <c r="OA48" s="1443"/>
      <c r="OB48" s="1443"/>
      <c r="OC48" s="1443"/>
      <c r="OD48" s="1443"/>
      <c r="OE48" s="1443"/>
      <c r="OF48" s="1443"/>
      <c r="OG48" s="1443"/>
      <c r="OH48" s="1443"/>
      <c r="OI48" s="1443"/>
      <c r="OJ48" s="1443"/>
      <c r="OK48" s="1443"/>
      <c r="OL48" s="1443"/>
      <c r="OM48" s="1443"/>
      <c r="ON48" s="1443"/>
      <c r="OO48" s="1443"/>
      <c r="OP48" s="1443"/>
      <c r="OQ48" s="1443"/>
      <c r="OR48" s="1443"/>
      <c r="OS48" s="1443"/>
      <c r="OT48" s="1443"/>
      <c r="OU48" s="1443"/>
      <c r="OV48" s="1443"/>
      <c r="OW48" s="1443"/>
      <c r="OX48" s="1443"/>
      <c r="OY48" s="1443"/>
      <c r="OZ48" s="1443"/>
      <c r="PA48" s="1443"/>
      <c r="PB48" s="1443"/>
      <c r="PC48" s="1443"/>
      <c r="PD48" s="1443"/>
      <c r="PE48" s="1443"/>
      <c r="PF48" s="1443"/>
      <c r="PG48" s="1443"/>
      <c r="PH48" s="1443"/>
      <c r="PI48" s="1443"/>
      <c r="PJ48" s="1443"/>
      <c r="PK48" s="1443"/>
      <c r="PL48" s="1443"/>
      <c r="PM48" s="1443"/>
      <c r="PN48" s="1443"/>
      <c r="PO48" s="1443"/>
      <c r="PP48" s="1443"/>
      <c r="PQ48" s="1443"/>
      <c r="PR48" s="1443"/>
      <c r="PS48" s="1443"/>
      <c r="PT48" s="1443"/>
      <c r="PU48" s="1443"/>
      <c r="PV48" s="1443"/>
      <c r="PW48" s="1443"/>
      <c r="PX48" s="1443"/>
      <c r="PY48" s="1443"/>
      <c r="PZ48" s="1443"/>
      <c r="QA48" s="1443"/>
      <c r="QB48" s="1443"/>
      <c r="QC48" s="1443"/>
      <c r="QD48" s="1443"/>
      <c r="QE48" s="1443"/>
      <c r="QF48" s="1443"/>
      <c r="QG48" s="1443"/>
      <c r="QH48" s="1443"/>
      <c r="QI48" s="1443"/>
      <c r="QJ48" s="1443"/>
      <c r="QK48" s="1443"/>
      <c r="QL48" s="1443"/>
      <c r="QM48" s="1443"/>
      <c r="QN48" s="1443"/>
      <c r="QO48" s="1443"/>
      <c r="QP48" s="1443"/>
      <c r="QQ48" s="1443"/>
      <c r="QR48" s="1443"/>
      <c r="QS48" s="1443"/>
      <c r="QT48" s="1443"/>
      <c r="QU48" s="1443"/>
      <c r="QV48" s="1443"/>
      <c r="QW48" s="1443"/>
      <c r="QX48" s="1443"/>
      <c r="QY48" s="1443"/>
      <c r="QZ48" s="1443"/>
      <c r="RA48" s="1443"/>
      <c r="RB48" s="1443"/>
      <c r="RC48" s="1443"/>
      <c r="RD48" s="1443"/>
      <c r="RE48" s="1443"/>
      <c r="RF48" s="1443"/>
      <c r="RG48" s="1443"/>
      <c r="RH48" s="1443"/>
      <c r="RI48" s="1443"/>
      <c r="RJ48" s="1443"/>
      <c r="RK48" s="1443"/>
      <c r="RL48" s="1443"/>
      <c r="RM48" s="1443"/>
      <c r="RN48" s="1443"/>
      <c r="RO48" s="1443"/>
      <c r="RP48" s="1443"/>
      <c r="RQ48" s="1443"/>
      <c r="RR48" s="1443"/>
      <c r="RS48" s="1443"/>
      <c r="RT48" s="1443"/>
      <c r="RU48" s="1443"/>
      <c r="RV48" s="1443"/>
      <c r="RW48" s="1443"/>
      <c r="RX48" s="1443"/>
      <c r="RY48" s="1443"/>
      <c r="RZ48" s="1443"/>
      <c r="SA48" s="1443"/>
      <c r="SB48" s="1443"/>
      <c r="SC48" s="1443"/>
      <c r="SD48" s="1443"/>
      <c r="SE48" s="1443"/>
      <c r="SF48" s="1443"/>
      <c r="SG48" s="1443"/>
      <c r="SH48" s="1443"/>
      <c r="SI48" s="1443"/>
      <c r="SJ48" s="1443"/>
      <c r="SK48" s="1443"/>
      <c r="SL48" s="1443"/>
      <c r="SM48" s="1443"/>
      <c r="SN48" s="1443"/>
      <c r="SO48" s="1443"/>
      <c r="SP48" s="1443"/>
      <c r="SQ48" s="1443"/>
      <c r="SR48" s="1443"/>
      <c r="SS48" s="1443"/>
      <c r="ST48" s="1443"/>
      <c r="SU48" s="1443"/>
      <c r="SV48" s="1443"/>
      <c r="SW48" s="1443"/>
      <c r="SX48" s="1443"/>
      <c r="SY48" s="1443"/>
      <c r="SZ48" s="1443"/>
      <c r="TA48" s="1443"/>
      <c r="TB48" s="1443"/>
      <c r="TC48" s="1443"/>
      <c r="TD48" s="1443"/>
      <c r="TE48" s="1443"/>
      <c r="TF48" s="1443"/>
      <c r="TG48" s="1443"/>
      <c r="TH48" s="1443"/>
      <c r="TI48" s="1443"/>
      <c r="TJ48" s="1443"/>
      <c r="TK48" s="1443"/>
      <c r="TL48" s="1443"/>
      <c r="TM48" s="1443"/>
      <c r="TN48" s="1443"/>
      <c r="TO48" s="1443"/>
      <c r="TP48" s="1443"/>
      <c r="TQ48" s="1443"/>
      <c r="TR48" s="1443"/>
      <c r="TS48" s="1443"/>
      <c r="TT48" s="1443"/>
      <c r="TU48" s="1443"/>
      <c r="TV48" s="1443"/>
      <c r="TW48" s="1443"/>
      <c r="TX48" s="1443"/>
      <c r="TY48" s="1443"/>
      <c r="TZ48" s="1443"/>
      <c r="UA48" s="1443"/>
      <c r="UB48" s="1443"/>
      <c r="UC48" s="1443"/>
      <c r="UD48" s="1443"/>
      <c r="UE48" s="1443"/>
      <c r="UF48" s="1443"/>
      <c r="UG48" s="1443"/>
      <c r="UH48" s="1443"/>
      <c r="UI48" s="1443"/>
      <c r="UJ48" s="1443"/>
      <c r="UK48" s="1443"/>
      <c r="UL48" s="1443"/>
      <c r="UM48" s="1443"/>
      <c r="UN48" s="1443"/>
      <c r="UO48" s="1443"/>
      <c r="UP48" s="1443"/>
      <c r="UQ48" s="1443"/>
      <c r="UR48" s="1443"/>
      <c r="US48" s="1443"/>
      <c r="UT48" s="1443"/>
      <c r="UU48" s="1443"/>
      <c r="UV48" s="1443"/>
      <c r="UW48" s="1443"/>
      <c r="UX48" s="1443"/>
      <c r="UY48" s="1443"/>
      <c r="UZ48" s="1443"/>
      <c r="VA48" s="1443"/>
      <c r="VB48" s="1443"/>
      <c r="VC48" s="1443"/>
      <c r="VD48" s="1443"/>
      <c r="VE48" s="1443"/>
      <c r="VF48" s="1443"/>
      <c r="VG48" s="1443"/>
      <c r="VH48" s="1443"/>
      <c r="VI48" s="1443"/>
      <c r="VJ48" s="1443"/>
      <c r="VK48" s="1443"/>
      <c r="VL48" s="1443"/>
      <c r="VM48" s="1443"/>
      <c r="VN48" s="1443"/>
      <c r="VO48" s="1443"/>
      <c r="VP48" s="1443"/>
      <c r="VQ48" s="1443"/>
      <c r="VR48" s="1443"/>
      <c r="VS48" s="1443"/>
      <c r="VT48" s="1443"/>
      <c r="VU48" s="1443"/>
      <c r="VV48" s="1443"/>
      <c r="VW48" s="1443"/>
      <c r="VX48" s="1443"/>
      <c r="VY48" s="1443"/>
      <c r="VZ48" s="1443"/>
      <c r="WA48" s="1443"/>
      <c r="WB48" s="1443"/>
      <c r="WC48" s="1443"/>
      <c r="WD48" s="1443"/>
      <c r="WE48" s="1443"/>
      <c r="WF48" s="1443"/>
      <c r="WG48" s="1443"/>
      <c r="WH48" s="1443"/>
      <c r="WI48" s="1443"/>
      <c r="WJ48" s="1443"/>
      <c r="WK48" s="1443"/>
      <c r="WL48" s="1443"/>
      <c r="WM48" s="1443"/>
      <c r="WN48" s="1443"/>
      <c r="WO48" s="1443"/>
      <c r="WP48" s="1443"/>
      <c r="WQ48" s="1443"/>
      <c r="WR48" s="1443"/>
      <c r="WS48" s="1443"/>
      <c r="WT48" s="1443"/>
      <c r="WU48" s="1443"/>
      <c r="WV48" s="1443"/>
      <c r="WW48" s="1443"/>
      <c r="WX48" s="1443"/>
      <c r="WY48" s="1443"/>
      <c r="WZ48" s="1443"/>
      <c r="XA48" s="1443"/>
      <c r="XB48" s="1443"/>
      <c r="XC48" s="1443"/>
      <c r="XD48" s="1443"/>
      <c r="XE48" s="1443"/>
      <c r="XF48" s="1443"/>
      <c r="XG48" s="1443"/>
      <c r="XH48" s="1443"/>
      <c r="XI48" s="1443"/>
      <c r="XJ48" s="1443"/>
      <c r="XK48" s="1443"/>
      <c r="XL48" s="1443"/>
      <c r="XM48" s="1443"/>
      <c r="XN48" s="1443"/>
      <c r="XO48" s="1443"/>
      <c r="XP48" s="1443"/>
      <c r="XQ48" s="1443"/>
      <c r="XR48" s="1443"/>
      <c r="XS48" s="1443"/>
      <c r="XT48" s="1443"/>
      <c r="XU48" s="1443"/>
      <c r="XV48" s="1443"/>
      <c r="XW48" s="1443"/>
      <c r="XX48" s="1443"/>
      <c r="XY48" s="1443"/>
      <c r="XZ48" s="1443"/>
      <c r="YA48" s="1443"/>
      <c r="YB48" s="1443"/>
      <c r="YC48" s="1443"/>
      <c r="YD48" s="1443"/>
      <c r="YE48" s="1443"/>
      <c r="YF48" s="1443"/>
      <c r="YG48" s="1443"/>
      <c r="YH48" s="1443"/>
      <c r="YI48" s="1443"/>
      <c r="YJ48" s="1443"/>
      <c r="YK48" s="1443"/>
      <c r="YL48" s="1443"/>
      <c r="YM48" s="1443"/>
      <c r="YN48" s="1443"/>
      <c r="YO48" s="1443"/>
      <c r="YP48" s="1443"/>
      <c r="YQ48" s="1443"/>
      <c r="YR48" s="1443"/>
      <c r="YS48" s="1443"/>
      <c r="YT48" s="1443"/>
      <c r="YU48" s="1443"/>
      <c r="YV48" s="1443"/>
      <c r="YW48" s="1443"/>
      <c r="YX48" s="1443"/>
      <c r="YY48" s="1443"/>
      <c r="YZ48" s="1443"/>
      <c r="ZA48" s="1443"/>
      <c r="ZB48" s="1443"/>
      <c r="ZC48" s="1443"/>
      <c r="ZD48" s="1443"/>
      <c r="ZE48" s="1443"/>
      <c r="ZF48" s="1443"/>
      <c r="ZG48" s="1443"/>
      <c r="ZH48" s="1443"/>
      <c r="ZI48" s="1443"/>
      <c r="ZJ48" s="1443"/>
      <c r="ZK48" s="1443"/>
      <c r="ZL48" s="1443"/>
      <c r="ZM48" s="1443"/>
      <c r="ZN48" s="1443"/>
      <c r="ZO48" s="1443"/>
      <c r="ZP48" s="1443"/>
      <c r="ZQ48" s="1443"/>
      <c r="ZR48" s="1443"/>
      <c r="ZS48" s="1443"/>
      <c r="ZT48" s="1443"/>
      <c r="ZU48" s="1443"/>
      <c r="ZV48" s="1443"/>
      <c r="ZW48" s="1443"/>
      <c r="ZX48" s="1443"/>
      <c r="ZY48" s="1443"/>
      <c r="ZZ48" s="1443"/>
      <c r="AAA48" s="1443"/>
      <c r="AAB48" s="1443"/>
      <c r="AAC48" s="1443"/>
      <c r="AAD48" s="1443"/>
      <c r="AAE48" s="1443"/>
      <c r="AAF48" s="1443"/>
      <c r="AAG48" s="1443"/>
      <c r="AAH48" s="1443"/>
      <c r="AAI48" s="1443"/>
      <c r="AAJ48" s="1443"/>
      <c r="AAK48" s="1443"/>
      <c r="AAL48" s="1443"/>
      <c r="AAM48" s="1443"/>
      <c r="AAN48" s="1443"/>
      <c r="AAO48" s="1443"/>
      <c r="AAP48" s="1443"/>
      <c r="AAQ48" s="1443"/>
      <c r="AAR48" s="1443"/>
      <c r="AAS48" s="1443"/>
      <c r="AAT48" s="1443"/>
      <c r="AAU48" s="1443"/>
      <c r="AAV48" s="1443"/>
      <c r="AAW48" s="1443"/>
      <c r="AAX48" s="1443"/>
      <c r="AAY48" s="1443"/>
      <c r="AAZ48" s="1443"/>
      <c r="ABA48" s="1443"/>
      <c r="ABB48" s="1443"/>
      <c r="ABC48" s="1443"/>
      <c r="ABD48" s="1443"/>
      <c r="ABE48" s="1443"/>
      <c r="ABF48" s="1443"/>
      <c r="ABG48" s="1443"/>
      <c r="ABH48" s="1443"/>
      <c r="ABI48" s="1443"/>
      <c r="ABJ48" s="1443"/>
      <c r="ABK48" s="1443"/>
      <c r="ABL48" s="1443"/>
      <c r="ABM48" s="1443"/>
      <c r="ABN48" s="1443"/>
      <c r="ABO48" s="1443"/>
      <c r="ABP48" s="1443"/>
      <c r="ABQ48" s="1443"/>
      <c r="ABR48" s="1443"/>
      <c r="ABS48" s="1443"/>
      <c r="ABT48" s="1443"/>
      <c r="ABU48" s="1443"/>
      <c r="ABV48" s="1443"/>
      <c r="ABW48" s="1443"/>
      <c r="ABX48" s="1443"/>
      <c r="ABY48" s="1443"/>
      <c r="ABZ48" s="1443"/>
      <c r="ACA48" s="1443"/>
      <c r="ACB48" s="1443"/>
      <c r="ACC48" s="1443"/>
      <c r="ACD48" s="1443"/>
      <c r="ACE48" s="1443"/>
      <c r="ACF48" s="1443"/>
      <c r="ACG48" s="1443"/>
      <c r="ACH48" s="1443"/>
      <c r="ACI48" s="1443"/>
      <c r="ACJ48" s="1443"/>
      <c r="ACK48" s="1443"/>
      <c r="ACL48" s="1443"/>
      <c r="ACM48" s="1443"/>
      <c r="ACN48" s="1443"/>
      <c r="ACO48" s="1443"/>
      <c r="ACP48" s="1443"/>
      <c r="ACQ48" s="1443"/>
      <c r="ACR48" s="1443"/>
      <c r="ACS48" s="1443"/>
      <c r="ACT48" s="1443"/>
      <c r="ACU48" s="1443"/>
      <c r="ACV48" s="1443"/>
      <c r="ACW48" s="1443"/>
      <c r="ACX48" s="1443"/>
      <c r="ACY48" s="1443"/>
      <c r="ACZ48" s="1443"/>
      <c r="ADA48" s="1443"/>
      <c r="ADB48" s="1443"/>
      <c r="ADC48" s="1443"/>
      <c r="ADD48" s="1443"/>
      <c r="ADE48" s="1443"/>
      <c r="ADF48" s="1443"/>
      <c r="ADG48" s="1443"/>
      <c r="ADH48" s="1443"/>
      <c r="ADI48" s="1443"/>
      <c r="ADJ48" s="1443"/>
      <c r="ADK48" s="1443"/>
      <c r="ADL48" s="1443"/>
      <c r="ADM48" s="1443"/>
      <c r="ADN48" s="1443"/>
      <c r="ADO48" s="1443"/>
      <c r="ADP48" s="1443"/>
      <c r="ADQ48" s="1443"/>
      <c r="ADR48" s="1443"/>
      <c r="ADS48" s="1443"/>
      <c r="ADT48" s="1443"/>
      <c r="ADU48" s="1443"/>
      <c r="ADV48" s="1443"/>
      <c r="ADW48" s="1443"/>
      <c r="ADX48" s="1443"/>
      <c r="ADY48" s="1443"/>
      <c r="ADZ48" s="1443"/>
      <c r="AEA48" s="1443"/>
      <c r="AEB48" s="1443"/>
      <c r="AEC48" s="1443"/>
      <c r="AED48" s="1443"/>
      <c r="AEE48" s="1443"/>
      <c r="AEF48" s="1443"/>
      <c r="AEG48" s="1443"/>
      <c r="AEH48" s="1443"/>
      <c r="AEI48" s="1443"/>
      <c r="AEJ48" s="1443"/>
      <c r="AEK48" s="1443"/>
      <c r="AEL48" s="1443"/>
      <c r="AEM48" s="1443"/>
      <c r="AEN48" s="1443"/>
      <c r="AEO48" s="1443"/>
      <c r="AEP48" s="1443"/>
      <c r="AEQ48" s="1443"/>
      <c r="AER48" s="1443"/>
      <c r="AES48" s="1443"/>
      <c r="AET48" s="1443"/>
      <c r="AEU48" s="1443"/>
      <c r="AEV48" s="1443"/>
      <c r="AEW48" s="1443"/>
      <c r="AEX48" s="1443"/>
      <c r="AEY48" s="1443"/>
      <c r="AEZ48" s="1443"/>
      <c r="AFA48" s="1443"/>
      <c r="AFB48" s="1443"/>
      <c r="AFC48" s="1443"/>
      <c r="AFD48" s="1443"/>
      <c r="AFE48" s="1443"/>
      <c r="AFF48" s="1443"/>
      <c r="AFG48" s="1443"/>
      <c r="AFH48" s="1443"/>
      <c r="AFI48" s="1443"/>
      <c r="AFJ48" s="1443"/>
      <c r="AFK48" s="1443"/>
      <c r="AFL48" s="1443"/>
      <c r="AFM48" s="1443"/>
      <c r="AFN48" s="1443"/>
      <c r="AFO48" s="1443"/>
      <c r="AFP48" s="1443"/>
      <c r="AFQ48" s="1443"/>
      <c r="AFR48" s="1443"/>
      <c r="AFS48" s="1443"/>
      <c r="AFT48" s="1443"/>
      <c r="AFU48" s="1443"/>
      <c r="AFV48" s="1443"/>
      <c r="AFW48" s="1443"/>
      <c r="AFX48" s="1443"/>
      <c r="AFY48" s="1443"/>
      <c r="AFZ48" s="1443"/>
      <c r="AGA48" s="1443"/>
      <c r="AGB48" s="1443"/>
      <c r="AGC48" s="1443"/>
      <c r="AGD48" s="1443"/>
      <c r="AGE48" s="1443"/>
      <c r="AGF48" s="1443"/>
      <c r="AGG48" s="1443"/>
      <c r="AGH48" s="1443"/>
      <c r="AGI48" s="1443"/>
      <c r="AGJ48" s="1443"/>
      <c r="AGK48" s="1443"/>
      <c r="AGL48" s="1443"/>
      <c r="AGM48" s="1443"/>
      <c r="AGN48" s="1443"/>
      <c r="AGO48" s="1443"/>
      <c r="AGP48" s="1443"/>
      <c r="AGQ48" s="1443"/>
      <c r="AGR48" s="1443"/>
      <c r="AGS48" s="1443"/>
      <c r="AGT48" s="1443"/>
      <c r="AGU48" s="1443"/>
      <c r="AGV48" s="1443"/>
      <c r="AGW48" s="1443"/>
      <c r="AGX48" s="1443"/>
      <c r="AGY48" s="1443"/>
      <c r="AGZ48" s="1443"/>
      <c r="AHA48" s="1443"/>
      <c r="AHB48" s="1443"/>
      <c r="AHC48" s="1443"/>
      <c r="AHD48" s="1443"/>
      <c r="AHE48" s="1443"/>
      <c r="AHF48" s="1443"/>
      <c r="AHG48" s="1443"/>
      <c r="AHH48" s="1443"/>
      <c r="AHI48" s="1443"/>
      <c r="AHJ48" s="1443"/>
      <c r="AHK48" s="1443"/>
      <c r="AHL48" s="1443"/>
      <c r="AHM48" s="1443"/>
      <c r="AHN48" s="1443"/>
      <c r="AHO48" s="1443"/>
      <c r="AHP48" s="1443"/>
      <c r="AHQ48" s="1443"/>
      <c r="AHR48" s="1443"/>
      <c r="AHS48" s="1443"/>
      <c r="AHT48" s="1443"/>
      <c r="AHU48" s="1443"/>
      <c r="AHV48" s="1443"/>
      <c r="AHW48" s="1443"/>
      <c r="AHX48" s="1443"/>
      <c r="AHY48" s="1443"/>
      <c r="AHZ48" s="1443"/>
      <c r="AIA48" s="1443"/>
      <c r="AIB48" s="1443"/>
      <c r="AIC48" s="1443"/>
      <c r="AID48" s="1443"/>
      <c r="AIE48" s="1443"/>
      <c r="AIF48" s="1443"/>
      <c r="AIG48" s="1443"/>
      <c r="AIH48" s="1443"/>
      <c r="AII48" s="1443"/>
      <c r="AIJ48" s="1443"/>
      <c r="AIK48" s="1443"/>
      <c r="AIL48" s="1443"/>
      <c r="AIM48" s="1443"/>
      <c r="AIN48" s="1443"/>
      <c r="AIO48" s="1443"/>
      <c r="AIP48" s="1443"/>
      <c r="AIQ48" s="1443"/>
      <c r="AIR48" s="1443"/>
      <c r="AIS48" s="1443"/>
      <c r="AIT48" s="1443"/>
      <c r="AIU48" s="1443"/>
      <c r="AIV48" s="1443"/>
      <c r="AIW48" s="1443"/>
      <c r="AIX48" s="1443"/>
      <c r="AIY48" s="1443"/>
      <c r="AIZ48" s="1443"/>
      <c r="AJA48" s="1443"/>
      <c r="AJB48" s="1443"/>
      <c r="AJC48" s="1443"/>
      <c r="AJD48" s="1443"/>
      <c r="AJE48" s="1443"/>
      <c r="AJF48" s="1443"/>
      <c r="AJG48" s="1443"/>
      <c r="AJH48" s="1443"/>
      <c r="AJI48" s="1443"/>
      <c r="AJJ48" s="1443"/>
      <c r="AJK48" s="1443"/>
      <c r="AJL48" s="1443"/>
      <c r="AJM48" s="1443"/>
      <c r="AJN48" s="1443"/>
      <c r="AJO48" s="1443"/>
      <c r="AJP48" s="1443"/>
      <c r="AJQ48" s="1443"/>
      <c r="AJR48" s="1443"/>
      <c r="AJS48" s="1443"/>
      <c r="AJT48" s="1443"/>
      <c r="AJU48" s="1443"/>
      <c r="AJV48" s="1443"/>
      <c r="AJW48" s="1443"/>
      <c r="AJX48" s="1443"/>
      <c r="AJY48" s="1443"/>
      <c r="AJZ48" s="1443"/>
      <c r="AKA48" s="1443"/>
      <c r="AKB48" s="1443"/>
      <c r="AKC48" s="1443"/>
      <c r="AKD48" s="1443"/>
      <c r="AKE48" s="1443"/>
      <c r="AKF48" s="1443"/>
      <c r="AKG48" s="1443"/>
      <c r="AKH48" s="1443"/>
      <c r="AKI48" s="1443"/>
      <c r="AKJ48" s="1443"/>
      <c r="AKK48" s="1443"/>
      <c r="AKL48" s="1443"/>
      <c r="AKM48" s="1443"/>
      <c r="AKN48" s="1443"/>
      <c r="AKO48" s="1443"/>
      <c r="AKP48" s="1443"/>
      <c r="AKQ48" s="1443"/>
      <c r="AKR48" s="1443"/>
      <c r="AKS48" s="1443"/>
      <c r="AKT48" s="1443"/>
      <c r="AKU48" s="1443"/>
      <c r="AKV48" s="1443"/>
      <c r="AKW48" s="1443"/>
      <c r="AKX48" s="1443"/>
      <c r="AKY48" s="1443"/>
      <c r="AKZ48" s="1443"/>
      <c r="ALA48" s="1443"/>
      <c r="ALB48" s="1443"/>
      <c r="ALC48" s="1443"/>
      <c r="ALD48" s="1443"/>
      <c r="ALE48" s="1443"/>
      <c r="ALF48" s="1443"/>
      <c r="ALG48" s="1443"/>
      <c r="ALH48" s="1443"/>
      <c r="ALI48" s="1443"/>
      <c r="ALJ48" s="1443"/>
      <c r="ALK48" s="1443"/>
      <c r="ALL48" s="1443"/>
      <c r="ALM48" s="1443"/>
      <c r="ALN48" s="1443"/>
      <c r="ALO48" s="1443"/>
      <c r="ALP48" s="1443"/>
      <c r="ALQ48" s="1443"/>
      <c r="ALR48" s="1443"/>
      <c r="ALS48" s="1443"/>
      <c r="ALT48" s="1443"/>
      <c r="ALU48" s="1443"/>
      <c r="ALV48" s="1443"/>
      <c r="ALW48" s="1443"/>
      <c r="ALX48" s="1443"/>
      <c r="ALY48" s="1443"/>
      <c r="ALZ48" s="1443"/>
      <c r="AMA48" s="1443"/>
      <c r="AMB48" s="1443"/>
      <c r="AMC48" s="1443"/>
      <c r="AMD48" s="1443"/>
      <c r="AME48" s="1443"/>
      <c r="AMF48" s="1443"/>
      <c r="AMG48" s="1443"/>
      <c r="AMH48" s="1443"/>
      <c r="AMI48" s="1443"/>
      <c r="AMJ48" s="1443"/>
      <c r="AMK48" s="1443"/>
      <c r="AML48" s="1443"/>
      <c r="AMM48" s="1443"/>
      <c r="AMN48" s="1443"/>
      <c r="AMO48" s="1443"/>
      <c r="AMP48" s="1443"/>
      <c r="AMQ48" s="1443"/>
      <c r="AMR48" s="1443"/>
      <c r="AMS48" s="1443"/>
      <c r="AMT48" s="1443"/>
      <c r="AMU48" s="1443"/>
      <c r="AMV48" s="1443"/>
      <c r="AMW48" s="1443"/>
      <c r="AMX48" s="1443"/>
      <c r="AMY48" s="1443"/>
      <c r="AMZ48" s="1443"/>
      <c r="ANA48" s="1443"/>
      <c r="ANB48" s="1443"/>
      <c r="ANC48" s="1443"/>
      <c r="AND48" s="1443"/>
      <c r="ANE48" s="1443"/>
      <c r="ANF48" s="1443"/>
      <c r="ANG48" s="1443"/>
      <c r="ANH48" s="1443"/>
      <c r="ANI48" s="1443"/>
      <c r="ANJ48" s="1443"/>
      <c r="ANK48" s="1443"/>
      <c r="ANL48" s="1443"/>
      <c r="ANM48" s="1443"/>
      <c r="ANN48" s="1443"/>
      <c r="ANO48" s="1443"/>
      <c r="ANP48" s="1443"/>
      <c r="ANQ48" s="1443"/>
      <c r="ANR48" s="1443"/>
      <c r="ANS48" s="1443"/>
      <c r="ANT48" s="1443"/>
      <c r="ANU48" s="1443"/>
      <c r="ANV48" s="1443"/>
      <c r="ANW48" s="1443"/>
      <c r="ANX48" s="1443"/>
      <c r="ANY48" s="1443"/>
      <c r="ANZ48" s="1443"/>
      <c r="AOA48" s="1443"/>
      <c r="AOB48" s="1443"/>
      <c r="AOC48" s="1443"/>
      <c r="AOD48" s="1443"/>
      <c r="AOE48" s="1443"/>
      <c r="AOF48" s="1443"/>
      <c r="AOG48" s="1443"/>
      <c r="AOH48" s="1443"/>
      <c r="AOI48" s="1443"/>
      <c r="AOJ48" s="1443"/>
      <c r="AOK48" s="1443"/>
      <c r="AOL48" s="1443"/>
      <c r="AOM48" s="1443"/>
      <c r="AON48" s="1443"/>
      <c r="AOO48" s="1443"/>
      <c r="AOP48" s="1443"/>
      <c r="AOQ48" s="1443"/>
      <c r="AOR48" s="1443"/>
      <c r="AOS48" s="1443"/>
      <c r="AOT48" s="1443"/>
      <c r="AOU48" s="1443"/>
      <c r="AOV48" s="1443"/>
      <c r="AOW48" s="1443"/>
      <c r="AOX48" s="1443"/>
      <c r="AOY48" s="1443"/>
      <c r="AOZ48" s="1443"/>
      <c r="APA48" s="1443"/>
      <c r="APB48" s="1443"/>
      <c r="APC48" s="1443"/>
      <c r="APD48" s="1443"/>
      <c r="APE48" s="1443"/>
      <c r="APF48" s="1443"/>
      <c r="APG48" s="1443"/>
      <c r="APH48" s="1443"/>
      <c r="API48" s="1443"/>
      <c r="APJ48" s="1443"/>
      <c r="APK48" s="1443"/>
      <c r="APL48" s="1443"/>
      <c r="APM48" s="1443"/>
      <c r="APN48" s="1443"/>
      <c r="APO48" s="1443"/>
      <c r="APP48" s="1443"/>
      <c r="APQ48" s="1443"/>
      <c r="APR48" s="1443"/>
      <c r="APS48" s="1443"/>
      <c r="APT48" s="1443"/>
      <c r="APU48" s="1443"/>
      <c r="APV48" s="1443"/>
      <c r="APW48" s="1443"/>
      <c r="APX48" s="1443"/>
      <c r="APY48" s="1443"/>
      <c r="APZ48" s="1443"/>
      <c r="AQA48" s="1443"/>
      <c r="AQB48" s="1443"/>
      <c r="AQC48" s="1443"/>
      <c r="AQD48" s="1443"/>
      <c r="AQE48" s="1443"/>
      <c r="AQF48" s="1443"/>
      <c r="AQG48" s="1443"/>
      <c r="AQH48" s="1443"/>
      <c r="AQI48" s="1443"/>
      <c r="AQJ48" s="1443"/>
      <c r="AQK48" s="1443"/>
      <c r="AQL48" s="1443"/>
      <c r="AQM48" s="1443"/>
      <c r="AQN48" s="1443"/>
      <c r="AQO48" s="1443"/>
      <c r="AQP48" s="1443"/>
      <c r="AQQ48" s="1443"/>
      <c r="AQR48" s="1443"/>
      <c r="AQS48" s="1443"/>
      <c r="AQT48" s="1443"/>
      <c r="AQU48" s="1443"/>
      <c r="AQV48" s="1443"/>
      <c r="AQW48" s="1443"/>
      <c r="AQX48" s="1443"/>
      <c r="AQY48" s="1443"/>
      <c r="AQZ48" s="1443"/>
      <c r="ARA48" s="1443"/>
      <c r="ARB48" s="1443"/>
      <c r="ARC48" s="1443"/>
      <c r="ARD48" s="1443"/>
      <c r="ARE48" s="1443"/>
      <c r="ARF48" s="1443"/>
      <c r="ARG48" s="1443"/>
      <c r="ARH48" s="1443"/>
      <c r="ARI48" s="1443"/>
      <c r="ARJ48" s="1443"/>
      <c r="ARK48" s="1443"/>
      <c r="ARL48" s="1443"/>
      <c r="ARM48" s="1443"/>
      <c r="ARN48" s="1443"/>
      <c r="ARO48" s="1443"/>
      <c r="ARP48" s="1443"/>
      <c r="ARQ48" s="1443"/>
      <c r="ARR48" s="1443"/>
      <c r="ARS48" s="1443"/>
      <c r="ART48" s="1443"/>
      <c r="ARU48" s="1443"/>
      <c r="ARV48" s="1443"/>
      <c r="ARW48" s="1443"/>
      <c r="ARX48" s="1443"/>
      <c r="ARY48" s="1443"/>
      <c r="ARZ48" s="1443"/>
      <c r="ASA48" s="1443"/>
      <c r="ASB48" s="1443"/>
      <c r="ASC48" s="1443"/>
      <c r="ASD48" s="1443"/>
      <c r="ASE48" s="1443"/>
      <c r="ASF48" s="1443"/>
      <c r="ASG48" s="1443"/>
      <c r="ASH48" s="1443"/>
      <c r="ASI48" s="1443"/>
      <c r="ASJ48" s="1443"/>
      <c r="ASK48" s="1443"/>
      <c r="ASL48" s="1443"/>
      <c r="ASM48" s="1443"/>
      <c r="ASN48" s="1443"/>
      <c r="ASO48" s="1443"/>
      <c r="ASP48" s="1443"/>
      <c r="ASQ48" s="1443"/>
      <c r="ASR48" s="1443"/>
      <c r="ASS48" s="1443"/>
      <c r="AST48" s="1443"/>
      <c r="ASU48" s="1443"/>
      <c r="ASV48" s="1443"/>
      <c r="ASW48" s="1443"/>
      <c r="ASX48" s="1443"/>
      <c r="ASY48" s="1443"/>
      <c r="ASZ48" s="1443"/>
      <c r="ATA48" s="1443"/>
      <c r="ATB48" s="1443"/>
      <c r="ATC48" s="1443"/>
      <c r="ATD48" s="1443"/>
      <c r="ATE48" s="1443"/>
      <c r="ATF48" s="1443"/>
      <c r="ATG48" s="1443"/>
      <c r="ATH48" s="1443"/>
      <c r="ATI48" s="1443"/>
      <c r="ATJ48" s="1443"/>
      <c r="ATK48" s="1443"/>
      <c r="ATL48" s="1443"/>
      <c r="ATM48" s="1443"/>
      <c r="ATN48" s="1443"/>
      <c r="ATO48" s="1443"/>
      <c r="ATP48" s="1443"/>
      <c r="ATQ48" s="1443"/>
      <c r="ATR48" s="1443"/>
      <c r="ATS48" s="1443"/>
      <c r="ATT48" s="1443"/>
      <c r="ATU48" s="1443"/>
      <c r="ATV48" s="1443"/>
      <c r="ATW48" s="1443"/>
      <c r="ATX48" s="1443"/>
      <c r="ATY48" s="1443"/>
      <c r="ATZ48" s="1443"/>
      <c r="AUA48" s="1443"/>
      <c r="AUB48" s="1443"/>
      <c r="AUC48" s="1443"/>
      <c r="AUD48" s="1443"/>
      <c r="AUE48" s="1443"/>
      <c r="AUF48" s="1443"/>
      <c r="AUG48" s="1443"/>
      <c r="AUH48" s="1443"/>
      <c r="AUI48" s="1443"/>
      <c r="AUJ48" s="1443"/>
      <c r="AUK48" s="1443"/>
      <c r="AUL48" s="1443"/>
      <c r="AUM48" s="1443"/>
      <c r="AUN48" s="1443"/>
      <c r="AUO48" s="1443"/>
      <c r="AUP48" s="1443"/>
      <c r="AUQ48" s="1443"/>
      <c r="AUR48" s="1443"/>
      <c r="AUS48" s="1443"/>
      <c r="AUT48" s="1443"/>
      <c r="AUU48" s="1443"/>
      <c r="AUV48" s="1443"/>
      <c r="AUW48" s="1443"/>
      <c r="AUX48" s="1443"/>
      <c r="AUY48" s="1443"/>
      <c r="AUZ48" s="1443"/>
      <c r="AVA48" s="1443"/>
      <c r="AVB48" s="1443"/>
      <c r="AVC48" s="1443"/>
      <c r="AVD48" s="1443"/>
      <c r="AVE48" s="1443"/>
      <c r="AVF48" s="1443"/>
      <c r="AVG48" s="1443"/>
      <c r="AVH48" s="1443"/>
      <c r="AVI48" s="1443"/>
      <c r="AVJ48" s="1443"/>
      <c r="AVK48" s="1443"/>
      <c r="AVL48" s="1443"/>
      <c r="AVM48" s="1443"/>
      <c r="AVN48" s="1443"/>
      <c r="AVO48" s="1443"/>
      <c r="AVP48" s="1443"/>
      <c r="AVQ48" s="1443"/>
      <c r="AVR48" s="1443"/>
      <c r="AVS48" s="1443"/>
      <c r="AVT48" s="1443"/>
      <c r="AVU48" s="1443"/>
      <c r="AVV48" s="1443"/>
      <c r="AVW48" s="1443"/>
      <c r="AVX48" s="1443"/>
      <c r="AVY48" s="1443"/>
      <c r="AVZ48" s="1443"/>
      <c r="AWA48" s="1443"/>
      <c r="AWB48" s="1443"/>
      <c r="AWC48" s="1443"/>
      <c r="AWD48" s="1443"/>
      <c r="AWE48" s="1443"/>
      <c r="AWF48" s="1443"/>
      <c r="AWG48" s="1443"/>
      <c r="AWH48" s="1443"/>
      <c r="AWI48" s="1443"/>
      <c r="AWJ48" s="1443"/>
      <c r="AWK48" s="1443"/>
      <c r="AWL48" s="1443"/>
      <c r="AWM48" s="1443"/>
      <c r="AWN48" s="1443"/>
      <c r="AWO48" s="1443"/>
      <c r="AWP48" s="1443"/>
      <c r="AWQ48" s="1443"/>
      <c r="AWR48" s="1443"/>
      <c r="AWS48" s="1443"/>
      <c r="AWT48" s="1443"/>
      <c r="AWU48" s="1443"/>
      <c r="AWV48" s="1443"/>
      <c r="AWW48" s="1443"/>
      <c r="AWX48" s="1443"/>
      <c r="AWY48" s="1443"/>
      <c r="AWZ48" s="1443"/>
      <c r="AXA48" s="1443"/>
      <c r="AXB48" s="1443"/>
      <c r="AXC48" s="1443"/>
      <c r="AXD48" s="1443"/>
      <c r="AXE48" s="1443"/>
      <c r="AXF48" s="1443"/>
      <c r="AXG48" s="1443"/>
      <c r="AXH48" s="1443"/>
      <c r="AXI48" s="1443"/>
      <c r="AXJ48" s="1443"/>
      <c r="AXK48" s="1443"/>
      <c r="AXL48" s="1443"/>
      <c r="AXM48" s="1443"/>
      <c r="AXN48" s="1443"/>
      <c r="AXO48" s="1443"/>
      <c r="AXP48" s="1443"/>
      <c r="AXQ48" s="1443"/>
      <c r="AXR48" s="1443"/>
      <c r="AXS48" s="1443"/>
      <c r="AXT48" s="1443"/>
      <c r="AXU48" s="1443"/>
      <c r="AXV48" s="1443"/>
      <c r="AXW48" s="1443"/>
      <c r="AXX48" s="1443"/>
      <c r="AXY48" s="1443"/>
      <c r="AXZ48" s="1443"/>
      <c r="AYA48" s="1443"/>
      <c r="AYB48" s="1443"/>
      <c r="AYC48" s="1443"/>
      <c r="AYD48" s="1443"/>
      <c r="AYE48" s="1443"/>
      <c r="AYF48" s="1443"/>
      <c r="AYG48" s="1443"/>
      <c r="AYH48" s="1443"/>
      <c r="AYI48" s="1443"/>
      <c r="AYJ48" s="1443"/>
      <c r="AYK48" s="1443"/>
      <c r="AYL48" s="1443"/>
      <c r="AYM48" s="1443"/>
      <c r="AYN48" s="1443"/>
      <c r="AYO48" s="1443"/>
      <c r="AYP48" s="1443"/>
      <c r="AYQ48" s="1443"/>
      <c r="AYR48" s="1443"/>
      <c r="AYS48" s="1443"/>
      <c r="AYT48" s="1443"/>
      <c r="AYU48" s="1443"/>
      <c r="AYV48" s="1443"/>
      <c r="AYW48" s="1443"/>
      <c r="AYX48" s="1443"/>
      <c r="AYY48" s="1443"/>
      <c r="AYZ48" s="1443"/>
      <c r="AZA48" s="1443"/>
      <c r="AZB48" s="1443"/>
      <c r="AZC48" s="1443"/>
      <c r="AZD48" s="1443"/>
      <c r="AZE48" s="1443"/>
      <c r="AZF48" s="1443"/>
      <c r="AZG48" s="1443"/>
      <c r="AZH48" s="1443"/>
      <c r="AZI48" s="1443"/>
      <c r="AZJ48" s="1443"/>
      <c r="AZK48" s="1443"/>
      <c r="AZL48" s="1443"/>
      <c r="AZM48" s="1443"/>
      <c r="AZN48" s="1443"/>
      <c r="AZO48" s="1443"/>
      <c r="AZP48" s="1443"/>
      <c r="AZQ48" s="1443"/>
      <c r="AZR48" s="1443"/>
      <c r="AZS48" s="1443"/>
      <c r="AZT48" s="1443"/>
      <c r="AZU48" s="1443"/>
      <c r="AZV48" s="1443"/>
      <c r="AZW48" s="1443"/>
      <c r="AZX48" s="1443"/>
      <c r="AZY48" s="1443"/>
      <c r="AZZ48" s="1443"/>
      <c r="BAA48" s="1443"/>
      <c r="BAB48" s="1443"/>
      <c r="BAC48" s="1443"/>
      <c r="BAD48" s="1443"/>
      <c r="BAE48" s="1443"/>
      <c r="BAF48" s="1443"/>
      <c r="BAG48" s="1443"/>
      <c r="BAH48" s="1443"/>
      <c r="BAI48" s="1443"/>
      <c r="BAJ48" s="1443"/>
      <c r="BAK48" s="1443"/>
      <c r="BAL48" s="1443"/>
      <c r="BAM48" s="1443"/>
      <c r="BAN48" s="1443"/>
      <c r="BAO48" s="1443"/>
      <c r="BAP48" s="1443"/>
      <c r="BAQ48" s="1443"/>
      <c r="BAR48" s="1443"/>
      <c r="BAS48" s="1443"/>
      <c r="BAT48" s="1443"/>
      <c r="BAU48" s="1443"/>
      <c r="BAV48" s="1443"/>
      <c r="BAW48" s="1443"/>
      <c r="BAX48" s="1443"/>
      <c r="BAY48" s="1443"/>
      <c r="BAZ48" s="1443"/>
      <c r="BBA48" s="1443"/>
      <c r="BBB48" s="1443"/>
      <c r="BBC48" s="1443"/>
      <c r="BBD48" s="1443"/>
      <c r="BBE48" s="1443"/>
      <c r="BBF48" s="1443"/>
      <c r="BBG48" s="1443"/>
      <c r="BBH48" s="1443"/>
      <c r="BBI48" s="1443"/>
      <c r="BBJ48" s="1443"/>
      <c r="BBK48" s="1443"/>
      <c r="BBL48" s="1443"/>
      <c r="BBM48" s="1443"/>
      <c r="BBN48" s="1443"/>
      <c r="BBO48" s="1443"/>
      <c r="BBP48" s="1443"/>
      <c r="BBQ48" s="1443"/>
      <c r="BBR48" s="1443"/>
      <c r="BBS48" s="1443"/>
      <c r="BBT48" s="1443"/>
      <c r="BBU48" s="1443"/>
      <c r="BBV48" s="1443"/>
      <c r="BBW48" s="1443"/>
      <c r="BBX48" s="1443"/>
      <c r="BBY48" s="1443"/>
      <c r="BBZ48" s="1443"/>
      <c r="BCA48" s="1443"/>
      <c r="BCB48" s="1443"/>
      <c r="BCC48" s="1443"/>
      <c r="BCD48" s="1443"/>
      <c r="BCE48" s="1443"/>
      <c r="BCF48" s="1443"/>
      <c r="BCG48" s="1443"/>
      <c r="BCH48" s="1443"/>
      <c r="BCI48" s="1443"/>
      <c r="BCJ48" s="1443"/>
      <c r="BCK48" s="1443"/>
      <c r="BCL48" s="1443"/>
      <c r="BCM48" s="1443"/>
      <c r="BCN48" s="1443"/>
      <c r="BCO48" s="1443"/>
      <c r="BCP48" s="1443"/>
      <c r="BCQ48" s="1443"/>
      <c r="BCR48" s="1443"/>
      <c r="BCS48" s="1443"/>
      <c r="BCT48" s="1443"/>
      <c r="BCU48" s="1443"/>
      <c r="BCV48" s="1443"/>
      <c r="BCW48" s="1443"/>
      <c r="BCX48" s="1443"/>
      <c r="BCY48" s="1443"/>
      <c r="BCZ48" s="1443"/>
      <c r="BDA48" s="1443"/>
      <c r="BDB48" s="1443"/>
      <c r="BDC48" s="1443"/>
      <c r="BDD48" s="1443"/>
      <c r="BDE48" s="1443"/>
      <c r="BDF48" s="1443"/>
      <c r="BDG48" s="1443"/>
      <c r="BDH48" s="1443"/>
      <c r="BDI48" s="1443"/>
      <c r="BDJ48" s="1443"/>
      <c r="BDK48" s="1443"/>
      <c r="BDL48" s="1443"/>
      <c r="BDM48" s="1443"/>
      <c r="BDN48" s="1443"/>
      <c r="BDO48" s="1443"/>
      <c r="BDP48" s="1443"/>
      <c r="BDQ48" s="1443"/>
      <c r="BDR48" s="1443"/>
      <c r="BDS48" s="1443"/>
      <c r="BDT48" s="1443"/>
      <c r="BDU48" s="1443"/>
      <c r="BDV48" s="1443"/>
      <c r="BDW48" s="1443"/>
      <c r="BDX48" s="1443"/>
      <c r="BDY48" s="1443"/>
      <c r="BDZ48" s="1443"/>
      <c r="BEA48" s="1443"/>
      <c r="BEB48" s="1443"/>
      <c r="BEC48" s="1443"/>
      <c r="BED48" s="1443"/>
      <c r="BEE48" s="1443"/>
      <c r="BEF48" s="1443"/>
      <c r="BEG48" s="1443"/>
      <c r="BEH48" s="1443"/>
      <c r="BEI48" s="1443"/>
      <c r="BEJ48" s="1443"/>
      <c r="BEK48" s="1443"/>
      <c r="BEL48" s="1443"/>
      <c r="BEM48" s="1443"/>
      <c r="BEN48" s="1443"/>
      <c r="BEO48" s="1443"/>
      <c r="BEP48" s="1443"/>
      <c r="BEQ48" s="1443"/>
      <c r="BER48" s="1443"/>
      <c r="BES48" s="1443"/>
      <c r="BET48" s="1443"/>
      <c r="BEU48" s="1443"/>
      <c r="BEV48" s="1443"/>
      <c r="BEW48" s="1443"/>
      <c r="BEX48" s="1443"/>
      <c r="BEY48" s="1443"/>
      <c r="BEZ48" s="1443"/>
      <c r="BFA48" s="1443"/>
      <c r="BFB48" s="1443"/>
      <c r="BFC48" s="1443"/>
      <c r="BFD48" s="1443"/>
      <c r="BFE48" s="1443"/>
      <c r="BFF48" s="1443"/>
      <c r="BFG48" s="1443"/>
      <c r="BFH48" s="1443"/>
      <c r="BFI48" s="1443"/>
      <c r="BFJ48" s="1443"/>
      <c r="BFK48" s="1443"/>
      <c r="BFL48" s="1443"/>
      <c r="BFM48" s="1443"/>
      <c r="BFN48" s="1443"/>
      <c r="BFO48" s="1443"/>
      <c r="BFP48" s="1443"/>
      <c r="BFQ48" s="1443"/>
      <c r="BFR48" s="1443"/>
      <c r="BFS48" s="1443"/>
      <c r="BFT48" s="1443"/>
      <c r="BFU48" s="1443"/>
      <c r="BFV48" s="1443"/>
      <c r="BFW48" s="1443"/>
      <c r="BFX48" s="1443"/>
      <c r="BFY48" s="1443"/>
      <c r="BFZ48" s="1443"/>
      <c r="BGA48" s="1443"/>
      <c r="BGB48" s="1443"/>
      <c r="BGC48" s="1443"/>
      <c r="BGD48" s="1443"/>
      <c r="BGE48" s="1443"/>
      <c r="BGF48" s="1443"/>
      <c r="BGG48" s="1443"/>
      <c r="BGH48" s="1443"/>
      <c r="BGI48" s="1443"/>
      <c r="BGJ48" s="1443"/>
      <c r="BGK48" s="1443"/>
      <c r="BGL48" s="1443"/>
      <c r="BGM48" s="1443"/>
      <c r="BGN48" s="1443"/>
      <c r="BGO48" s="1443"/>
      <c r="BGP48" s="1443"/>
      <c r="BGQ48" s="1443"/>
      <c r="BGR48" s="1443"/>
      <c r="BGS48" s="1443"/>
      <c r="BGT48" s="1443"/>
      <c r="BGU48" s="1443"/>
      <c r="BGV48" s="1443"/>
      <c r="BGW48" s="1443"/>
      <c r="BGX48" s="1443"/>
      <c r="BGY48" s="1443"/>
      <c r="BGZ48" s="1443"/>
      <c r="BHA48" s="1443"/>
      <c r="BHB48" s="1443"/>
      <c r="BHC48" s="1443"/>
      <c r="BHD48" s="1443"/>
      <c r="BHE48" s="1443"/>
      <c r="BHF48" s="1443"/>
      <c r="BHG48" s="1443"/>
      <c r="BHH48" s="1443"/>
      <c r="BHI48" s="1443"/>
      <c r="BHJ48" s="1443"/>
      <c r="BHK48" s="1443"/>
      <c r="BHL48" s="1443"/>
      <c r="BHM48" s="1443"/>
      <c r="BHN48" s="1443"/>
      <c r="BHO48" s="1443"/>
      <c r="BHP48" s="1443"/>
      <c r="BHQ48" s="1443"/>
      <c r="BHR48" s="1443"/>
      <c r="BHS48" s="1443"/>
      <c r="BHT48" s="1443"/>
      <c r="BHU48" s="1443"/>
      <c r="BHV48" s="1443"/>
      <c r="BHW48" s="1443"/>
      <c r="BHX48" s="1443"/>
      <c r="BHY48" s="1443"/>
      <c r="BHZ48" s="1443"/>
      <c r="BIA48" s="1443"/>
      <c r="BIB48" s="1443"/>
      <c r="BIC48" s="1443"/>
      <c r="BID48" s="1443"/>
      <c r="BIE48" s="1443"/>
      <c r="BIF48" s="1443"/>
      <c r="BIG48" s="1443"/>
      <c r="BIH48" s="1443"/>
      <c r="BII48" s="1443"/>
      <c r="BIJ48" s="1443"/>
      <c r="BIK48" s="1443"/>
      <c r="BIL48" s="1443"/>
      <c r="BIM48" s="1443"/>
      <c r="BIN48" s="1443"/>
      <c r="BIO48" s="1443"/>
      <c r="BIP48" s="1443"/>
      <c r="BIQ48" s="1443"/>
      <c r="BIR48" s="1443"/>
      <c r="BIS48" s="1443"/>
      <c r="BIT48" s="1443"/>
      <c r="BIU48" s="1443"/>
      <c r="BIV48" s="1443"/>
      <c r="BIW48" s="1443"/>
      <c r="BIX48" s="1443"/>
      <c r="BIY48" s="1443"/>
      <c r="BIZ48" s="1443"/>
      <c r="BJA48" s="1443"/>
      <c r="BJB48" s="1443"/>
      <c r="BJC48" s="1443"/>
      <c r="BJD48" s="1443"/>
      <c r="BJE48" s="1443"/>
      <c r="BJF48" s="1443"/>
      <c r="BJG48" s="1443"/>
      <c r="BJH48" s="1443"/>
      <c r="BJI48" s="1443"/>
      <c r="BJJ48" s="1443"/>
      <c r="BJK48" s="1443"/>
      <c r="BJL48" s="1443"/>
      <c r="BJM48" s="1443"/>
      <c r="BJN48" s="1443"/>
      <c r="BJO48" s="1443"/>
      <c r="BJP48" s="1443"/>
      <c r="BJQ48" s="1443"/>
      <c r="BJR48" s="1443"/>
      <c r="BJS48" s="1443"/>
      <c r="BJT48" s="1443"/>
      <c r="BJU48" s="1443"/>
      <c r="BJV48" s="1443"/>
      <c r="BJW48" s="1443"/>
      <c r="BJX48" s="1443"/>
      <c r="BJY48" s="1443"/>
      <c r="BJZ48" s="1443"/>
      <c r="BKA48" s="1443"/>
      <c r="BKB48" s="1443"/>
      <c r="BKC48" s="1443"/>
      <c r="BKD48" s="1443"/>
      <c r="BKE48" s="1443"/>
      <c r="BKF48" s="1443"/>
      <c r="BKG48" s="1443"/>
      <c r="BKH48" s="1443"/>
      <c r="BKI48" s="1443"/>
      <c r="BKJ48" s="1443"/>
      <c r="BKK48" s="1443"/>
      <c r="BKL48" s="1443"/>
      <c r="BKM48" s="1443"/>
      <c r="BKN48" s="1443"/>
      <c r="BKO48" s="1443"/>
      <c r="BKP48" s="1443"/>
      <c r="BKQ48" s="1443"/>
      <c r="BKR48" s="1443"/>
      <c r="BKS48" s="1443"/>
      <c r="BKT48" s="1443"/>
      <c r="BKU48" s="1443"/>
      <c r="BKV48" s="1443"/>
      <c r="BKW48" s="1443"/>
      <c r="BKX48" s="1443"/>
      <c r="BKY48" s="1443"/>
      <c r="BKZ48" s="1443"/>
      <c r="BLA48" s="1443"/>
      <c r="BLB48" s="1443"/>
      <c r="BLC48" s="1443"/>
      <c r="BLD48" s="1443"/>
      <c r="BLE48" s="1443"/>
      <c r="BLF48" s="1443"/>
      <c r="BLG48" s="1443"/>
      <c r="BLH48" s="1443"/>
      <c r="BLI48" s="1443"/>
      <c r="BLJ48" s="1443"/>
      <c r="BLK48" s="1443"/>
      <c r="BLL48" s="1443"/>
      <c r="BLM48" s="1443"/>
      <c r="BLN48" s="1443"/>
      <c r="BLO48" s="1443"/>
      <c r="BLP48" s="1443"/>
      <c r="BLQ48" s="1443"/>
      <c r="BLR48" s="1443"/>
      <c r="BLS48" s="1443"/>
      <c r="BLT48" s="1443"/>
      <c r="BLU48" s="1443"/>
      <c r="BLV48" s="1443"/>
      <c r="BLW48" s="1443"/>
      <c r="BLX48" s="1443"/>
      <c r="BLY48" s="1443"/>
      <c r="BLZ48" s="1443"/>
      <c r="BMA48" s="1443"/>
      <c r="BMB48" s="1443"/>
      <c r="BMC48" s="1443"/>
      <c r="BMD48" s="1443"/>
      <c r="BME48" s="1443"/>
      <c r="BMF48" s="1443"/>
      <c r="BMG48" s="1443"/>
      <c r="BMH48" s="1443"/>
      <c r="BMI48" s="1443"/>
      <c r="BMJ48" s="1443"/>
      <c r="BMK48" s="1443"/>
      <c r="BML48" s="1443"/>
      <c r="BMM48" s="1443"/>
      <c r="BMN48" s="1443"/>
      <c r="BMO48" s="1443"/>
      <c r="BMP48" s="1443"/>
      <c r="BMQ48" s="1443"/>
      <c r="BMR48" s="1443"/>
      <c r="BMS48" s="1443"/>
      <c r="BMT48" s="1443"/>
      <c r="BMU48" s="1443"/>
      <c r="BMV48" s="1443"/>
      <c r="BMW48" s="1443"/>
      <c r="BMX48" s="1443"/>
      <c r="BMY48" s="1443"/>
      <c r="BMZ48" s="1443"/>
      <c r="BNA48" s="1443"/>
      <c r="BNB48" s="1443"/>
      <c r="BNC48" s="1443"/>
      <c r="BND48" s="1443"/>
      <c r="BNE48" s="1443"/>
      <c r="BNF48" s="1443"/>
      <c r="BNG48" s="1443"/>
      <c r="BNH48" s="1443"/>
      <c r="BNI48" s="1443"/>
      <c r="BNJ48" s="1443"/>
      <c r="BNK48" s="1443"/>
      <c r="BNL48" s="1443"/>
      <c r="BNM48" s="1443"/>
      <c r="BNN48" s="1443"/>
      <c r="BNO48" s="1443"/>
      <c r="BNP48" s="1443"/>
      <c r="BNQ48" s="1443"/>
      <c r="BNR48" s="1443"/>
      <c r="BNS48" s="1443"/>
      <c r="BNT48" s="1443"/>
      <c r="BNU48" s="1443"/>
      <c r="BNV48" s="1443"/>
      <c r="BNW48" s="1443"/>
      <c r="BNX48" s="1443"/>
      <c r="BNY48" s="1443"/>
      <c r="BNZ48" s="1443"/>
      <c r="BOA48" s="1443"/>
      <c r="BOB48" s="1443"/>
      <c r="BOC48" s="1443"/>
      <c r="BOD48" s="1443"/>
      <c r="BOE48" s="1443"/>
      <c r="BOF48" s="1443"/>
      <c r="BOG48" s="1443"/>
      <c r="BOH48" s="1443"/>
      <c r="BOI48" s="1443"/>
      <c r="BOJ48" s="1443"/>
      <c r="BOK48" s="1443"/>
      <c r="BOL48" s="1443"/>
      <c r="BOM48" s="1443"/>
      <c r="BON48" s="1443"/>
      <c r="BOO48" s="1443"/>
      <c r="BOP48" s="1443"/>
      <c r="BOQ48" s="1443"/>
      <c r="BOR48" s="1443"/>
      <c r="BOS48" s="1443"/>
      <c r="BOT48" s="1443"/>
      <c r="BOU48" s="1443"/>
      <c r="BOV48" s="1443"/>
      <c r="BOW48" s="1443"/>
      <c r="BOX48" s="1443"/>
      <c r="BOY48" s="1443"/>
      <c r="BOZ48" s="1443"/>
      <c r="BPA48" s="1443"/>
      <c r="BPB48" s="1443"/>
      <c r="BPC48" s="1443"/>
      <c r="BPD48" s="1443"/>
      <c r="BPE48" s="1443"/>
      <c r="BPF48" s="1443"/>
      <c r="BPG48" s="1443"/>
      <c r="BPH48" s="1443"/>
      <c r="BPI48" s="1443"/>
      <c r="BPJ48" s="1443"/>
      <c r="BPK48" s="1443"/>
      <c r="BPL48" s="1443"/>
      <c r="BPM48" s="1443"/>
      <c r="BPN48" s="1443"/>
      <c r="BPO48" s="1443"/>
      <c r="BPP48" s="1443"/>
      <c r="BPQ48" s="1443"/>
      <c r="BPR48" s="1443"/>
      <c r="BPS48" s="1443"/>
      <c r="BPT48" s="1443"/>
      <c r="BPU48" s="1443"/>
      <c r="BPV48" s="1443"/>
      <c r="BPW48" s="1443"/>
      <c r="BPX48" s="1443"/>
      <c r="BPY48" s="1443"/>
      <c r="BPZ48" s="1443"/>
      <c r="BQA48" s="1443"/>
      <c r="BQB48" s="1443"/>
      <c r="BQC48" s="1443"/>
      <c r="BQD48" s="1443"/>
      <c r="BQE48" s="1443"/>
      <c r="BQF48" s="1443"/>
      <c r="BQG48" s="1443"/>
      <c r="BQH48" s="1443"/>
      <c r="BQI48" s="1443"/>
      <c r="BQJ48" s="1443"/>
      <c r="BQK48" s="1443"/>
      <c r="BQL48" s="1443"/>
      <c r="BQM48" s="1443"/>
      <c r="BQN48" s="1443"/>
      <c r="BQO48" s="1443"/>
      <c r="BQP48" s="1443"/>
      <c r="BQQ48" s="1443"/>
      <c r="BQR48" s="1443"/>
      <c r="BQS48" s="1443"/>
      <c r="BQT48" s="1443"/>
      <c r="BQU48" s="1443"/>
      <c r="BQV48" s="1443"/>
      <c r="BQW48" s="1443"/>
      <c r="BQX48" s="1443"/>
      <c r="BQY48" s="1443"/>
      <c r="BQZ48" s="1443"/>
      <c r="BRA48" s="1443"/>
      <c r="BRB48" s="1443"/>
      <c r="BRC48" s="1443"/>
      <c r="BRD48" s="1443"/>
      <c r="BRE48" s="1443"/>
      <c r="BRF48" s="1443"/>
      <c r="BRG48" s="1443"/>
      <c r="BRH48" s="1443"/>
      <c r="BRI48" s="1443"/>
      <c r="BRJ48" s="1443"/>
      <c r="BRK48" s="1443"/>
      <c r="BRL48" s="1443"/>
      <c r="BRM48" s="1443"/>
      <c r="BRN48" s="1443"/>
      <c r="BRO48" s="1443"/>
      <c r="BRP48" s="1443"/>
      <c r="BRQ48" s="1443"/>
      <c r="BRR48" s="1443"/>
      <c r="BRS48" s="1443"/>
      <c r="BRT48" s="1443"/>
      <c r="BRU48" s="1443"/>
      <c r="BRV48" s="1443"/>
      <c r="BRW48" s="1443"/>
      <c r="BRX48" s="1443"/>
      <c r="BRY48" s="1443"/>
      <c r="BRZ48" s="1443"/>
      <c r="BSA48" s="1443"/>
      <c r="BSB48" s="1443"/>
      <c r="BSC48" s="1443"/>
      <c r="BSD48" s="1443"/>
      <c r="BSE48" s="1443"/>
      <c r="BSF48" s="1443"/>
      <c r="BSG48" s="1443"/>
      <c r="BSH48" s="1443"/>
      <c r="BSI48" s="1443"/>
      <c r="BSJ48" s="1443"/>
      <c r="BSK48" s="1443"/>
      <c r="BSL48" s="1443"/>
      <c r="BSM48" s="1443"/>
      <c r="BSN48" s="1443"/>
      <c r="BSO48" s="1443"/>
      <c r="BSP48" s="1443"/>
      <c r="BSQ48" s="1443"/>
      <c r="BSR48" s="1443"/>
      <c r="BSS48" s="1443"/>
      <c r="BST48" s="1443"/>
      <c r="BSU48" s="1443"/>
      <c r="BSV48" s="1443"/>
      <c r="BSW48" s="1443"/>
      <c r="BSX48" s="1443"/>
      <c r="BSY48" s="1443"/>
      <c r="BSZ48" s="1443"/>
      <c r="BTA48" s="1443"/>
      <c r="BTB48" s="1443"/>
      <c r="BTC48" s="1443"/>
      <c r="BTD48" s="1443"/>
      <c r="BTE48" s="1443"/>
      <c r="BTF48" s="1443"/>
      <c r="BTG48" s="1443"/>
      <c r="BTH48" s="1443"/>
      <c r="BTI48" s="1443"/>
      <c r="BTJ48" s="1443"/>
      <c r="BTK48" s="1443"/>
      <c r="BTL48" s="1443"/>
      <c r="BTM48" s="1443"/>
      <c r="BTN48" s="1443"/>
      <c r="BTO48" s="1443"/>
      <c r="BTP48" s="1443"/>
      <c r="BTQ48" s="1443"/>
      <c r="BTR48" s="1443"/>
      <c r="BTS48" s="1443"/>
      <c r="BTT48" s="1443"/>
      <c r="BTU48" s="1443"/>
      <c r="BTV48" s="1443"/>
      <c r="BTW48" s="1443"/>
      <c r="BTX48" s="1443"/>
      <c r="BTY48" s="1443"/>
      <c r="BTZ48" s="1443"/>
      <c r="BUA48" s="1443"/>
      <c r="BUB48" s="1443"/>
      <c r="BUC48" s="1443"/>
      <c r="BUD48" s="1443"/>
      <c r="BUE48" s="1443"/>
      <c r="BUF48" s="1443"/>
      <c r="BUG48" s="1443"/>
      <c r="BUH48" s="1443"/>
      <c r="BUI48" s="1443"/>
      <c r="BUJ48" s="1443"/>
      <c r="BUK48" s="1443"/>
      <c r="BUL48" s="1443"/>
      <c r="BUM48" s="1443"/>
      <c r="BUN48" s="1443"/>
      <c r="BUO48" s="1443"/>
      <c r="BUP48" s="1443"/>
      <c r="BUQ48" s="1443"/>
      <c r="BUR48" s="1443"/>
      <c r="BUS48" s="1443"/>
      <c r="BUT48" s="1443"/>
      <c r="BUU48" s="1443"/>
      <c r="BUV48" s="1443"/>
      <c r="BUW48" s="1443"/>
      <c r="BUX48" s="1443"/>
      <c r="BUY48" s="1443"/>
      <c r="BUZ48" s="1443"/>
      <c r="BVA48" s="1443"/>
      <c r="BVB48" s="1443"/>
      <c r="BVC48" s="1443"/>
      <c r="BVD48" s="1443"/>
      <c r="BVE48" s="1443"/>
      <c r="BVF48" s="1443"/>
      <c r="BVG48" s="1443"/>
      <c r="BVH48" s="1443"/>
      <c r="BVI48" s="1443"/>
      <c r="BVJ48" s="1443"/>
      <c r="BVK48" s="1443"/>
      <c r="BVL48" s="1443"/>
      <c r="BVM48" s="1443"/>
      <c r="BVN48" s="1443"/>
      <c r="BVO48" s="1443"/>
      <c r="BVP48" s="1443"/>
      <c r="BVQ48" s="1443"/>
      <c r="BVR48" s="1443"/>
      <c r="BVS48" s="1443"/>
      <c r="BVT48" s="1443"/>
      <c r="BVU48" s="1443"/>
      <c r="BVV48" s="1443"/>
      <c r="BVW48" s="1443"/>
      <c r="BVX48" s="1443"/>
      <c r="BVY48" s="1443"/>
      <c r="BVZ48" s="1443"/>
      <c r="BWA48" s="1443"/>
      <c r="BWB48" s="1443"/>
      <c r="BWC48" s="1443"/>
      <c r="BWD48" s="1443"/>
      <c r="BWE48" s="1443"/>
      <c r="BWF48" s="1443"/>
      <c r="BWG48" s="1443"/>
      <c r="BWH48" s="1443"/>
      <c r="BWI48" s="1443"/>
      <c r="BWJ48" s="1443"/>
      <c r="BWK48" s="1443"/>
      <c r="BWL48" s="1443"/>
      <c r="BWM48" s="1443"/>
      <c r="BWN48" s="1443"/>
      <c r="BWO48" s="1443"/>
      <c r="BWP48" s="1443"/>
      <c r="BWQ48" s="1443"/>
      <c r="BWR48" s="1443"/>
      <c r="BWS48" s="1443"/>
      <c r="BWT48" s="1443"/>
      <c r="BWU48" s="1443"/>
      <c r="BWV48" s="1443"/>
      <c r="BWW48" s="1443"/>
      <c r="BWX48" s="1443"/>
      <c r="BWY48" s="1443"/>
      <c r="BWZ48" s="1443"/>
      <c r="BXA48" s="1443"/>
      <c r="BXB48" s="1443"/>
      <c r="BXC48" s="1443"/>
      <c r="BXD48" s="1443"/>
      <c r="BXE48" s="1443"/>
      <c r="BXF48" s="1443"/>
      <c r="BXG48" s="1443"/>
      <c r="BXH48" s="1443"/>
      <c r="BXI48" s="1443"/>
      <c r="BXJ48" s="1443"/>
      <c r="BXK48" s="1443"/>
      <c r="BXL48" s="1443"/>
      <c r="BXM48" s="1443"/>
      <c r="BXN48" s="1443"/>
      <c r="BXO48" s="1443"/>
      <c r="BXP48" s="1443"/>
      <c r="BXQ48" s="1443"/>
      <c r="BXR48" s="1443"/>
      <c r="BXS48" s="1443"/>
      <c r="BXT48" s="1443"/>
      <c r="BXU48" s="1443"/>
      <c r="BXV48" s="1443"/>
      <c r="BXW48" s="1443"/>
      <c r="BXX48" s="1443"/>
      <c r="BXY48" s="1443"/>
      <c r="BXZ48" s="1443"/>
      <c r="BYA48" s="1443"/>
      <c r="BYB48" s="1443"/>
      <c r="BYC48" s="1443"/>
      <c r="BYD48" s="1443"/>
      <c r="BYE48" s="1443"/>
      <c r="BYF48" s="1443"/>
      <c r="BYG48" s="1443"/>
      <c r="BYH48" s="1443"/>
      <c r="BYI48" s="1443"/>
      <c r="BYJ48" s="1443"/>
      <c r="BYK48" s="1443"/>
      <c r="BYL48" s="1443"/>
      <c r="BYM48" s="1443"/>
      <c r="BYN48" s="1443"/>
      <c r="BYO48" s="1443"/>
      <c r="BYP48" s="1443"/>
      <c r="BYQ48" s="1443"/>
      <c r="BYR48" s="1443"/>
      <c r="BYS48" s="1443"/>
      <c r="BYT48" s="1443"/>
      <c r="BYU48" s="1443"/>
      <c r="BYV48" s="1443"/>
      <c r="BYW48" s="1443"/>
      <c r="BYX48" s="1443"/>
      <c r="BYY48" s="1443"/>
      <c r="BYZ48" s="1443"/>
      <c r="BZA48" s="1443"/>
      <c r="BZB48" s="1443"/>
      <c r="BZC48" s="1443"/>
      <c r="BZD48" s="1443"/>
      <c r="BZE48" s="1443"/>
      <c r="BZF48" s="1443"/>
      <c r="BZG48" s="1443"/>
      <c r="BZH48" s="1443"/>
      <c r="BZI48" s="1443"/>
      <c r="BZJ48" s="1443"/>
      <c r="BZK48" s="1443"/>
      <c r="BZL48" s="1443"/>
      <c r="BZM48" s="1443"/>
      <c r="BZN48" s="1443"/>
      <c r="BZO48" s="1443"/>
      <c r="BZP48" s="1443"/>
      <c r="BZQ48" s="1443"/>
      <c r="BZR48" s="1443"/>
      <c r="BZS48" s="1443"/>
      <c r="BZT48" s="1443"/>
      <c r="BZU48" s="1443"/>
      <c r="BZV48" s="1443"/>
      <c r="BZW48" s="1443"/>
      <c r="BZX48" s="1443"/>
      <c r="BZY48" s="1443"/>
      <c r="BZZ48" s="1443"/>
      <c r="CAA48" s="1443"/>
      <c r="CAB48" s="1443"/>
      <c r="CAC48" s="1443"/>
      <c r="CAD48" s="1443"/>
      <c r="CAE48" s="1443"/>
      <c r="CAF48" s="1443"/>
      <c r="CAG48" s="1443"/>
      <c r="CAH48" s="1443"/>
      <c r="CAI48" s="1443"/>
      <c r="CAJ48" s="1443"/>
      <c r="CAK48" s="1443"/>
      <c r="CAL48" s="1443"/>
      <c r="CAM48" s="1443"/>
      <c r="CAN48" s="1443"/>
      <c r="CAO48" s="1443"/>
      <c r="CAP48" s="1443"/>
      <c r="CAQ48" s="1443"/>
      <c r="CAR48" s="1443"/>
      <c r="CAS48" s="1443"/>
      <c r="CAT48" s="1443"/>
      <c r="CAU48" s="1443"/>
      <c r="CAV48" s="1443"/>
      <c r="CAW48" s="1443"/>
      <c r="CAX48" s="1443"/>
      <c r="CAY48" s="1443"/>
      <c r="CAZ48" s="1443"/>
      <c r="CBA48" s="1443"/>
      <c r="CBB48" s="1443"/>
      <c r="CBC48" s="1443"/>
      <c r="CBD48" s="1443"/>
      <c r="CBE48" s="1443"/>
      <c r="CBF48" s="1443"/>
      <c r="CBG48" s="1443"/>
      <c r="CBH48" s="1443"/>
      <c r="CBI48" s="1443"/>
      <c r="CBJ48" s="1443"/>
      <c r="CBK48" s="1443"/>
      <c r="CBL48" s="1443"/>
      <c r="CBM48" s="1443"/>
      <c r="CBN48" s="1443"/>
      <c r="CBO48" s="1443"/>
      <c r="CBP48" s="1443"/>
      <c r="CBQ48" s="1443"/>
      <c r="CBR48" s="1443"/>
      <c r="CBS48" s="1443"/>
      <c r="CBT48" s="1443"/>
      <c r="CBU48" s="1443"/>
      <c r="CBV48" s="1443"/>
      <c r="CBW48" s="1443"/>
      <c r="CBX48" s="1443"/>
      <c r="CBY48" s="1443"/>
      <c r="CBZ48" s="1443"/>
      <c r="CCA48" s="1443"/>
      <c r="CCB48" s="1443"/>
      <c r="CCC48" s="1443"/>
      <c r="CCD48" s="1443"/>
      <c r="CCE48" s="1443"/>
      <c r="CCF48" s="1443"/>
      <c r="CCG48" s="1443"/>
      <c r="CCH48" s="1443"/>
      <c r="CCI48" s="1443"/>
      <c r="CCJ48" s="1443"/>
      <c r="CCK48" s="1443"/>
      <c r="CCL48" s="1443"/>
      <c r="CCM48" s="1443"/>
      <c r="CCN48" s="1443"/>
      <c r="CCO48" s="1443"/>
      <c r="CCP48" s="1443"/>
      <c r="CCQ48" s="1443"/>
      <c r="CCR48" s="1443"/>
      <c r="CCS48" s="1443"/>
      <c r="CCT48" s="1443"/>
      <c r="CCU48" s="1443"/>
      <c r="CCV48" s="1443"/>
      <c r="CCW48" s="1443"/>
      <c r="CCX48" s="1443"/>
      <c r="CCY48" s="1443"/>
      <c r="CCZ48" s="1443"/>
      <c r="CDA48" s="1443"/>
      <c r="CDB48" s="1443"/>
      <c r="CDC48" s="1443"/>
      <c r="CDD48" s="1443"/>
      <c r="CDE48" s="1443"/>
      <c r="CDF48" s="1443"/>
      <c r="CDG48" s="1443"/>
      <c r="CDH48" s="1443"/>
      <c r="CDI48" s="1443"/>
      <c r="CDJ48" s="1443"/>
      <c r="CDK48" s="1443"/>
      <c r="CDL48" s="1443"/>
      <c r="CDM48" s="1443"/>
      <c r="CDN48" s="1443"/>
      <c r="CDO48" s="1443"/>
      <c r="CDP48" s="1443"/>
      <c r="CDQ48" s="1443"/>
      <c r="CDR48" s="1443"/>
      <c r="CDS48" s="1443"/>
      <c r="CDT48" s="1443"/>
      <c r="CDU48" s="1443"/>
      <c r="CDV48" s="1443"/>
      <c r="CDW48" s="1443"/>
      <c r="CDX48" s="1443"/>
      <c r="CDY48" s="1443"/>
      <c r="CDZ48" s="1443"/>
      <c r="CEA48" s="1443"/>
      <c r="CEB48" s="1443"/>
      <c r="CEC48" s="1443"/>
      <c r="CED48" s="1443"/>
      <c r="CEE48" s="1443"/>
      <c r="CEF48" s="1443"/>
      <c r="CEG48" s="1443"/>
      <c r="CEH48" s="1443"/>
      <c r="CEI48" s="1443"/>
      <c r="CEJ48" s="1443"/>
      <c r="CEK48" s="1443"/>
      <c r="CEL48" s="1443"/>
      <c r="CEM48" s="1443"/>
      <c r="CEN48" s="1443"/>
      <c r="CEO48" s="1443"/>
      <c r="CEP48" s="1443"/>
      <c r="CEQ48" s="1443"/>
      <c r="CER48" s="1443"/>
      <c r="CES48" s="1443"/>
      <c r="CET48" s="1443"/>
      <c r="CEU48" s="1443"/>
      <c r="CEV48" s="1443"/>
      <c r="CEW48" s="1443"/>
      <c r="CEX48" s="1443"/>
      <c r="CEY48" s="1443"/>
      <c r="CEZ48" s="1443"/>
      <c r="CFA48" s="1443"/>
      <c r="CFB48" s="1443"/>
      <c r="CFC48" s="1443"/>
      <c r="CFD48" s="1443"/>
      <c r="CFE48" s="1443"/>
      <c r="CFF48" s="1443"/>
      <c r="CFG48" s="1443"/>
      <c r="CFH48" s="1443"/>
      <c r="CFI48" s="1443"/>
      <c r="CFJ48" s="1443"/>
      <c r="CFK48" s="1443"/>
      <c r="CFL48" s="1443"/>
      <c r="CFM48" s="1443"/>
      <c r="CFN48" s="1443"/>
      <c r="CFO48" s="1443"/>
      <c r="CFP48" s="1443"/>
      <c r="CFQ48" s="1443"/>
      <c r="CFR48" s="1443"/>
      <c r="CFS48" s="1443"/>
      <c r="CFT48" s="1443"/>
      <c r="CFU48" s="1443"/>
      <c r="CFV48" s="1443"/>
      <c r="CFW48" s="1443"/>
      <c r="CFX48" s="1443"/>
      <c r="CFY48" s="1443"/>
      <c r="CFZ48" s="1443"/>
      <c r="CGA48" s="1443"/>
      <c r="CGB48" s="1443"/>
      <c r="CGC48" s="1443"/>
      <c r="CGD48" s="1443"/>
      <c r="CGE48" s="1443"/>
      <c r="CGF48" s="1443"/>
      <c r="CGG48" s="1443"/>
      <c r="CGH48" s="1443"/>
      <c r="CGI48" s="1443"/>
      <c r="CGJ48" s="1443"/>
      <c r="CGK48" s="1443"/>
      <c r="CGL48" s="1443"/>
      <c r="CGM48" s="1443"/>
      <c r="CGN48" s="1443"/>
      <c r="CGO48" s="1443"/>
      <c r="CGP48" s="1443"/>
      <c r="CGQ48" s="1443"/>
      <c r="CGR48" s="1443"/>
      <c r="CGS48" s="1443"/>
      <c r="CGT48" s="1443"/>
      <c r="CGU48" s="1443"/>
      <c r="CGV48" s="1443"/>
      <c r="CGW48" s="1443"/>
      <c r="CGX48" s="1443"/>
      <c r="CGY48" s="1443"/>
      <c r="CGZ48" s="1443"/>
      <c r="CHA48" s="1443"/>
      <c r="CHB48" s="1443"/>
      <c r="CHC48" s="1443"/>
      <c r="CHD48" s="1443"/>
      <c r="CHE48" s="1443"/>
      <c r="CHF48" s="1443"/>
      <c r="CHG48" s="1443"/>
      <c r="CHH48" s="1443"/>
      <c r="CHI48" s="1443"/>
      <c r="CHJ48" s="1443"/>
      <c r="CHK48" s="1443"/>
      <c r="CHL48" s="1443"/>
      <c r="CHM48" s="1443"/>
      <c r="CHN48" s="1443"/>
      <c r="CHO48" s="1443"/>
      <c r="CHP48" s="1443"/>
      <c r="CHQ48" s="1443"/>
      <c r="CHR48" s="1443"/>
      <c r="CHS48" s="1443"/>
      <c r="CHT48" s="1443"/>
      <c r="CHU48" s="1443"/>
      <c r="CHV48" s="1443"/>
      <c r="CHW48" s="1443"/>
      <c r="CHX48" s="1443"/>
      <c r="CHY48" s="1443"/>
      <c r="CHZ48" s="1443"/>
      <c r="CIA48" s="1443"/>
      <c r="CIB48" s="1443"/>
      <c r="CIC48" s="1443"/>
      <c r="CID48" s="1443"/>
      <c r="CIE48" s="1443"/>
      <c r="CIF48" s="1443"/>
      <c r="CIG48" s="1443"/>
      <c r="CIH48" s="1443"/>
      <c r="CII48" s="1443"/>
      <c r="CIJ48" s="1443"/>
      <c r="CIK48" s="1443"/>
      <c r="CIL48" s="1443"/>
      <c r="CIM48" s="1443"/>
      <c r="CIN48" s="1443"/>
      <c r="CIO48" s="1443"/>
      <c r="CIP48" s="1443"/>
      <c r="CIQ48" s="1443"/>
      <c r="CIR48" s="1443"/>
      <c r="CIS48" s="1443"/>
      <c r="CIT48" s="1443"/>
      <c r="CIU48" s="1443"/>
      <c r="CIV48" s="1443"/>
      <c r="CIW48" s="1443"/>
      <c r="CIX48" s="1443"/>
      <c r="CIY48" s="1443"/>
      <c r="CIZ48" s="1443"/>
      <c r="CJA48" s="1443"/>
      <c r="CJB48" s="1443"/>
      <c r="CJC48" s="1443"/>
      <c r="CJD48" s="1443"/>
      <c r="CJE48" s="1443"/>
      <c r="CJF48" s="1443"/>
      <c r="CJG48" s="1443"/>
      <c r="CJH48" s="1443"/>
      <c r="CJI48" s="1443"/>
      <c r="CJJ48" s="1443"/>
      <c r="CJK48" s="1443"/>
      <c r="CJL48" s="1443"/>
      <c r="CJM48" s="1443"/>
      <c r="CJN48" s="1443"/>
      <c r="CJO48" s="1443"/>
      <c r="CJP48" s="1443"/>
      <c r="CJQ48" s="1443"/>
      <c r="CJR48" s="1443"/>
      <c r="CJS48" s="1443"/>
      <c r="CJT48" s="1443"/>
      <c r="CJU48" s="1443"/>
      <c r="CJV48" s="1443"/>
      <c r="CJW48" s="1443"/>
      <c r="CJX48" s="1443"/>
      <c r="CJY48" s="1443"/>
      <c r="CJZ48" s="1443"/>
      <c r="CKA48" s="1443"/>
      <c r="CKB48" s="1443"/>
      <c r="CKC48" s="1443"/>
      <c r="CKD48" s="1443"/>
      <c r="CKE48" s="1443"/>
      <c r="CKF48" s="1443"/>
      <c r="CKG48" s="1443"/>
      <c r="CKH48" s="1443"/>
      <c r="CKI48" s="1443"/>
      <c r="CKJ48" s="1443"/>
      <c r="CKK48" s="1443"/>
      <c r="CKL48" s="1443"/>
      <c r="CKM48" s="1443"/>
      <c r="CKN48" s="1443"/>
      <c r="CKO48" s="1443"/>
      <c r="CKP48" s="1443"/>
      <c r="CKQ48" s="1443"/>
      <c r="CKR48" s="1443"/>
      <c r="CKS48" s="1443"/>
      <c r="CKT48" s="1443"/>
      <c r="CKU48" s="1443"/>
      <c r="CKV48" s="1443"/>
      <c r="CKW48" s="1443"/>
      <c r="CKX48" s="1443"/>
      <c r="CKY48" s="1443"/>
      <c r="CKZ48" s="1443"/>
      <c r="CLA48" s="1443"/>
      <c r="CLB48" s="1443"/>
      <c r="CLC48" s="1443"/>
      <c r="CLD48" s="1443"/>
      <c r="CLE48" s="1443"/>
      <c r="CLF48" s="1443"/>
      <c r="CLG48" s="1443"/>
      <c r="CLH48" s="1443"/>
      <c r="CLI48" s="1443"/>
      <c r="CLJ48" s="1443"/>
      <c r="CLK48" s="1443"/>
      <c r="CLL48" s="1443"/>
      <c r="CLM48" s="1443"/>
      <c r="CLN48" s="1443"/>
      <c r="CLO48" s="1443"/>
      <c r="CLP48" s="1443"/>
      <c r="CLQ48" s="1443"/>
      <c r="CLR48" s="1443"/>
      <c r="CLS48" s="1443"/>
      <c r="CLT48" s="1443"/>
      <c r="CLU48" s="1443"/>
      <c r="CLV48" s="1443"/>
      <c r="CLW48" s="1443"/>
      <c r="CLX48" s="1443"/>
      <c r="CLY48" s="1443"/>
      <c r="CLZ48" s="1443"/>
      <c r="CMA48" s="1443"/>
      <c r="CMB48" s="1443"/>
      <c r="CMC48" s="1443"/>
      <c r="CMD48" s="1443"/>
      <c r="CME48" s="1443"/>
      <c r="CMF48" s="1443"/>
      <c r="CMG48" s="1443"/>
      <c r="CMH48" s="1443"/>
      <c r="CMI48" s="1443"/>
      <c r="CMJ48" s="1443"/>
      <c r="CMK48" s="1443"/>
      <c r="CML48" s="1443"/>
      <c r="CMM48" s="1443"/>
      <c r="CMN48" s="1443"/>
      <c r="CMO48" s="1443"/>
      <c r="CMP48" s="1443"/>
      <c r="CMQ48" s="1443"/>
      <c r="CMR48" s="1443"/>
      <c r="CMS48" s="1443"/>
      <c r="CMT48" s="1443"/>
      <c r="CMU48" s="1443"/>
      <c r="CMV48" s="1443"/>
      <c r="CMW48" s="1443"/>
      <c r="CMX48" s="1443"/>
      <c r="CMY48" s="1443"/>
      <c r="CMZ48" s="1443"/>
      <c r="CNA48" s="1443"/>
      <c r="CNB48" s="1443"/>
      <c r="CNC48" s="1443"/>
      <c r="CND48" s="1443"/>
      <c r="CNE48" s="1443"/>
      <c r="CNF48" s="1443"/>
      <c r="CNG48" s="1443"/>
      <c r="CNH48" s="1443"/>
      <c r="CNI48" s="1443"/>
      <c r="CNJ48" s="1443"/>
      <c r="CNK48" s="1443"/>
      <c r="CNL48" s="1443"/>
      <c r="CNM48" s="1443"/>
      <c r="CNN48" s="1443"/>
      <c r="CNO48" s="1443"/>
      <c r="CNP48" s="1443"/>
      <c r="CNQ48" s="1443"/>
      <c r="CNR48" s="1443"/>
      <c r="CNS48" s="1443"/>
      <c r="CNT48" s="1443"/>
      <c r="CNU48" s="1443"/>
      <c r="CNV48" s="1443"/>
      <c r="CNW48" s="1443"/>
      <c r="CNX48" s="1443"/>
      <c r="CNY48" s="1443"/>
      <c r="CNZ48" s="1443"/>
      <c r="COA48" s="1443"/>
      <c r="COB48" s="1443"/>
      <c r="COC48" s="1443"/>
      <c r="COD48" s="1443"/>
      <c r="COE48" s="1443"/>
      <c r="COF48" s="1443"/>
      <c r="COG48" s="1443"/>
      <c r="COH48" s="1443"/>
      <c r="COI48" s="1443"/>
      <c r="COJ48" s="1443"/>
      <c r="COK48" s="1443"/>
      <c r="COL48" s="1443"/>
      <c r="COM48" s="1443"/>
      <c r="CON48" s="1443"/>
      <c r="COO48" s="1443"/>
      <c r="COP48" s="1443"/>
      <c r="COQ48" s="1443"/>
      <c r="COR48" s="1443"/>
      <c r="COS48" s="1443"/>
      <c r="COT48" s="1443"/>
      <c r="COU48" s="1443"/>
      <c r="COV48" s="1443"/>
      <c r="COW48" s="1443"/>
      <c r="COX48" s="1443"/>
      <c r="COY48" s="1443"/>
      <c r="COZ48" s="1443"/>
      <c r="CPA48" s="1443"/>
      <c r="CPB48" s="1443"/>
      <c r="CPC48" s="1443"/>
      <c r="CPD48" s="1443"/>
      <c r="CPE48" s="1443"/>
      <c r="CPF48" s="1443"/>
      <c r="CPG48" s="1443"/>
      <c r="CPH48" s="1443"/>
      <c r="CPI48" s="1443"/>
      <c r="CPJ48" s="1443"/>
      <c r="CPK48" s="1443"/>
      <c r="CPL48" s="1443"/>
      <c r="CPM48" s="1443"/>
      <c r="CPN48" s="1443"/>
      <c r="CPO48" s="1443"/>
      <c r="CPP48" s="1443"/>
      <c r="CPQ48" s="1443"/>
      <c r="CPR48" s="1443"/>
      <c r="CPS48" s="1443"/>
      <c r="CPT48" s="1443"/>
      <c r="CPU48" s="1443"/>
      <c r="CPV48" s="1443"/>
      <c r="CPW48" s="1443"/>
      <c r="CPX48" s="1443"/>
      <c r="CPY48" s="1443"/>
      <c r="CPZ48" s="1443"/>
      <c r="CQA48" s="1443"/>
      <c r="CQB48" s="1443"/>
      <c r="CQC48" s="1443"/>
      <c r="CQD48" s="1443"/>
      <c r="CQE48" s="1443"/>
      <c r="CQF48" s="1443"/>
      <c r="CQG48" s="1443"/>
      <c r="CQH48" s="1443"/>
      <c r="CQI48" s="1443"/>
      <c r="CQJ48" s="1443"/>
      <c r="CQK48" s="1443"/>
      <c r="CQL48" s="1443"/>
      <c r="CQM48" s="1443"/>
      <c r="CQN48" s="1443"/>
      <c r="CQO48" s="1443"/>
      <c r="CQP48" s="1443"/>
      <c r="CQQ48" s="1443"/>
      <c r="CQR48" s="1443"/>
      <c r="CQS48" s="1443"/>
      <c r="CQT48" s="1443"/>
      <c r="CQU48" s="1443"/>
      <c r="CQV48" s="1443"/>
      <c r="CQW48" s="1443"/>
      <c r="CQX48" s="1443"/>
      <c r="CQY48" s="1443"/>
      <c r="CQZ48" s="1443"/>
      <c r="CRA48" s="1443"/>
      <c r="CRB48" s="1443"/>
      <c r="CRC48" s="1443"/>
      <c r="CRD48" s="1443"/>
      <c r="CRE48" s="1443"/>
      <c r="CRF48" s="1443"/>
      <c r="CRG48" s="1443"/>
      <c r="CRH48" s="1443"/>
      <c r="CRI48" s="1443"/>
      <c r="CRJ48" s="1443"/>
      <c r="CRK48" s="1443"/>
      <c r="CRL48" s="1443"/>
      <c r="CRM48" s="1443"/>
      <c r="CRN48" s="1443"/>
      <c r="CRO48" s="1443"/>
      <c r="CRP48" s="1443"/>
      <c r="CRQ48" s="1443"/>
      <c r="CRR48" s="1443"/>
      <c r="CRS48" s="1443"/>
      <c r="CRT48" s="1443"/>
      <c r="CRU48" s="1443"/>
      <c r="CRV48" s="1443"/>
      <c r="CRW48" s="1443"/>
      <c r="CRX48" s="1443"/>
      <c r="CRY48" s="1443"/>
      <c r="CRZ48" s="1443"/>
      <c r="CSA48" s="1443"/>
      <c r="CSB48" s="1443"/>
      <c r="CSC48" s="1443"/>
      <c r="CSD48" s="1443"/>
      <c r="CSE48" s="1443"/>
      <c r="CSF48" s="1443"/>
      <c r="CSG48" s="1443"/>
      <c r="CSH48" s="1443"/>
      <c r="CSI48" s="1443"/>
      <c r="CSJ48" s="1443"/>
      <c r="CSK48" s="1443"/>
      <c r="CSL48" s="1443"/>
      <c r="CSM48" s="1443"/>
      <c r="CSN48" s="1443"/>
      <c r="CSO48" s="1443"/>
      <c r="CSP48" s="1443"/>
      <c r="CSQ48" s="1443"/>
      <c r="CSR48" s="1443"/>
      <c r="CSS48" s="1443"/>
      <c r="CST48" s="1443"/>
      <c r="CSU48" s="1443"/>
      <c r="CSV48" s="1443"/>
      <c r="CSW48" s="1443"/>
      <c r="CSX48" s="1443"/>
      <c r="CSY48" s="1443"/>
      <c r="CSZ48" s="1443"/>
      <c r="CTA48" s="1443"/>
      <c r="CTB48" s="1443"/>
      <c r="CTC48" s="1443"/>
      <c r="CTD48" s="1443"/>
      <c r="CTE48" s="1443"/>
      <c r="CTF48" s="1443"/>
      <c r="CTG48" s="1443"/>
      <c r="CTH48" s="1443"/>
      <c r="CTI48" s="1443"/>
      <c r="CTJ48" s="1443"/>
      <c r="CTK48" s="1443"/>
      <c r="CTL48" s="1443"/>
      <c r="CTM48" s="1443"/>
      <c r="CTN48" s="1443"/>
      <c r="CTO48" s="1443"/>
      <c r="CTP48" s="1443"/>
      <c r="CTQ48" s="1443"/>
      <c r="CTR48" s="1443"/>
      <c r="CTS48" s="1443"/>
      <c r="CTT48" s="1443"/>
      <c r="CTU48" s="1443"/>
      <c r="CTV48" s="1443"/>
      <c r="CTW48" s="1443"/>
      <c r="CTX48" s="1443"/>
      <c r="CTY48" s="1443"/>
      <c r="CTZ48" s="1443"/>
      <c r="CUA48" s="1443"/>
      <c r="CUB48" s="1443"/>
      <c r="CUC48" s="1443"/>
      <c r="CUD48" s="1443"/>
      <c r="CUE48" s="1443"/>
      <c r="CUF48" s="1443"/>
      <c r="CUG48" s="1443"/>
      <c r="CUH48" s="1443"/>
      <c r="CUI48" s="1443"/>
      <c r="CUJ48" s="1443"/>
      <c r="CUK48" s="1443"/>
      <c r="CUL48" s="1443"/>
      <c r="CUM48" s="1443"/>
      <c r="CUN48" s="1443"/>
      <c r="CUO48" s="1443"/>
      <c r="CUP48" s="1443"/>
      <c r="CUQ48" s="1443"/>
      <c r="CUR48" s="1443"/>
      <c r="CUS48" s="1443"/>
      <c r="CUT48" s="1443"/>
      <c r="CUU48" s="1443"/>
      <c r="CUV48" s="1443"/>
      <c r="CUW48" s="1443"/>
      <c r="CUX48" s="1443"/>
      <c r="CUY48" s="1443"/>
      <c r="CUZ48" s="1443"/>
      <c r="CVA48" s="1443"/>
      <c r="CVB48" s="1443"/>
      <c r="CVC48" s="1443"/>
      <c r="CVD48" s="1443"/>
      <c r="CVE48" s="1443"/>
      <c r="CVF48" s="1443"/>
      <c r="CVG48" s="1443"/>
      <c r="CVH48" s="1443"/>
      <c r="CVI48" s="1443"/>
      <c r="CVJ48" s="1443"/>
      <c r="CVK48" s="1443"/>
      <c r="CVL48" s="1443"/>
      <c r="CVM48" s="1443"/>
      <c r="CVN48" s="1443"/>
      <c r="CVO48" s="1443"/>
      <c r="CVP48" s="1443"/>
      <c r="CVQ48" s="1443"/>
      <c r="CVR48" s="1443"/>
      <c r="CVS48" s="1443"/>
      <c r="CVT48" s="1443"/>
      <c r="CVU48" s="1443"/>
      <c r="CVV48" s="1443"/>
      <c r="CVW48" s="1443"/>
      <c r="CVX48" s="1443"/>
      <c r="CVY48" s="1443"/>
      <c r="CVZ48" s="1443"/>
      <c r="CWA48" s="1443"/>
      <c r="CWB48" s="1443"/>
      <c r="CWC48" s="1443"/>
      <c r="CWD48" s="1443"/>
      <c r="CWE48" s="1443"/>
      <c r="CWF48" s="1443"/>
      <c r="CWG48" s="1443"/>
      <c r="CWH48" s="1443"/>
      <c r="CWI48" s="1443"/>
      <c r="CWJ48" s="1443"/>
      <c r="CWK48" s="1443"/>
      <c r="CWL48" s="1443"/>
      <c r="CWM48" s="1443"/>
      <c r="CWN48" s="1443"/>
      <c r="CWO48" s="1443"/>
      <c r="CWP48" s="1443"/>
      <c r="CWQ48" s="1443"/>
      <c r="CWR48" s="1443"/>
      <c r="CWS48" s="1443"/>
      <c r="CWT48" s="1443"/>
      <c r="CWU48" s="1443"/>
      <c r="CWV48" s="1443"/>
      <c r="CWW48" s="1443"/>
      <c r="CWX48" s="1443"/>
      <c r="CWY48" s="1443"/>
      <c r="CWZ48" s="1443"/>
      <c r="CXA48" s="1443"/>
      <c r="CXB48" s="1443"/>
      <c r="CXC48" s="1443"/>
      <c r="CXD48" s="1443"/>
      <c r="CXE48" s="1443"/>
      <c r="CXF48" s="1443"/>
      <c r="CXG48" s="1443"/>
      <c r="CXH48" s="1443"/>
      <c r="CXI48" s="1443"/>
      <c r="CXJ48" s="1443"/>
      <c r="CXK48" s="1443"/>
      <c r="CXL48" s="1443"/>
      <c r="CXM48" s="1443"/>
      <c r="CXN48" s="1443"/>
      <c r="CXO48" s="1443"/>
      <c r="CXP48" s="1443"/>
      <c r="CXQ48" s="1443"/>
      <c r="CXR48" s="1443"/>
      <c r="CXS48" s="1443"/>
      <c r="CXT48" s="1443"/>
      <c r="CXU48" s="1443"/>
      <c r="CXV48" s="1443"/>
      <c r="CXW48" s="1443"/>
      <c r="CXX48" s="1443"/>
      <c r="CXY48" s="1443"/>
      <c r="CXZ48" s="1443"/>
      <c r="CYA48" s="1443"/>
      <c r="CYB48" s="1443"/>
      <c r="CYC48" s="1443"/>
      <c r="CYD48" s="1443"/>
      <c r="CYE48" s="1443"/>
      <c r="CYF48" s="1443"/>
      <c r="CYG48" s="1443"/>
      <c r="CYH48" s="1443"/>
      <c r="CYI48" s="1443"/>
      <c r="CYJ48" s="1443"/>
      <c r="CYK48" s="1443"/>
      <c r="CYL48" s="1443"/>
      <c r="CYM48" s="1443"/>
      <c r="CYN48" s="1443"/>
      <c r="CYO48" s="1443"/>
      <c r="CYP48" s="1443"/>
      <c r="CYQ48" s="1443"/>
      <c r="CYR48" s="1443"/>
      <c r="CYS48" s="1443"/>
      <c r="CYT48" s="1443"/>
      <c r="CYU48" s="1443"/>
      <c r="CYV48" s="1443"/>
      <c r="CYW48" s="1443"/>
      <c r="CYX48" s="1443"/>
      <c r="CYY48" s="1443"/>
      <c r="CYZ48" s="1443"/>
      <c r="CZA48" s="1443"/>
      <c r="CZB48" s="1443"/>
      <c r="CZC48" s="1443"/>
      <c r="CZD48" s="1443"/>
      <c r="CZE48" s="1443"/>
      <c r="CZF48" s="1443"/>
      <c r="CZG48" s="1443"/>
      <c r="CZH48" s="1443"/>
      <c r="CZI48" s="1443"/>
      <c r="CZJ48" s="1443"/>
      <c r="CZK48" s="1443"/>
      <c r="CZL48" s="1443"/>
      <c r="CZM48" s="1443"/>
      <c r="CZN48" s="1443"/>
      <c r="CZO48" s="1443"/>
      <c r="CZP48" s="1443"/>
      <c r="CZQ48" s="1443"/>
      <c r="CZR48" s="1443"/>
      <c r="CZS48" s="1443"/>
      <c r="CZT48" s="1443"/>
      <c r="CZU48" s="1443"/>
      <c r="CZV48" s="1443"/>
      <c r="CZW48" s="1443"/>
      <c r="CZX48" s="1443"/>
      <c r="CZY48" s="1443"/>
      <c r="CZZ48" s="1443"/>
      <c r="DAA48" s="1443"/>
      <c r="DAB48" s="1443"/>
      <c r="DAC48" s="1443"/>
      <c r="DAD48" s="1443"/>
      <c r="DAE48" s="1443"/>
      <c r="DAF48" s="1443"/>
      <c r="DAG48" s="1443"/>
      <c r="DAH48" s="1443"/>
      <c r="DAI48" s="1443"/>
      <c r="DAJ48" s="1443"/>
      <c r="DAK48" s="1443"/>
      <c r="DAL48" s="1443"/>
      <c r="DAM48" s="1443"/>
      <c r="DAN48" s="1443"/>
      <c r="DAO48" s="1443"/>
      <c r="DAP48" s="1443"/>
      <c r="DAQ48" s="1443"/>
      <c r="DAR48" s="1443"/>
      <c r="DAS48" s="1443"/>
      <c r="DAT48" s="1443"/>
      <c r="DAU48" s="1443"/>
      <c r="DAV48" s="1443"/>
      <c r="DAW48" s="1443"/>
      <c r="DAX48" s="1443"/>
      <c r="DAY48" s="1443"/>
      <c r="DAZ48" s="1443"/>
      <c r="DBA48" s="1443"/>
      <c r="DBB48" s="1443"/>
      <c r="DBC48" s="1443"/>
      <c r="DBD48" s="1443"/>
      <c r="DBE48" s="1443"/>
      <c r="DBF48" s="1443"/>
      <c r="DBG48" s="1443"/>
      <c r="DBH48" s="1443"/>
      <c r="DBI48" s="1443"/>
      <c r="DBJ48" s="1443"/>
      <c r="DBK48" s="1443"/>
      <c r="DBL48" s="1443"/>
      <c r="DBM48" s="1443"/>
      <c r="DBN48" s="1443"/>
      <c r="DBO48" s="1443"/>
      <c r="DBP48" s="1443"/>
      <c r="DBQ48" s="1443"/>
      <c r="DBR48" s="1443"/>
      <c r="DBS48" s="1443"/>
      <c r="DBT48" s="1443"/>
      <c r="DBU48" s="1443"/>
      <c r="DBV48" s="1443"/>
      <c r="DBW48" s="1443"/>
      <c r="DBX48" s="1443"/>
      <c r="DBY48" s="1443"/>
      <c r="DBZ48" s="1443"/>
      <c r="DCA48" s="1443"/>
      <c r="DCB48" s="1443"/>
      <c r="DCC48" s="1443"/>
      <c r="DCD48" s="1443"/>
      <c r="DCE48" s="1443"/>
      <c r="DCF48" s="1443"/>
      <c r="DCG48" s="1443"/>
      <c r="DCH48" s="1443"/>
      <c r="DCI48" s="1443"/>
      <c r="DCJ48" s="1443"/>
      <c r="DCK48" s="1443"/>
      <c r="DCL48" s="1443"/>
      <c r="DCM48" s="1443"/>
      <c r="DCN48" s="1443"/>
      <c r="DCO48" s="1443"/>
      <c r="DCP48" s="1443"/>
      <c r="DCQ48" s="1443"/>
      <c r="DCR48" s="1443"/>
      <c r="DCS48" s="1443"/>
      <c r="DCT48" s="1443"/>
      <c r="DCU48" s="1443"/>
      <c r="DCV48" s="1443"/>
      <c r="DCW48" s="1443"/>
      <c r="DCX48" s="1443"/>
      <c r="DCY48" s="1443"/>
      <c r="DCZ48" s="1443"/>
      <c r="DDA48" s="1443"/>
      <c r="DDB48" s="1443"/>
      <c r="DDC48" s="1443"/>
      <c r="DDD48" s="1443"/>
      <c r="DDE48" s="1443"/>
      <c r="DDF48" s="1443"/>
      <c r="DDG48" s="1443"/>
      <c r="DDH48" s="1443"/>
      <c r="DDI48" s="1443"/>
      <c r="DDJ48" s="1443"/>
      <c r="DDK48" s="1443"/>
      <c r="DDL48" s="1443"/>
      <c r="DDM48" s="1443"/>
      <c r="DDN48" s="1443"/>
      <c r="DDO48" s="1443"/>
      <c r="DDP48" s="1443"/>
      <c r="DDQ48" s="1443"/>
      <c r="DDR48" s="1443"/>
      <c r="DDS48" s="1443"/>
      <c r="DDT48" s="1443"/>
      <c r="DDU48" s="1443"/>
      <c r="DDV48" s="1443"/>
      <c r="DDW48" s="1443"/>
      <c r="DDX48" s="1443"/>
      <c r="DDY48" s="1443"/>
      <c r="DDZ48" s="1443"/>
      <c r="DEA48" s="1443"/>
      <c r="DEB48" s="1443"/>
      <c r="DEC48" s="1443"/>
      <c r="DED48" s="1443"/>
      <c r="DEE48" s="1443"/>
      <c r="DEF48" s="1443"/>
      <c r="DEG48" s="1443"/>
      <c r="DEH48" s="1443"/>
      <c r="DEI48" s="1443"/>
      <c r="DEJ48" s="1443"/>
      <c r="DEK48" s="1443"/>
      <c r="DEL48" s="1443"/>
      <c r="DEM48" s="1443"/>
      <c r="DEN48" s="1443"/>
      <c r="DEO48" s="1443"/>
      <c r="DEP48" s="1443"/>
      <c r="DEQ48" s="1443"/>
      <c r="DER48" s="1443"/>
      <c r="DES48" s="1443"/>
      <c r="DET48" s="1443"/>
      <c r="DEU48" s="1443"/>
      <c r="DEV48" s="1443"/>
      <c r="DEW48" s="1443"/>
      <c r="DEX48" s="1443"/>
      <c r="DEY48" s="1443"/>
      <c r="DEZ48" s="1443"/>
      <c r="DFA48" s="1443"/>
      <c r="DFB48" s="1443"/>
      <c r="DFC48" s="1443"/>
      <c r="DFD48" s="1443"/>
      <c r="DFE48" s="1443"/>
      <c r="DFF48" s="1443"/>
      <c r="DFG48" s="1443"/>
      <c r="DFH48" s="1443"/>
      <c r="DFI48" s="1443"/>
      <c r="DFJ48" s="1443"/>
      <c r="DFK48" s="1443"/>
      <c r="DFL48" s="1443"/>
      <c r="DFM48" s="1443"/>
      <c r="DFN48" s="1443"/>
      <c r="DFO48" s="1443"/>
      <c r="DFP48" s="1443"/>
      <c r="DFQ48" s="1443"/>
      <c r="DFR48" s="1443"/>
      <c r="DFS48" s="1443"/>
      <c r="DFT48" s="1443"/>
      <c r="DFU48" s="1443"/>
      <c r="DFV48" s="1443"/>
      <c r="DFW48" s="1443"/>
      <c r="DFX48" s="1443"/>
      <c r="DFY48" s="1443"/>
      <c r="DFZ48" s="1443"/>
      <c r="DGA48" s="1443"/>
      <c r="DGB48" s="1443"/>
      <c r="DGC48" s="1443"/>
      <c r="DGD48" s="1443"/>
      <c r="DGE48" s="1443"/>
      <c r="DGF48" s="1443"/>
      <c r="DGG48" s="1443"/>
      <c r="DGH48" s="1443"/>
      <c r="DGI48" s="1443"/>
      <c r="DGJ48" s="1443"/>
      <c r="DGK48" s="1443"/>
      <c r="DGL48" s="1443"/>
      <c r="DGM48" s="1443"/>
      <c r="DGN48" s="1443"/>
      <c r="DGO48" s="1443"/>
      <c r="DGP48" s="1443"/>
      <c r="DGQ48" s="1443"/>
      <c r="DGR48" s="1443"/>
      <c r="DGS48" s="1443"/>
      <c r="DGT48" s="1443"/>
      <c r="DGU48" s="1443"/>
      <c r="DGV48" s="1443"/>
      <c r="DGW48" s="1443"/>
      <c r="DGX48" s="1443"/>
      <c r="DGY48" s="1443"/>
      <c r="DGZ48" s="1443"/>
      <c r="DHA48" s="1443"/>
      <c r="DHB48" s="1443"/>
      <c r="DHC48" s="1443"/>
      <c r="DHD48" s="1443"/>
      <c r="DHE48" s="1443"/>
      <c r="DHF48" s="1443"/>
      <c r="DHG48" s="1443"/>
      <c r="DHH48" s="1443"/>
      <c r="DHI48" s="1443"/>
      <c r="DHJ48" s="1443"/>
      <c r="DHK48" s="1443"/>
      <c r="DHL48" s="1443"/>
      <c r="DHM48" s="1443"/>
      <c r="DHN48" s="1443"/>
      <c r="DHO48" s="1443"/>
      <c r="DHP48" s="1443"/>
      <c r="DHQ48" s="1443"/>
      <c r="DHR48" s="1443"/>
      <c r="DHS48" s="1443"/>
      <c r="DHT48" s="1443"/>
      <c r="DHU48" s="1443"/>
      <c r="DHV48" s="1443"/>
      <c r="DHW48" s="1443"/>
      <c r="DHX48" s="1443"/>
      <c r="DHY48" s="1443"/>
      <c r="DHZ48" s="1443"/>
      <c r="DIA48" s="1443"/>
      <c r="DIB48" s="1443"/>
      <c r="DIC48" s="1443"/>
      <c r="DID48" s="1443"/>
      <c r="DIE48" s="1443"/>
      <c r="DIF48" s="1443"/>
      <c r="DIG48" s="1443"/>
      <c r="DIH48" s="1443"/>
      <c r="DII48" s="1443"/>
      <c r="DIJ48" s="1443"/>
      <c r="DIK48" s="1443"/>
      <c r="DIL48" s="1443"/>
      <c r="DIM48" s="1443"/>
      <c r="DIN48" s="1443"/>
      <c r="DIO48" s="1443"/>
      <c r="DIP48" s="1443"/>
      <c r="DIQ48" s="1443"/>
      <c r="DIR48" s="1443"/>
      <c r="DIS48" s="1443"/>
      <c r="DIT48" s="1443"/>
      <c r="DIU48" s="1443"/>
      <c r="DIV48" s="1443"/>
      <c r="DIW48" s="1443"/>
      <c r="DIX48" s="1443"/>
      <c r="DIY48" s="1443"/>
      <c r="DIZ48" s="1443"/>
      <c r="DJA48" s="1443"/>
      <c r="DJB48" s="1443"/>
      <c r="DJC48" s="1443"/>
      <c r="DJD48" s="1443"/>
      <c r="DJE48" s="1443"/>
      <c r="DJF48" s="1443"/>
      <c r="DJG48" s="1443"/>
      <c r="DJH48" s="1443"/>
      <c r="DJI48" s="1443"/>
      <c r="DJJ48" s="1443"/>
      <c r="DJK48" s="1443"/>
      <c r="DJL48" s="1443"/>
      <c r="DJM48" s="1443"/>
      <c r="DJN48" s="1443"/>
      <c r="DJO48" s="1443"/>
      <c r="DJP48" s="1443"/>
      <c r="DJQ48" s="1443"/>
      <c r="DJR48" s="1443"/>
      <c r="DJS48" s="1443"/>
      <c r="DJT48" s="1443"/>
      <c r="DJU48" s="1443"/>
      <c r="DJV48" s="1443"/>
      <c r="DJW48" s="1443"/>
      <c r="DJX48" s="1443"/>
      <c r="DJY48" s="1443"/>
      <c r="DJZ48" s="1443"/>
      <c r="DKA48" s="1443"/>
      <c r="DKB48" s="1443"/>
      <c r="DKC48" s="1443"/>
      <c r="DKD48" s="1443"/>
      <c r="DKE48" s="1443"/>
      <c r="DKF48" s="1443"/>
      <c r="DKG48" s="1443"/>
      <c r="DKH48" s="1443"/>
      <c r="DKI48" s="1443"/>
      <c r="DKJ48" s="1443"/>
      <c r="DKK48" s="1443"/>
      <c r="DKL48" s="1443"/>
      <c r="DKM48" s="1443"/>
      <c r="DKN48" s="1443"/>
      <c r="DKO48" s="1443"/>
      <c r="DKP48" s="1443"/>
      <c r="DKQ48" s="1443"/>
      <c r="DKR48" s="1443"/>
      <c r="DKS48" s="1443"/>
      <c r="DKT48" s="1443"/>
      <c r="DKU48" s="1443"/>
      <c r="DKV48" s="1443"/>
      <c r="DKW48" s="1443"/>
      <c r="DKX48" s="1443"/>
      <c r="DKY48" s="1443"/>
      <c r="DKZ48" s="1443"/>
      <c r="DLA48" s="1443"/>
      <c r="DLB48" s="1443"/>
      <c r="DLC48" s="1443"/>
      <c r="DLD48" s="1443"/>
      <c r="DLE48" s="1443"/>
      <c r="DLF48" s="1443"/>
      <c r="DLG48" s="1443"/>
      <c r="DLH48" s="1443"/>
      <c r="DLI48" s="1443"/>
      <c r="DLJ48" s="1443"/>
      <c r="DLK48" s="1443"/>
      <c r="DLL48" s="1443"/>
      <c r="DLM48" s="1443"/>
      <c r="DLN48" s="1443"/>
      <c r="DLO48" s="1443"/>
      <c r="DLP48" s="1443"/>
      <c r="DLQ48" s="1443"/>
      <c r="DLR48" s="1443"/>
      <c r="DLS48" s="1443"/>
      <c r="DLT48" s="1443"/>
      <c r="DLU48" s="1443"/>
      <c r="DLV48" s="1443"/>
      <c r="DLW48" s="1443"/>
      <c r="DLX48" s="1443"/>
      <c r="DLY48" s="1443"/>
      <c r="DLZ48" s="1443"/>
      <c r="DMA48" s="1443"/>
      <c r="DMB48" s="1443"/>
      <c r="DMC48" s="1443"/>
      <c r="DMD48" s="1443"/>
      <c r="DME48" s="1443"/>
      <c r="DMF48" s="1443"/>
      <c r="DMG48" s="1443"/>
      <c r="DMH48" s="1443"/>
      <c r="DMI48" s="1443"/>
      <c r="DMJ48" s="1443"/>
      <c r="DMK48" s="1443"/>
      <c r="DML48" s="1443"/>
      <c r="DMM48" s="1443"/>
      <c r="DMN48" s="1443"/>
      <c r="DMO48" s="1443"/>
      <c r="DMP48" s="1443"/>
      <c r="DMQ48" s="1443"/>
      <c r="DMR48" s="1443"/>
      <c r="DMS48" s="1443"/>
      <c r="DMT48" s="1443"/>
      <c r="DMU48" s="1443"/>
      <c r="DMV48" s="1443"/>
      <c r="DMW48" s="1443"/>
      <c r="DMX48" s="1443"/>
      <c r="DMY48" s="1443"/>
      <c r="DMZ48" s="1443"/>
      <c r="DNA48" s="1443"/>
      <c r="DNB48" s="1443"/>
      <c r="DNC48" s="1443"/>
      <c r="DND48" s="1443"/>
      <c r="DNE48" s="1443"/>
      <c r="DNF48" s="1443"/>
      <c r="DNG48" s="1443"/>
      <c r="DNH48" s="1443"/>
      <c r="DNI48" s="1443"/>
      <c r="DNJ48" s="1443"/>
      <c r="DNK48" s="1443"/>
      <c r="DNL48" s="1443"/>
      <c r="DNM48" s="1443"/>
      <c r="DNN48" s="1443"/>
      <c r="DNO48" s="1443"/>
      <c r="DNP48" s="1443"/>
      <c r="DNQ48" s="1443"/>
      <c r="DNR48" s="1443"/>
      <c r="DNS48" s="1443"/>
      <c r="DNT48" s="1443"/>
      <c r="DNU48" s="1443"/>
      <c r="DNV48" s="1443"/>
      <c r="DNW48" s="1443"/>
      <c r="DNX48" s="1443"/>
      <c r="DNY48" s="1443"/>
      <c r="DNZ48" s="1443"/>
      <c r="DOA48" s="1443"/>
      <c r="DOB48" s="1443"/>
      <c r="DOC48" s="1443"/>
      <c r="DOD48" s="1443"/>
      <c r="DOE48" s="1443"/>
      <c r="DOF48" s="1443"/>
      <c r="DOG48" s="1443"/>
      <c r="DOH48" s="1443"/>
      <c r="DOI48" s="1443"/>
      <c r="DOJ48" s="1443"/>
      <c r="DOK48" s="1443"/>
      <c r="DOL48" s="1443"/>
      <c r="DOM48" s="1443"/>
      <c r="DON48" s="1443"/>
      <c r="DOO48" s="1443"/>
      <c r="DOP48" s="1443"/>
      <c r="DOQ48" s="1443"/>
      <c r="DOR48" s="1443"/>
      <c r="DOS48" s="1443"/>
      <c r="DOT48" s="1443"/>
      <c r="DOU48" s="1443"/>
      <c r="DOV48" s="1443"/>
      <c r="DOW48" s="1443"/>
      <c r="DOX48" s="1443"/>
      <c r="DOY48" s="1443"/>
      <c r="DOZ48" s="1443"/>
      <c r="DPA48" s="1443"/>
      <c r="DPB48" s="1443"/>
      <c r="DPC48" s="1443"/>
      <c r="DPD48" s="1443"/>
      <c r="DPE48" s="1443"/>
      <c r="DPF48" s="1443"/>
      <c r="DPG48" s="1443"/>
      <c r="DPH48" s="1443"/>
      <c r="DPI48" s="1443"/>
      <c r="DPJ48" s="1443"/>
      <c r="DPK48" s="1443"/>
      <c r="DPL48" s="1443"/>
      <c r="DPM48" s="1443"/>
      <c r="DPN48" s="1443"/>
      <c r="DPO48" s="1443"/>
      <c r="DPP48" s="1443"/>
      <c r="DPQ48" s="1443"/>
      <c r="DPR48" s="1443"/>
      <c r="DPS48" s="1443"/>
      <c r="DPT48" s="1443"/>
      <c r="DPU48" s="1443"/>
      <c r="DPV48" s="1443"/>
      <c r="DPW48" s="1443"/>
      <c r="DPX48" s="1443"/>
      <c r="DPY48" s="1443"/>
      <c r="DPZ48" s="1443"/>
      <c r="DQA48" s="1443"/>
      <c r="DQB48" s="1443"/>
      <c r="DQC48" s="1443"/>
      <c r="DQD48" s="1443"/>
      <c r="DQE48" s="1443"/>
      <c r="DQF48" s="1443"/>
      <c r="DQG48" s="1443"/>
      <c r="DQH48" s="1443"/>
      <c r="DQI48" s="1443"/>
      <c r="DQJ48" s="1443"/>
      <c r="DQK48" s="1443"/>
      <c r="DQL48" s="1443"/>
      <c r="DQM48" s="1443"/>
      <c r="DQN48" s="1443"/>
      <c r="DQO48" s="1443"/>
      <c r="DQP48" s="1443"/>
      <c r="DQQ48" s="1443"/>
      <c r="DQR48" s="1443"/>
      <c r="DQS48" s="1443"/>
      <c r="DQT48" s="1443"/>
      <c r="DQU48" s="1443"/>
      <c r="DQV48" s="1443"/>
      <c r="DQW48" s="1443"/>
      <c r="DQX48" s="1443"/>
      <c r="DQY48" s="1443"/>
      <c r="DQZ48" s="1443"/>
      <c r="DRA48" s="1443"/>
      <c r="DRB48" s="1443"/>
      <c r="DRC48" s="1443"/>
      <c r="DRD48" s="1443"/>
      <c r="DRE48" s="1443"/>
      <c r="DRF48" s="1443"/>
      <c r="DRG48" s="1443"/>
      <c r="DRH48" s="1443"/>
      <c r="DRI48" s="1443"/>
      <c r="DRJ48" s="1443"/>
      <c r="DRK48" s="1443"/>
      <c r="DRL48" s="1443"/>
      <c r="DRM48" s="1443"/>
      <c r="DRN48" s="1443"/>
      <c r="DRO48" s="1443"/>
      <c r="DRP48" s="1443"/>
      <c r="DRQ48" s="1443"/>
      <c r="DRR48" s="1443"/>
      <c r="DRS48" s="1443"/>
      <c r="DRT48" s="1443"/>
      <c r="DRU48" s="1443"/>
      <c r="DRV48" s="1443"/>
      <c r="DRW48" s="1443"/>
      <c r="DRX48" s="1443"/>
      <c r="DRY48" s="1443"/>
      <c r="DRZ48" s="1443"/>
      <c r="DSA48" s="1443"/>
      <c r="DSB48" s="1443"/>
      <c r="DSC48" s="1443"/>
      <c r="DSD48" s="1443"/>
      <c r="DSE48" s="1443"/>
      <c r="DSF48" s="1443"/>
      <c r="DSG48" s="1443"/>
      <c r="DSH48" s="1443"/>
      <c r="DSI48" s="1443"/>
      <c r="DSJ48" s="1443"/>
      <c r="DSK48" s="1443"/>
      <c r="DSL48" s="1443"/>
      <c r="DSM48" s="1443"/>
      <c r="DSN48" s="1443"/>
      <c r="DSO48" s="1443"/>
      <c r="DSP48" s="1443"/>
      <c r="DSQ48" s="1443"/>
      <c r="DSR48" s="1443"/>
      <c r="DSS48" s="1443"/>
      <c r="DST48" s="1443"/>
      <c r="DSU48" s="1443"/>
      <c r="DSV48" s="1443"/>
      <c r="DSW48" s="1443"/>
      <c r="DSX48" s="1443"/>
      <c r="DSY48" s="1443"/>
      <c r="DSZ48" s="1443"/>
      <c r="DTA48" s="1443"/>
      <c r="DTB48" s="1443"/>
      <c r="DTC48" s="1443"/>
      <c r="DTD48" s="1443"/>
      <c r="DTE48" s="1443"/>
      <c r="DTF48" s="1443"/>
      <c r="DTG48" s="1443"/>
      <c r="DTH48" s="1443"/>
      <c r="DTI48" s="1443"/>
      <c r="DTJ48" s="1443"/>
      <c r="DTK48" s="1443"/>
      <c r="DTL48" s="1443"/>
      <c r="DTM48" s="1443"/>
      <c r="DTN48" s="1443"/>
      <c r="DTO48" s="1443"/>
      <c r="DTP48" s="1443"/>
      <c r="DTQ48" s="1443"/>
      <c r="DTR48" s="1443"/>
      <c r="DTS48" s="1443"/>
      <c r="DTT48" s="1443"/>
      <c r="DTU48" s="1443"/>
      <c r="DTV48" s="1443"/>
      <c r="DTW48" s="1443"/>
      <c r="DTX48" s="1443"/>
      <c r="DTY48" s="1443"/>
      <c r="DTZ48" s="1443"/>
      <c r="DUA48" s="1443"/>
      <c r="DUB48" s="1443"/>
      <c r="DUC48" s="1443"/>
      <c r="DUD48" s="1443"/>
      <c r="DUE48" s="1443"/>
      <c r="DUF48" s="1443"/>
      <c r="DUG48" s="1443"/>
      <c r="DUH48" s="1443"/>
      <c r="DUI48" s="1443"/>
      <c r="DUJ48" s="1443"/>
      <c r="DUK48" s="1443"/>
      <c r="DUL48" s="1443"/>
      <c r="DUM48" s="1443"/>
      <c r="DUN48" s="1443"/>
      <c r="DUO48" s="1443"/>
      <c r="DUP48" s="1443"/>
      <c r="DUQ48" s="1443"/>
      <c r="DUR48" s="1443"/>
      <c r="DUS48" s="1443"/>
      <c r="DUT48" s="1443"/>
      <c r="DUU48" s="1443"/>
      <c r="DUV48" s="1443"/>
      <c r="DUW48" s="1443"/>
      <c r="DUX48" s="1443"/>
      <c r="DUY48" s="1443"/>
      <c r="DUZ48" s="1443"/>
      <c r="DVA48" s="1443"/>
      <c r="DVB48" s="1443"/>
      <c r="DVC48" s="1443"/>
      <c r="DVD48" s="1443"/>
      <c r="DVE48" s="1443"/>
      <c r="DVF48" s="1443"/>
      <c r="DVG48" s="1443"/>
      <c r="DVH48" s="1443"/>
      <c r="DVI48" s="1443"/>
      <c r="DVJ48" s="1443"/>
      <c r="DVK48" s="1443"/>
      <c r="DVL48" s="1443"/>
      <c r="DVM48" s="1443"/>
      <c r="DVN48" s="1443"/>
      <c r="DVO48" s="1443"/>
      <c r="DVP48" s="1443"/>
      <c r="DVQ48" s="1443"/>
      <c r="DVR48" s="1443"/>
      <c r="DVS48" s="1443"/>
      <c r="DVT48" s="1443"/>
      <c r="DVU48" s="1443"/>
      <c r="DVV48" s="1443"/>
      <c r="DVW48" s="1443"/>
      <c r="DVX48" s="1443"/>
      <c r="DVY48" s="1443"/>
      <c r="DVZ48" s="1443"/>
      <c r="DWA48" s="1443"/>
      <c r="DWB48" s="1443"/>
      <c r="DWC48" s="1443"/>
      <c r="DWD48" s="1443"/>
      <c r="DWE48" s="1443"/>
      <c r="DWF48" s="1443"/>
      <c r="DWG48" s="1443"/>
      <c r="DWH48" s="1443"/>
      <c r="DWI48" s="1443"/>
      <c r="DWJ48" s="1443"/>
      <c r="DWK48" s="1443"/>
      <c r="DWL48" s="1443"/>
      <c r="DWM48" s="1443"/>
      <c r="DWN48" s="1443"/>
      <c r="DWO48" s="1443"/>
      <c r="DWP48" s="1443"/>
      <c r="DWQ48" s="1443"/>
      <c r="DWR48" s="1443"/>
      <c r="DWS48" s="1443"/>
      <c r="DWT48" s="1443"/>
      <c r="DWU48" s="1443"/>
      <c r="DWV48" s="1443"/>
      <c r="DWW48" s="1443"/>
      <c r="DWX48" s="1443"/>
      <c r="DWY48" s="1443"/>
      <c r="DWZ48" s="1443"/>
      <c r="DXA48" s="1443"/>
      <c r="DXB48" s="1443"/>
      <c r="DXC48" s="1443"/>
      <c r="DXD48" s="1443"/>
      <c r="DXE48" s="1443"/>
      <c r="DXF48" s="1443"/>
      <c r="DXG48" s="1443"/>
      <c r="DXH48" s="1443"/>
      <c r="DXI48" s="1443"/>
      <c r="DXJ48" s="1443"/>
      <c r="DXK48" s="1443"/>
      <c r="DXL48" s="1443"/>
      <c r="DXM48" s="1443"/>
      <c r="DXN48" s="1443"/>
      <c r="DXO48" s="1443"/>
      <c r="DXP48" s="1443"/>
      <c r="DXQ48" s="1443"/>
      <c r="DXR48" s="1443"/>
      <c r="DXS48" s="1443"/>
      <c r="DXT48" s="1443"/>
      <c r="DXU48" s="1443"/>
      <c r="DXV48" s="1443"/>
      <c r="DXW48" s="1443"/>
      <c r="DXX48" s="1443"/>
      <c r="DXY48" s="1443"/>
      <c r="DXZ48" s="1443"/>
      <c r="DYA48" s="1443"/>
      <c r="DYB48" s="1443"/>
      <c r="DYC48" s="1443"/>
      <c r="DYD48" s="1443"/>
      <c r="DYE48" s="1443"/>
      <c r="DYF48" s="1443"/>
      <c r="DYG48" s="1443"/>
      <c r="DYH48" s="1443"/>
      <c r="DYI48" s="1443"/>
      <c r="DYJ48" s="1443"/>
      <c r="DYK48" s="1443"/>
      <c r="DYL48" s="1443"/>
      <c r="DYM48" s="1443"/>
      <c r="DYN48" s="1443"/>
      <c r="DYO48" s="1443"/>
      <c r="DYP48" s="1443"/>
      <c r="DYQ48" s="1443"/>
      <c r="DYR48" s="1443"/>
      <c r="DYS48" s="1443"/>
      <c r="DYT48" s="1443"/>
      <c r="DYU48" s="1443"/>
      <c r="DYV48" s="1443"/>
      <c r="DYW48" s="1443"/>
      <c r="DYX48" s="1443"/>
      <c r="DYY48" s="1443"/>
      <c r="DYZ48" s="1443"/>
      <c r="DZA48" s="1443"/>
      <c r="DZB48" s="1443"/>
      <c r="DZC48" s="1443"/>
      <c r="DZD48" s="1443"/>
      <c r="DZE48" s="1443"/>
      <c r="DZF48" s="1443"/>
      <c r="DZG48" s="1443"/>
      <c r="DZH48" s="1443"/>
      <c r="DZI48" s="1443"/>
      <c r="DZJ48" s="1443"/>
      <c r="DZK48" s="1443"/>
      <c r="DZL48" s="1443"/>
      <c r="DZM48" s="1443"/>
      <c r="DZN48" s="1443"/>
      <c r="DZO48" s="1443"/>
      <c r="DZP48" s="1443"/>
      <c r="DZQ48" s="1443"/>
      <c r="DZR48" s="1443"/>
      <c r="DZS48" s="1443"/>
      <c r="DZT48" s="1443"/>
      <c r="DZU48" s="1443"/>
      <c r="DZV48" s="1443"/>
      <c r="DZW48" s="1443"/>
      <c r="DZX48" s="1443"/>
      <c r="DZY48" s="1443"/>
      <c r="DZZ48" s="1443"/>
      <c r="EAA48" s="1443"/>
      <c r="EAB48" s="1443"/>
      <c r="EAC48" s="1443"/>
      <c r="EAD48" s="1443"/>
      <c r="EAE48" s="1443"/>
      <c r="EAF48" s="1443"/>
      <c r="EAG48" s="1443"/>
      <c r="EAH48" s="1443"/>
      <c r="EAI48" s="1443"/>
      <c r="EAJ48" s="1443"/>
      <c r="EAK48" s="1443"/>
      <c r="EAL48" s="1443"/>
      <c r="EAM48" s="1443"/>
      <c r="EAN48" s="1443"/>
      <c r="EAO48" s="1443"/>
      <c r="EAP48" s="1443"/>
      <c r="EAQ48" s="1443"/>
      <c r="EAR48" s="1443"/>
      <c r="EAS48" s="1443"/>
      <c r="EAT48" s="1443"/>
      <c r="EAU48" s="1443"/>
      <c r="EAV48" s="1443"/>
      <c r="EAW48" s="1443"/>
      <c r="EAX48" s="1443"/>
      <c r="EAY48" s="1443"/>
      <c r="EAZ48" s="1443"/>
      <c r="EBA48" s="1443"/>
      <c r="EBB48" s="1443"/>
      <c r="EBC48" s="1443"/>
      <c r="EBD48" s="1443"/>
      <c r="EBE48" s="1443"/>
      <c r="EBF48" s="1443"/>
      <c r="EBG48" s="1443"/>
      <c r="EBH48" s="1443"/>
      <c r="EBI48" s="1443"/>
      <c r="EBJ48" s="1443"/>
      <c r="EBK48" s="1443"/>
      <c r="EBL48" s="1443"/>
      <c r="EBM48" s="1443"/>
      <c r="EBN48" s="1443"/>
      <c r="EBO48" s="1443"/>
      <c r="EBP48" s="1443"/>
      <c r="EBQ48" s="1443"/>
      <c r="EBR48" s="1443"/>
      <c r="EBS48" s="1443"/>
      <c r="EBT48" s="1443"/>
      <c r="EBU48" s="1443"/>
      <c r="EBV48" s="1443"/>
      <c r="EBW48" s="1443"/>
      <c r="EBX48" s="1443"/>
      <c r="EBY48" s="1443"/>
      <c r="EBZ48" s="1443"/>
      <c r="ECA48" s="1443"/>
      <c r="ECB48" s="1443"/>
      <c r="ECC48" s="1443"/>
      <c r="ECD48" s="1443"/>
      <c r="ECE48" s="1443"/>
      <c r="ECF48" s="1443"/>
      <c r="ECG48" s="1443"/>
      <c r="ECH48" s="1443"/>
      <c r="ECI48" s="1443"/>
      <c r="ECJ48" s="1443"/>
      <c r="ECK48" s="1443"/>
      <c r="ECL48" s="1443"/>
      <c r="ECM48" s="1443"/>
      <c r="ECN48" s="1443"/>
      <c r="ECO48" s="1443"/>
      <c r="ECP48" s="1443"/>
      <c r="ECQ48" s="1443"/>
      <c r="ECR48" s="1443"/>
      <c r="ECS48" s="1443"/>
      <c r="ECT48" s="1443"/>
      <c r="ECU48" s="1443"/>
      <c r="ECV48" s="1443"/>
      <c r="ECW48" s="1443"/>
      <c r="ECX48" s="1443"/>
      <c r="ECY48" s="1443"/>
      <c r="ECZ48" s="1443"/>
      <c r="EDA48" s="1443"/>
      <c r="EDB48" s="1443"/>
      <c r="EDC48" s="1443"/>
      <c r="EDD48" s="1443"/>
      <c r="EDE48" s="1443"/>
      <c r="EDF48" s="1443"/>
      <c r="EDG48" s="1443"/>
      <c r="EDH48" s="1443"/>
      <c r="EDI48" s="1443"/>
      <c r="EDJ48" s="1443"/>
      <c r="EDK48" s="1443"/>
      <c r="EDL48" s="1443"/>
      <c r="EDM48" s="1443"/>
      <c r="EDN48" s="1443"/>
      <c r="EDO48" s="1443"/>
      <c r="EDP48" s="1443"/>
      <c r="EDQ48" s="1443"/>
      <c r="EDR48" s="1443"/>
      <c r="EDS48" s="1443"/>
      <c r="EDT48" s="1443"/>
      <c r="EDU48" s="1443"/>
      <c r="EDV48" s="1443"/>
      <c r="EDW48" s="1443"/>
      <c r="EDX48" s="1443"/>
      <c r="EDY48" s="1443"/>
      <c r="EDZ48" s="1443"/>
      <c r="EEA48" s="1443"/>
      <c r="EEB48" s="1443"/>
      <c r="EEC48" s="1443"/>
      <c r="EED48" s="1443"/>
      <c r="EEE48" s="1443"/>
      <c r="EEF48" s="1443"/>
      <c r="EEG48" s="1443"/>
      <c r="EEH48" s="1443"/>
      <c r="EEI48" s="1443"/>
      <c r="EEJ48" s="1443"/>
      <c r="EEK48" s="1443"/>
      <c r="EEL48" s="1443"/>
      <c r="EEM48" s="1443"/>
      <c r="EEN48" s="1443"/>
      <c r="EEO48" s="1443"/>
      <c r="EEP48" s="1443"/>
      <c r="EEQ48" s="1443"/>
      <c r="EER48" s="1443"/>
      <c r="EES48" s="1443"/>
      <c r="EET48" s="1443"/>
      <c r="EEU48" s="1443"/>
      <c r="EEV48" s="1443"/>
      <c r="EEW48" s="1443"/>
      <c r="EEX48" s="1443"/>
      <c r="EEY48" s="1443"/>
      <c r="EEZ48" s="1443"/>
      <c r="EFA48" s="1443"/>
      <c r="EFB48" s="1443"/>
      <c r="EFC48" s="1443"/>
      <c r="EFD48" s="1443"/>
      <c r="EFE48" s="1443"/>
      <c r="EFF48" s="1443"/>
      <c r="EFG48" s="1443"/>
      <c r="EFH48" s="1443"/>
      <c r="EFI48" s="1443"/>
      <c r="EFJ48" s="1443"/>
      <c r="EFK48" s="1443"/>
      <c r="EFL48" s="1443"/>
      <c r="EFM48" s="1443"/>
      <c r="EFN48" s="1443"/>
      <c r="EFO48" s="1443"/>
      <c r="EFP48" s="1443"/>
      <c r="EFQ48" s="1443"/>
      <c r="EFR48" s="1443"/>
      <c r="EFS48" s="1443"/>
      <c r="EFT48" s="1443"/>
      <c r="EFU48" s="1443"/>
      <c r="EFV48" s="1443"/>
      <c r="EFW48" s="1443"/>
      <c r="EFX48" s="1443"/>
      <c r="EFY48" s="1443"/>
      <c r="EFZ48" s="1443"/>
      <c r="EGA48" s="1443"/>
      <c r="EGB48" s="1443"/>
      <c r="EGC48" s="1443"/>
      <c r="EGD48" s="1443"/>
      <c r="EGE48" s="1443"/>
      <c r="EGF48" s="1443"/>
      <c r="EGG48" s="1443"/>
      <c r="EGH48" s="1443"/>
      <c r="EGI48" s="1443"/>
      <c r="EGJ48" s="1443"/>
      <c r="EGK48" s="1443"/>
      <c r="EGL48" s="1443"/>
      <c r="EGM48" s="1443"/>
      <c r="EGN48" s="1443"/>
      <c r="EGO48" s="1443"/>
      <c r="EGP48" s="1443"/>
      <c r="EGQ48" s="1443"/>
      <c r="EGR48" s="1443"/>
      <c r="EGS48" s="1443"/>
      <c r="EGT48" s="1443"/>
      <c r="EGU48" s="1443"/>
      <c r="EGV48" s="1443"/>
      <c r="EGW48" s="1443"/>
      <c r="EGX48" s="1443"/>
      <c r="EGY48" s="1443"/>
      <c r="EGZ48" s="1443"/>
      <c r="EHA48" s="1443"/>
      <c r="EHB48" s="1443"/>
      <c r="EHC48" s="1443"/>
      <c r="EHD48" s="1443"/>
      <c r="EHE48" s="1443"/>
      <c r="EHF48" s="1443"/>
      <c r="EHG48" s="1443"/>
      <c r="EHH48" s="1443"/>
      <c r="EHI48" s="1443"/>
      <c r="EHJ48" s="1443"/>
      <c r="EHK48" s="1443"/>
      <c r="EHL48" s="1443"/>
      <c r="EHM48" s="1443"/>
      <c r="EHN48" s="1443"/>
      <c r="EHO48" s="1443"/>
      <c r="EHP48" s="1443"/>
      <c r="EHQ48" s="1443"/>
      <c r="EHR48" s="1443"/>
      <c r="EHS48" s="1443"/>
      <c r="EHT48" s="1443"/>
      <c r="EHU48" s="1443"/>
      <c r="EHV48" s="1443"/>
      <c r="EHW48" s="1443"/>
      <c r="EHX48" s="1443"/>
      <c r="EHY48" s="1443"/>
      <c r="EHZ48" s="1443"/>
      <c r="EIA48" s="1443"/>
      <c r="EIB48" s="1443"/>
      <c r="EIC48" s="1443"/>
      <c r="EID48" s="1443"/>
      <c r="EIE48" s="1443"/>
      <c r="EIF48" s="1443"/>
      <c r="EIG48" s="1443"/>
      <c r="EIH48" s="1443"/>
      <c r="EII48" s="1443"/>
      <c r="EIJ48" s="1443"/>
      <c r="EIK48" s="1443"/>
      <c r="EIL48" s="1443"/>
      <c r="EIM48" s="1443"/>
      <c r="EIN48" s="1443"/>
      <c r="EIO48" s="1443"/>
      <c r="EIP48" s="1443"/>
      <c r="EIQ48" s="1443"/>
      <c r="EIR48" s="1443"/>
      <c r="EIS48" s="1443"/>
      <c r="EIT48" s="1443"/>
      <c r="EIU48" s="1443"/>
      <c r="EIV48" s="1443"/>
      <c r="EIW48" s="1443"/>
      <c r="EIX48" s="1443"/>
      <c r="EIY48" s="1443"/>
      <c r="EIZ48" s="1443"/>
      <c r="EJA48" s="1443"/>
      <c r="EJB48" s="1443"/>
      <c r="EJC48" s="1443"/>
      <c r="EJD48" s="1443"/>
      <c r="EJE48" s="1443"/>
      <c r="EJF48" s="1443"/>
      <c r="EJG48" s="1443"/>
      <c r="EJH48" s="1443"/>
      <c r="EJI48" s="1443"/>
      <c r="EJJ48" s="1443"/>
      <c r="EJK48" s="1443"/>
      <c r="EJL48" s="1443"/>
      <c r="EJM48" s="1443"/>
      <c r="EJN48" s="1443"/>
      <c r="EJO48" s="1443"/>
      <c r="EJP48" s="1443"/>
      <c r="EJQ48" s="1443"/>
      <c r="EJR48" s="1443"/>
      <c r="EJS48" s="1443"/>
      <c r="EJT48" s="1443"/>
      <c r="EJU48" s="1443"/>
      <c r="EJV48" s="1443"/>
      <c r="EJW48" s="1443"/>
      <c r="EJX48" s="1443"/>
      <c r="EJY48" s="1443"/>
      <c r="EJZ48" s="1443"/>
      <c r="EKA48" s="1443"/>
      <c r="EKB48" s="1443"/>
      <c r="EKC48" s="1443"/>
      <c r="EKD48" s="1443"/>
      <c r="EKE48" s="1443"/>
      <c r="EKF48" s="1443"/>
      <c r="EKG48" s="1443"/>
      <c r="EKH48" s="1443"/>
      <c r="EKI48" s="1443"/>
      <c r="EKJ48" s="1443"/>
      <c r="EKK48" s="1443"/>
      <c r="EKL48" s="1443"/>
      <c r="EKM48" s="1443"/>
      <c r="EKN48" s="1443"/>
      <c r="EKO48" s="1443"/>
      <c r="EKP48" s="1443"/>
      <c r="EKQ48" s="1443"/>
      <c r="EKR48" s="1443"/>
      <c r="EKS48" s="1443"/>
      <c r="EKT48" s="1443"/>
      <c r="EKU48" s="1443"/>
      <c r="EKV48" s="1443"/>
      <c r="EKW48" s="1443"/>
      <c r="EKX48" s="1443"/>
      <c r="EKY48" s="1443"/>
      <c r="EKZ48" s="1443"/>
      <c r="ELA48" s="1443"/>
      <c r="ELB48" s="1443"/>
      <c r="ELC48" s="1443"/>
      <c r="ELD48" s="1443"/>
      <c r="ELE48" s="1443"/>
      <c r="ELF48" s="1443"/>
      <c r="ELG48" s="1443"/>
      <c r="ELH48" s="1443"/>
      <c r="ELI48" s="1443"/>
      <c r="ELJ48" s="1443"/>
      <c r="ELK48" s="1443"/>
      <c r="ELL48" s="1443"/>
      <c r="ELM48" s="1443"/>
      <c r="ELN48" s="1443"/>
      <c r="ELO48" s="1443"/>
      <c r="ELP48" s="1443"/>
      <c r="ELQ48" s="1443"/>
      <c r="ELR48" s="1443"/>
      <c r="ELS48" s="1443"/>
      <c r="ELT48" s="1443"/>
      <c r="ELU48" s="1443"/>
      <c r="ELV48" s="1443"/>
      <c r="ELW48" s="1443"/>
      <c r="ELX48" s="1443"/>
      <c r="ELY48" s="1443"/>
      <c r="ELZ48" s="1443"/>
      <c r="EMA48" s="1443"/>
      <c r="EMB48" s="1443"/>
      <c r="EMC48" s="1443"/>
      <c r="EMD48" s="1443"/>
      <c r="EME48" s="1443"/>
      <c r="EMF48" s="1443"/>
      <c r="EMG48" s="1443"/>
      <c r="EMH48" s="1443"/>
      <c r="EMI48" s="1443"/>
      <c r="EMJ48" s="1443"/>
      <c r="EMK48" s="1443"/>
      <c r="EML48" s="1443"/>
      <c r="EMM48" s="1443"/>
      <c r="EMN48" s="1443"/>
      <c r="EMO48" s="1443"/>
      <c r="EMP48" s="1443"/>
      <c r="EMQ48" s="1443"/>
      <c r="EMR48" s="1443"/>
      <c r="EMS48" s="1443"/>
      <c r="EMT48" s="1443"/>
      <c r="EMU48" s="1443"/>
      <c r="EMV48" s="1443"/>
      <c r="EMW48" s="1443"/>
      <c r="EMX48" s="1443"/>
      <c r="EMY48" s="1443"/>
      <c r="EMZ48" s="1443"/>
      <c r="ENA48" s="1443"/>
      <c r="ENB48" s="1443"/>
      <c r="ENC48" s="1443"/>
      <c r="END48" s="1443"/>
      <c r="ENE48" s="1443"/>
      <c r="ENF48" s="1443"/>
      <c r="ENG48" s="1443"/>
      <c r="ENH48" s="1443"/>
      <c r="ENI48" s="1443"/>
      <c r="ENJ48" s="1443"/>
      <c r="ENK48" s="1443"/>
      <c r="ENL48" s="1443"/>
      <c r="ENM48" s="1443"/>
      <c r="ENN48" s="1443"/>
      <c r="ENO48" s="1443"/>
      <c r="ENP48" s="1443"/>
      <c r="ENQ48" s="1443"/>
      <c r="ENR48" s="1443"/>
      <c r="ENS48" s="1443"/>
      <c r="ENT48" s="1443"/>
      <c r="ENU48" s="1443"/>
      <c r="ENV48" s="1443"/>
      <c r="ENW48" s="1443"/>
      <c r="ENX48" s="1443"/>
      <c r="ENY48" s="1443"/>
      <c r="ENZ48" s="1443"/>
      <c r="EOA48" s="1443"/>
      <c r="EOB48" s="1443"/>
      <c r="EOC48" s="1443"/>
      <c r="EOD48" s="1443"/>
      <c r="EOE48" s="1443"/>
      <c r="EOF48" s="1443"/>
      <c r="EOG48" s="1443"/>
      <c r="EOH48" s="1443"/>
      <c r="EOI48" s="1443"/>
      <c r="EOJ48" s="1443"/>
      <c r="EOK48" s="1443"/>
      <c r="EOL48" s="1443"/>
      <c r="EOM48" s="1443"/>
      <c r="EON48" s="1443"/>
      <c r="EOO48" s="1443"/>
      <c r="EOP48" s="1443"/>
      <c r="EOQ48" s="1443"/>
      <c r="EOR48" s="1443"/>
      <c r="EOS48" s="1443"/>
      <c r="EOT48" s="1443"/>
      <c r="EOU48" s="1443"/>
      <c r="EOV48" s="1443"/>
      <c r="EOW48" s="1443"/>
      <c r="EOX48" s="1443"/>
      <c r="EOY48" s="1443"/>
      <c r="EOZ48" s="1443"/>
      <c r="EPA48" s="1443"/>
      <c r="EPB48" s="1443"/>
      <c r="EPC48" s="1443"/>
      <c r="EPD48" s="1443"/>
      <c r="EPE48" s="1443"/>
      <c r="EPF48" s="1443"/>
      <c r="EPG48" s="1443"/>
      <c r="EPH48" s="1443"/>
      <c r="EPI48" s="1443"/>
      <c r="EPJ48" s="1443"/>
      <c r="EPK48" s="1443"/>
      <c r="EPL48" s="1443"/>
      <c r="EPM48" s="1443"/>
      <c r="EPN48" s="1443"/>
      <c r="EPO48" s="1443"/>
      <c r="EPP48" s="1443"/>
      <c r="EPQ48" s="1443"/>
      <c r="EPR48" s="1443"/>
      <c r="EPS48" s="1443"/>
      <c r="EPT48" s="1443"/>
      <c r="EPU48" s="1443"/>
      <c r="EPV48" s="1443"/>
      <c r="EPW48" s="1443"/>
      <c r="EPX48" s="1443"/>
      <c r="EPY48" s="1443"/>
      <c r="EPZ48" s="1443"/>
      <c r="EQA48" s="1443"/>
      <c r="EQB48" s="1443"/>
      <c r="EQC48" s="1443"/>
      <c r="EQD48" s="1443"/>
      <c r="EQE48" s="1443"/>
      <c r="EQF48" s="1443"/>
      <c r="EQG48" s="1443"/>
      <c r="EQH48" s="1443"/>
      <c r="EQI48" s="1443"/>
      <c r="EQJ48" s="1443"/>
      <c r="EQK48" s="1443"/>
      <c r="EQL48" s="1443"/>
      <c r="EQM48" s="1443"/>
      <c r="EQN48" s="1443"/>
      <c r="EQO48" s="1443"/>
      <c r="EQP48" s="1443"/>
      <c r="EQQ48" s="1443"/>
      <c r="EQR48" s="1443"/>
      <c r="EQS48" s="1443"/>
      <c r="EQT48" s="1443"/>
      <c r="EQU48" s="1443"/>
      <c r="EQV48" s="1443"/>
      <c r="EQW48" s="1443"/>
      <c r="EQX48" s="1443"/>
      <c r="EQY48" s="1443"/>
      <c r="EQZ48" s="1443"/>
      <c r="ERA48" s="1443"/>
      <c r="ERB48" s="1443"/>
      <c r="ERC48" s="1443"/>
      <c r="ERD48" s="1443"/>
      <c r="ERE48" s="1443"/>
      <c r="ERF48" s="1443"/>
      <c r="ERG48" s="1443"/>
      <c r="ERH48" s="1443"/>
      <c r="ERI48" s="1443"/>
      <c r="ERJ48" s="1443"/>
      <c r="ERK48" s="1443"/>
      <c r="ERL48" s="1443"/>
      <c r="ERM48" s="1443"/>
      <c r="ERN48" s="1443"/>
      <c r="ERO48" s="1443"/>
      <c r="ERP48" s="1443"/>
      <c r="ERQ48" s="1443"/>
      <c r="ERR48" s="1443"/>
      <c r="ERS48" s="1443"/>
      <c r="ERT48" s="1443"/>
      <c r="ERU48" s="1443"/>
      <c r="ERV48" s="1443"/>
      <c r="ERW48" s="1443"/>
      <c r="ERX48" s="1443"/>
      <c r="ERY48" s="1443"/>
      <c r="ERZ48" s="1443"/>
      <c r="ESA48" s="1443"/>
      <c r="ESB48" s="1443"/>
      <c r="ESC48" s="1443"/>
      <c r="ESD48" s="1443"/>
      <c r="ESE48" s="1443"/>
      <c r="ESF48" s="1443"/>
      <c r="ESG48" s="1443"/>
      <c r="ESH48" s="1443"/>
      <c r="ESI48" s="1443"/>
      <c r="ESJ48" s="1443"/>
      <c r="ESK48" s="1443"/>
      <c r="ESL48" s="1443"/>
      <c r="ESM48" s="1443"/>
      <c r="ESN48" s="1443"/>
      <c r="ESO48" s="1443"/>
      <c r="ESP48" s="1443"/>
      <c r="ESQ48" s="1443"/>
      <c r="ESR48" s="1443"/>
      <c r="ESS48" s="1443"/>
      <c r="EST48" s="1443"/>
      <c r="ESU48" s="1443"/>
      <c r="ESV48" s="1443"/>
      <c r="ESW48" s="1443"/>
      <c r="ESX48" s="1443"/>
      <c r="ESY48" s="1443"/>
      <c r="ESZ48" s="1443"/>
      <c r="ETA48" s="1443"/>
      <c r="ETB48" s="1443"/>
      <c r="ETC48" s="1443"/>
      <c r="ETD48" s="1443"/>
      <c r="ETE48" s="1443"/>
      <c r="ETF48" s="1443"/>
      <c r="ETG48" s="1443"/>
      <c r="ETH48" s="1443"/>
      <c r="ETI48" s="1443"/>
      <c r="ETJ48" s="1443"/>
      <c r="ETK48" s="1443"/>
      <c r="ETL48" s="1443"/>
      <c r="ETM48" s="1443"/>
      <c r="ETN48" s="1443"/>
      <c r="ETO48" s="1443"/>
      <c r="ETP48" s="1443"/>
      <c r="ETQ48" s="1443"/>
      <c r="ETR48" s="1443"/>
      <c r="ETS48" s="1443"/>
      <c r="ETT48" s="1443"/>
      <c r="ETU48" s="1443"/>
      <c r="ETV48" s="1443"/>
      <c r="ETW48" s="1443"/>
      <c r="ETX48" s="1443"/>
      <c r="ETY48" s="1443"/>
      <c r="ETZ48" s="1443"/>
      <c r="EUA48" s="1443"/>
      <c r="EUB48" s="1443"/>
      <c r="EUC48" s="1443"/>
      <c r="EUD48" s="1443"/>
      <c r="EUE48" s="1443"/>
      <c r="EUF48" s="1443"/>
      <c r="EUG48" s="1443"/>
      <c r="EUH48" s="1443"/>
      <c r="EUI48" s="1443"/>
      <c r="EUJ48" s="1443"/>
      <c r="EUK48" s="1443"/>
      <c r="EUL48" s="1443"/>
      <c r="EUM48" s="1443"/>
      <c r="EUN48" s="1443"/>
      <c r="EUO48" s="1443"/>
      <c r="EUP48" s="1443"/>
      <c r="EUQ48" s="1443"/>
      <c r="EUR48" s="1443"/>
      <c r="EUS48" s="1443"/>
      <c r="EUT48" s="1443"/>
      <c r="EUU48" s="1443"/>
      <c r="EUV48" s="1443"/>
      <c r="EUW48" s="1443"/>
      <c r="EUX48" s="1443"/>
      <c r="EUY48" s="1443"/>
      <c r="EUZ48" s="1443"/>
      <c r="EVA48" s="1443"/>
      <c r="EVB48" s="1443"/>
      <c r="EVC48" s="1443"/>
      <c r="EVD48" s="1443"/>
      <c r="EVE48" s="1443"/>
      <c r="EVF48" s="1443"/>
      <c r="EVG48" s="1443"/>
      <c r="EVH48" s="1443"/>
      <c r="EVI48" s="1443"/>
      <c r="EVJ48" s="1443"/>
      <c r="EVK48" s="1443"/>
      <c r="EVL48" s="1443"/>
      <c r="EVM48" s="1443"/>
      <c r="EVN48" s="1443"/>
      <c r="EVO48" s="1443"/>
      <c r="EVP48" s="1443"/>
      <c r="EVQ48" s="1443"/>
      <c r="EVR48" s="1443"/>
      <c r="EVS48" s="1443"/>
      <c r="EVT48" s="1443"/>
      <c r="EVU48" s="1443"/>
      <c r="EVV48" s="1443"/>
      <c r="EVW48" s="1443"/>
      <c r="EVX48" s="1443"/>
      <c r="EVY48" s="1443"/>
      <c r="EVZ48" s="1443"/>
      <c r="EWA48" s="1443"/>
      <c r="EWB48" s="1443"/>
      <c r="EWC48" s="1443"/>
      <c r="EWD48" s="1443"/>
      <c r="EWE48" s="1443"/>
      <c r="EWF48" s="1443"/>
      <c r="EWG48" s="1443"/>
      <c r="EWH48" s="1443"/>
      <c r="EWI48" s="1443"/>
      <c r="EWJ48" s="1443"/>
      <c r="EWK48" s="1443"/>
      <c r="EWL48" s="1443"/>
      <c r="EWM48" s="1443"/>
      <c r="EWN48" s="1443"/>
      <c r="EWO48" s="1443"/>
      <c r="EWP48" s="1443"/>
      <c r="EWQ48" s="1443"/>
      <c r="EWR48" s="1443"/>
      <c r="EWS48" s="1443"/>
      <c r="EWT48" s="1443"/>
      <c r="EWU48" s="1443"/>
      <c r="EWV48" s="1443"/>
      <c r="EWW48" s="1443"/>
      <c r="EWX48" s="1443"/>
      <c r="EWY48" s="1443"/>
      <c r="EWZ48" s="1443"/>
      <c r="EXA48" s="1443"/>
      <c r="EXB48" s="1443"/>
      <c r="EXC48" s="1443"/>
      <c r="EXD48" s="1443"/>
      <c r="EXE48" s="1443"/>
      <c r="EXF48" s="1443"/>
      <c r="EXG48" s="1443"/>
      <c r="EXH48" s="1443"/>
      <c r="EXI48" s="1443"/>
      <c r="EXJ48" s="1443"/>
      <c r="EXK48" s="1443"/>
      <c r="EXL48" s="1443"/>
      <c r="EXM48" s="1443"/>
      <c r="EXN48" s="1443"/>
      <c r="EXO48" s="1443"/>
      <c r="EXP48" s="1443"/>
      <c r="EXQ48" s="1443"/>
      <c r="EXR48" s="1443"/>
      <c r="EXS48" s="1443"/>
      <c r="EXT48" s="1443"/>
      <c r="EXU48" s="1443"/>
      <c r="EXV48" s="1443"/>
      <c r="EXW48" s="1443"/>
      <c r="EXX48" s="1443"/>
      <c r="EXY48" s="1443"/>
      <c r="EXZ48" s="1443"/>
      <c r="EYA48" s="1443"/>
      <c r="EYB48" s="1443"/>
      <c r="EYC48" s="1443"/>
      <c r="EYD48" s="1443"/>
      <c r="EYE48" s="1443"/>
      <c r="EYF48" s="1443"/>
      <c r="EYG48" s="1443"/>
      <c r="EYH48" s="1443"/>
      <c r="EYI48" s="1443"/>
      <c r="EYJ48" s="1443"/>
      <c r="EYK48" s="1443"/>
      <c r="EYL48" s="1443"/>
      <c r="EYM48" s="1443"/>
      <c r="EYN48" s="1443"/>
      <c r="EYO48" s="1443"/>
      <c r="EYP48" s="1443"/>
      <c r="EYQ48" s="1443"/>
      <c r="EYR48" s="1443"/>
      <c r="EYS48" s="1443"/>
      <c r="EYT48" s="1443"/>
      <c r="EYU48" s="1443"/>
      <c r="EYV48" s="1443"/>
      <c r="EYW48" s="1443"/>
      <c r="EYX48" s="1443"/>
      <c r="EYY48" s="1443"/>
      <c r="EYZ48" s="1443"/>
      <c r="EZA48" s="1443"/>
      <c r="EZB48" s="1443"/>
      <c r="EZC48" s="1443"/>
      <c r="EZD48" s="1443"/>
      <c r="EZE48" s="1443"/>
      <c r="EZF48" s="1443"/>
      <c r="EZG48" s="1443"/>
      <c r="EZH48" s="1443"/>
      <c r="EZI48" s="1443"/>
      <c r="EZJ48" s="1443"/>
      <c r="EZK48" s="1443"/>
      <c r="EZL48" s="1443"/>
      <c r="EZM48" s="1443"/>
      <c r="EZN48" s="1443"/>
      <c r="EZO48" s="1443"/>
      <c r="EZP48" s="1443"/>
      <c r="EZQ48" s="1443"/>
      <c r="EZR48" s="1443"/>
      <c r="EZS48" s="1443"/>
      <c r="EZT48" s="1443"/>
      <c r="EZU48" s="1443"/>
      <c r="EZV48" s="1443"/>
      <c r="EZW48" s="1443"/>
      <c r="EZX48" s="1443"/>
      <c r="EZY48" s="1443"/>
      <c r="EZZ48" s="1443"/>
      <c r="FAA48" s="1443"/>
      <c r="FAB48" s="1443"/>
      <c r="FAC48" s="1443"/>
      <c r="FAD48" s="1443"/>
      <c r="FAE48" s="1443"/>
      <c r="FAF48" s="1443"/>
      <c r="FAG48" s="1443"/>
      <c r="FAH48" s="1443"/>
      <c r="FAI48" s="1443"/>
      <c r="FAJ48" s="1443"/>
      <c r="FAK48" s="1443"/>
      <c r="FAL48" s="1443"/>
      <c r="FAM48" s="1443"/>
      <c r="FAN48" s="1443"/>
      <c r="FAO48" s="1443"/>
      <c r="FAP48" s="1443"/>
      <c r="FAQ48" s="1443"/>
      <c r="FAR48" s="1443"/>
      <c r="FAS48" s="1443"/>
      <c r="FAT48" s="1443"/>
      <c r="FAU48" s="1443"/>
      <c r="FAV48" s="1443"/>
      <c r="FAW48" s="1443"/>
      <c r="FAX48" s="1443"/>
      <c r="FAY48" s="1443"/>
      <c r="FAZ48" s="1443"/>
      <c r="FBA48" s="1443"/>
      <c r="FBB48" s="1443"/>
      <c r="FBC48" s="1443"/>
      <c r="FBD48" s="1443"/>
      <c r="FBE48" s="1443"/>
      <c r="FBF48" s="1443"/>
      <c r="FBG48" s="1443"/>
      <c r="FBH48" s="1443"/>
      <c r="FBI48" s="1443"/>
      <c r="FBJ48" s="1443"/>
      <c r="FBK48" s="1443"/>
      <c r="FBL48" s="1443"/>
      <c r="FBM48" s="1443"/>
      <c r="FBN48" s="1443"/>
      <c r="FBO48" s="1443"/>
      <c r="FBP48" s="1443"/>
      <c r="FBQ48" s="1443"/>
      <c r="FBR48" s="1443"/>
      <c r="FBS48" s="1443"/>
      <c r="FBT48" s="1443"/>
      <c r="FBU48" s="1443"/>
      <c r="FBV48" s="1443"/>
      <c r="FBW48" s="1443"/>
      <c r="FBX48" s="1443"/>
      <c r="FBY48" s="1443"/>
      <c r="FBZ48" s="1443"/>
      <c r="FCA48" s="1443"/>
      <c r="FCB48" s="1443"/>
      <c r="FCC48" s="1443"/>
      <c r="FCD48" s="1443"/>
      <c r="FCE48" s="1443"/>
      <c r="FCF48" s="1443"/>
      <c r="FCG48" s="1443"/>
      <c r="FCH48" s="1443"/>
      <c r="FCI48" s="1443"/>
      <c r="FCJ48" s="1443"/>
      <c r="FCK48" s="1443"/>
      <c r="FCL48" s="1443"/>
      <c r="FCM48" s="1443"/>
      <c r="FCN48" s="1443"/>
      <c r="FCO48" s="1443"/>
      <c r="FCP48" s="1443"/>
      <c r="FCQ48" s="1443"/>
      <c r="FCR48" s="1443"/>
      <c r="FCS48" s="1443"/>
      <c r="FCT48" s="1443"/>
      <c r="FCU48" s="1443"/>
      <c r="FCV48" s="1443"/>
      <c r="FCW48" s="1443"/>
      <c r="FCX48" s="1443"/>
      <c r="FCY48" s="1443"/>
      <c r="FCZ48" s="1443"/>
      <c r="FDA48" s="1443"/>
      <c r="FDB48" s="1443"/>
      <c r="FDC48" s="1443"/>
      <c r="FDD48" s="1443"/>
      <c r="FDE48" s="1443"/>
      <c r="FDF48" s="1443"/>
      <c r="FDG48" s="1443"/>
      <c r="FDH48" s="1443"/>
      <c r="FDI48" s="1443"/>
      <c r="FDJ48" s="1443"/>
      <c r="FDK48" s="1443"/>
      <c r="FDL48" s="1443"/>
      <c r="FDM48" s="1443"/>
      <c r="FDN48" s="1443"/>
      <c r="FDO48" s="1443"/>
      <c r="FDP48" s="1443"/>
      <c r="FDQ48" s="1443"/>
      <c r="FDR48" s="1443"/>
      <c r="FDS48" s="1443"/>
      <c r="FDT48" s="1443"/>
      <c r="FDU48" s="1443"/>
      <c r="FDV48" s="1443"/>
      <c r="FDW48" s="1443"/>
      <c r="FDX48" s="1443"/>
      <c r="FDY48" s="1443"/>
      <c r="FDZ48" s="1443"/>
      <c r="FEA48" s="1443"/>
      <c r="FEB48" s="1443"/>
      <c r="FEC48" s="1443"/>
      <c r="FED48" s="1443"/>
      <c r="FEE48" s="1443"/>
      <c r="FEF48" s="1443"/>
      <c r="FEG48" s="1443"/>
      <c r="FEH48" s="1443"/>
      <c r="FEI48" s="1443"/>
      <c r="FEJ48" s="1443"/>
      <c r="FEK48" s="1443"/>
      <c r="FEL48" s="1443"/>
      <c r="FEM48" s="1443"/>
      <c r="FEN48" s="1443"/>
      <c r="FEO48" s="1443"/>
      <c r="FEP48" s="1443"/>
      <c r="FEQ48" s="1443"/>
      <c r="FER48" s="1443"/>
      <c r="FES48" s="1443"/>
      <c r="FET48" s="1443"/>
      <c r="FEU48" s="1443"/>
      <c r="FEV48" s="1443"/>
      <c r="FEW48" s="1443"/>
      <c r="FEX48" s="1443"/>
      <c r="FEY48" s="1443"/>
      <c r="FEZ48" s="1443"/>
      <c r="FFA48" s="1443"/>
      <c r="FFB48" s="1443"/>
      <c r="FFC48" s="1443"/>
      <c r="FFD48" s="1443"/>
      <c r="FFE48" s="1443"/>
      <c r="FFF48" s="1443"/>
      <c r="FFG48" s="1443"/>
      <c r="FFH48" s="1443"/>
      <c r="FFI48" s="1443"/>
      <c r="FFJ48" s="1443"/>
      <c r="FFK48" s="1443"/>
      <c r="FFL48" s="1443"/>
      <c r="FFM48" s="1443"/>
      <c r="FFN48" s="1443"/>
      <c r="FFO48" s="1443"/>
      <c r="FFP48" s="1443"/>
      <c r="FFQ48" s="1443"/>
      <c r="FFR48" s="1443"/>
      <c r="FFS48" s="1443"/>
      <c r="FFT48" s="1443"/>
      <c r="FFU48" s="1443"/>
      <c r="FFV48" s="1443"/>
      <c r="FFW48" s="1443"/>
      <c r="FFX48" s="1443"/>
      <c r="FFY48" s="1443"/>
      <c r="FFZ48" s="1443"/>
      <c r="FGA48" s="1443"/>
      <c r="FGB48" s="1443"/>
      <c r="FGC48" s="1443"/>
      <c r="FGD48" s="1443"/>
      <c r="FGE48" s="1443"/>
      <c r="FGF48" s="1443"/>
      <c r="FGG48" s="1443"/>
      <c r="FGH48" s="1443"/>
      <c r="FGI48" s="1443"/>
      <c r="FGJ48" s="1443"/>
      <c r="FGK48" s="1443"/>
      <c r="FGL48" s="1443"/>
      <c r="FGM48" s="1443"/>
      <c r="FGN48" s="1443"/>
      <c r="FGO48" s="1443"/>
      <c r="FGP48" s="1443"/>
      <c r="FGQ48" s="1443"/>
      <c r="FGR48" s="1443"/>
      <c r="FGS48" s="1443"/>
      <c r="FGT48" s="1443"/>
      <c r="FGU48" s="1443"/>
      <c r="FGV48" s="1443"/>
      <c r="FGW48" s="1443"/>
      <c r="FGX48" s="1443"/>
      <c r="FGY48" s="1443"/>
      <c r="FGZ48" s="1443"/>
      <c r="FHA48" s="1443"/>
      <c r="FHB48" s="1443"/>
      <c r="FHC48" s="1443"/>
      <c r="FHD48" s="1443"/>
      <c r="FHE48" s="1443"/>
      <c r="FHF48" s="1443"/>
      <c r="FHG48" s="1443"/>
      <c r="FHH48" s="1443"/>
      <c r="FHI48" s="1443"/>
      <c r="FHJ48" s="1443"/>
      <c r="FHK48" s="1443"/>
      <c r="FHL48" s="1443"/>
      <c r="FHM48" s="1443"/>
      <c r="FHN48" s="1443"/>
      <c r="FHO48" s="1443"/>
      <c r="FHP48" s="1443"/>
      <c r="FHQ48" s="1443"/>
      <c r="FHR48" s="1443"/>
      <c r="FHS48" s="1443"/>
      <c r="FHT48" s="1443"/>
      <c r="FHU48" s="1443"/>
      <c r="FHV48" s="1443"/>
      <c r="FHW48" s="1443"/>
      <c r="FHX48" s="1443"/>
      <c r="FHY48" s="1443"/>
      <c r="FHZ48" s="1443"/>
      <c r="FIA48" s="1443"/>
      <c r="FIB48" s="1443"/>
      <c r="FIC48" s="1443"/>
      <c r="FID48" s="1443"/>
      <c r="FIE48" s="1443"/>
      <c r="FIF48" s="1443"/>
      <c r="FIG48" s="1443"/>
      <c r="FIH48" s="1443"/>
      <c r="FII48" s="1443"/>
      <c r="FIJ48" s="1443"/>
      <c r="FIK48" s="1443"/>
      <c r="FIL48" s="1443"/>
      <c r="FIM48" s="1443"/>
      <c r="FIN48" s="1443"/>
      <c r="FIO48" s="1443"/>
      <c r="FIP48" s="1443"/>
      <c r="FIQ48" s="1443"/>
      <c r="FIR48" s="1443"/>
      <c r="FIS48" s="1443"/>
      <c r="FIT48" s="1443"/>
      <c r="FIU48" s="1443"/>
      <c r="FIV48" s="1443"/>
      <c r="FIW48" s="1443"/>
      <c r="FIX48" s="1443"/>
      <c r="FIY48" s="1443"/>
      <c r="FIZ48" s="1443"/>
      <c r="FJA48" s="1443"/>
      <c r="FJB48" s="1443"/>
      <c r="FJC48" s="1443"/>
      <c r="FJD48" s="1443"/>
      <c r="FJE48" s="1443"/>
      <c r="FJF48" s="1443"/>
      <c r="FJG48" s="1443"/>
      <c r="FJH48" s="1443"/>
      <c r="FJI48" s="1443"/>
      <c r="FJJ48" s="1443"/>
      <c r="FJK48" s="1443"/>
      <c r="FJL48" s="1443"/>
      <c r="FJM48" s="1443"/>
      <c r="FJN48" s="1443"/>
      <c r="FJO48" s="1443"/>
      <c r="FJP48" s="1443"/>
      <c r="FJQ48" s="1443"/>
      <c r="FJR48" s="1443"/>
      <c r="FJS48" s="1443"/>
      <c r="FJT48" s="1443"/>
      <c r="FJU48" s="1443"/>
      <c r="FJV48" s="1443"/>
      <c r="FJW48" s="1443"/>
      <c r="FJX48" s="1443"/>
      <c r="FJY48" s="1443"/>
      <c r="FJZ48" s="1443"/>
      <c r="FKA48" s="1443"/>
      <c r="FKB48" s="1443"/>
      <c r="FKC48" s="1443"/>
      <c r="FKD48" s="1443"/>
      <c r="FKE48" s="1443"/>
      <c r="FKF48" s="1443"/>
      <c r="FKG48" s="1443"/>
      <c r="FKH48" s="1443"/>
      <c r="FKI48" s="1443"/>
      <c r="FKJ48" s="1443"/>
      <c r="FKK48" s="1443"/>
      <c r="FKL48" s="1443"/>
      <c r="FKM48" s="1443"/>
      <c r="FKN48" s="1443"/>
      <c r="FKO48" s="1443"/>
      <c r="FKP48" s="1443"/>
      <c r="FKQ48" s="1443"/>
      <c r="FKR48" s="1443"/>
      <c r="FKS48" s="1443"/>
      <c r="FKT48" s="1443"/>
      <c r="FKU48" s="1443"/>
      <c r="FKV48" s="1443"/>
      <c r="FKW48" s="1443"/>
      <c r="FKX48" s="1443"/>
      <c r="FKY48" s="1443"/>
      <c r="FKZ48" s="1443"/>
      <c r="FLA48" s="1443"/>
      <c r="FLB48" s="1443"/>
      <c r="FLC48" s="1443"/>
      <c r="FLD48" s="1443"/>
      <c r="FLE48" s="1443"/>
      <c r="FLF48" s="1443"/>
      <c r="FLG48" s="1443"/>
      <c r="FLH48" s="1443"/>
      <c r="FLI48" s="1443"/>
      <c r="FLJ48" s="1443"/>
      <c r="FLK48" s="1443"/>
      <c r="FLL48" s="1443"/>
      <c r="FLM48" s="1443"/>
      <c r="FLN48" s="1443"/>
      <c r="FLO48" s="1443"/>
      <c r="FLP48" s="1443"/>
      <c r="FLQ48" s="1443"/>
      <c r="FLR48" s="1443"/>
      <c r="FLS48" s="1443"/>
      <c r="FLT48" s="1443"/>
      <c r="FLU48" s="1443"/>
      <c r="FLV48" s="1443"/>
      <c r="FLW48" s="1443"/>
      <c r="FLX48" s="1443"/>
      <c r="FLY48" s="1443"/>
      <c r="FLZ48" s="1443"/>
      <c r="FMA48" s="1443"/>
      <c r="FMB48" s="1443"/>
      <c r="FMC48" s="1443"/>
      <c r="FMD48" s="1443"/>
      <c r="FME48" s="1443"/>
      <c r="FMF48" s="1443"/>
      <c r="FMG48" s="1443"/>
      <c r="FMH48" s="1443"/>
      <c r="FMI48" s="1443"/>
      <c r="FMJ48" s="1443"/>
      <c r="FMK48" s="1443"/>
      <c r="FML48" s="1443"/>
      <c r="FMM48" s="1443"/>
      <c r="FMN48" s="1443"/>
      <c r="FMO48" s="1443"/>
      <c r="FMP48" s="1443"/>
      <c r="FMQ48" s="1443"/>
      <c r="FMR48" s="1443"/>
      <c r="FMS48" s="1443"/>
      <c r="FMT48" s="1443"/>
      <c r="FMU48" s="1443"/>
      <c r="FMV48" s="1443"/>
      <c r="FMW48" s="1443"/>
      <c r="FMX48" s="1443"/>
      <c r="FMY48" s="1443"/>
      <c r="FMZ48" s="1443"/>
      <c r="FNA48" s="1443"/>
      <c r="FNB48" s="1443"/>
      <c r="FNC48" s="1443"/>
      <c r="FND48" s="1443"/>
      <c r="FNE48" s="1443"/>
      <c r="FNF48" s="1443"/>
      <c r="FNG48" s="1443"/>
      <c r="FNH48" s="1443"/>
      <c r="FNI48" s="1443"/>
      <c r="FNJ48" s="1443"/>
      <c r="FNK48" s="1443"/>
      <c r="FNL48" s="1443"/>
      <c r="FNM48" s="1443"/>
      <c r="FNN48" s="1443"/>
      <c r="FNO48" s="1443"/>
      <c r="FNP48" s="1443"/>
      <c r="FNQ48" s="1443"/>
      <c r="FNR48" s="1443"/>
      <c r="FNS48" s="1443"/>
      <c r="FNT48" s="1443"/>
      <c r="FNU48" s="1443"/>
      <c r="FNV48" s="1443"/>
      <c r="FNW48" s="1443"/>
      <c r="FNX48" s="1443"/>
      <c r="FNY48" s="1443"/>
      <c r="FNZ48" s="1443"/>
      <c r="FOA48" s="1443"/>
      <c r="FOB48" s="1443"/>
      <c r="FOC48" s="1443"/>
      <c r="FOD48" s="1443"/>
      <c r="FOE48" s="1443"/>
      <c r="FOF48" s="1443"/>
      <c r="FOG48" s="1443"/>
      <c r="FOH48" s="1443"/>
      <c r="FOI48" s="1443"/>
      <c r="FOJ48" s="1443"/>
      <c r="FOK48" s="1443"/>
      <c r="FOL48" s="1443"/>
      <c r="FOM48" s="1443"/>
      <c r="FON48" s="1443"/>
      <c r="FOO48" s="1443"/>
      <c r="FOP48" s="1443"/>
      <c r="FOQ48" s="1443"/>
      <c r="FOR48" s="1443"/>
      <c r="FOS48" s="1443"/>
      <c r="FOT48" s="1443"/>
      <c r="FOU48" s="1443"/>
      <c r="FOV48" s="1443"/>
      <c r="FOW48" s="1443"/>
      <c r="FOX48" s="1443"/>
      <c r="FOY48" s="1443"/>
      <c r="FOZ48" s="1443"/>
      <c r="FPA48" s="1443"/>
      <c r="FPB48" s="1443"/>
      <c r="FPC48" s="1443"/>
      <c r="FPD48" s="1443"/>
      <c r="FPE48" s="1443"/>
      <c r="FPF48" s="1443"/>
      <c r="FPG48" s="1443"/>
      <c r="FPH48" s="1443"/>
      <c r="FPI48" s="1443"/>
      <c r="FPJ48" s="1443"/>
      <c r="FPK48" s="1443"/>
      <c r="FPL48" s="1443"/>
      <c r="FPM48" s="1443"/>
      <c r="FPN48" s="1443"/>
      <c r="FPO48" s="1443"/>
      <c r="FPP48" s="1443"/>
      <c r="FPQ48" s="1443"/>
      <c r="FPR48" s="1443"/>
      <c r="FPS48" s="1443"/>
      <c r="FPT48" s="1443"/>
      <c r="FPU48" s="1443"/>
      <c r="FPV48" s="1443"/>
      <c r="FPW48" s="1443"/>
      <c r="FPX48" s="1443"/>
      <c r="FPY48" s="1443"/>
      <c r="FPZ48" s="1443"/>
      <c r="FQA48" s="1443"/>
      <c r="FQB48" s="1443"/>
      <c r="FQC48" s="1443"/>
      <c r="FQD48" s="1443"/>
      <c r="FQE48" s="1443"/>
      <c r="FQF48" s="1443"/>
      <c r="FQG48" s="1443"/>
      <c r="FQH48" s="1443"/>
      <c r="FQI48" s="1443"/>
      <c r="FQJ48" s="1443"/>
      <c r="FQK48" s="1443"/>
      <c r="FQL48" s="1443"/>
      <c r="FQM48" s="1443"/>
      <c r="FQN48" s="1443"/>
      <c r="FQO48" s="1443"/>
      <c r="FQP48" s="1443"/>
      <c r="FQQ48" s="1443"/>
      <c r="FQR48" s="1443"/>
      <c r="FQS48" s="1443"/>
      <c r="FQT48" s="1443"/>
      <c r="FQU48" s="1443"/>
      <c r="FQV48" s="1443"/>
      <c r="FQW48" s="1443"/>
      <c r="FQX48" s="1443"/>
      <c r="FQY48" s="1443"/>
      <c r="FQZ48" s="1443"/>
      <c r="FRA48" s="1443"/>
      <c r="FRB48" s="1443"/>
      <c r="FRC48" s="1443"/>
      <c r="FRD48" s="1443"/>
      <c r="FRE48" s="1443"/>
      <c r="FRF48" s="1443"/>
      <c r="FRG48" s="1443"/>
      <c r="FRH48" s="1443"/>
      <c r="FRI48" s="1443"/>
      <c r="FRJ48" s="1443"/>
      <c r="FRK48" s="1443"/>
      <c r="FRL48" s="1443"/>
      <c r="FRM48" s="1443"/>
      <c r="FRN48" s="1443"/>
      <c r="FRO48" s="1443"/>
      <c r="FRP48" s="1443"/>
      <c r="FRQ48" s="1443"/>
      <c r="FRR48" s="1443"/>
      <c r="FRS48" s="1443"/>
      <c r="FRT48" s="1443"/>
      <c r="FRU48" s="1443"/>
      <c r="FRV48" s="1443"/>
      <c r="FRW48" s="1443"/>
      <c r="FRX48" s="1443"/>
      <c r="FRY48" s="1443"/>
      <c r="FRZ48" s="1443"/>
      <c r="FSA48" s="1443"/>
      <c r="FSB48" s="1443"/>
      <c r="FSC48" s="1443"/>
      <c r="FSD48" s="1443"/>
      <c r="FSE48" s="1443"/>
      <c r="FSF48" s="1443"/>
      <c r="FSG48" s="1443"/>
      <c r="FSH48" s="1443"/>
      <c r="FSI48" s="1443"/>
      <c r="FSJ48" s="1443"/>
      <c r="FSK48" s="1443"/>
      <c r="FSL48" s="1443"/>
      <c r="FSM48" s="1443"/>
      <c r="FSN48" s="1443"/>
      <c r="FSO48" s="1443"/>
      <c r="FSP48" s="1443"/>
      <c r="FSQ48" s="1443"/>
      <c r="FSR48" s="1443"/>
      <c r="FSS48" s="1443"/>
      <c r="FST48" s="1443"/>
      <c r="FSU48" s="1443"/>
      <c r="FSV48" s="1443"/>
      <c r="FSW48" s="1443"/>
      <c r="FSX48" s="1443"/>
      <c r="FSY48" s="1443"/>
      <c r="FSZ48" s="1443"/>
      <c r="FTA48" s="1443"/>
      <c r="FTB48" s="1443"/>
      <c r="FTC48" s="1443"/>
      <c r="FTD48" s="1443"/>
      <c r="FTE48" s="1443"/>
      <c r="FTF48" s="1443"/>
      <c r="FTG48" s="1443"/>
      <c r="FTH48" s="1443"/>
      <c r="FTI48" s="1443"/>
      <c r="FTJ48" s="1443"/>
      <c r="FTK48" s="1443"/>
      <c r="FTL48" s="1443"/>
      <c r="FTM48" s="1443"/>
      <c r="FTN48" s="1443"/>
      <c r="FTO48" s="1443"/>
      <c r="FTP48" s="1443"/>
      <c r="FTQ48" s="1443"/>
      <c r="FTR48" s="1443"/>
      <c r="FTS48" s="1443"/>
      <c r="FTT48" s="1443"/>
      <c r="FTU48" s="1443"/>
      <c r="FTV48" s="1443"/>
      <c r="FTW48" s="1443"/>
      <c r="FTX48" s="1443"/>
      <c r="FTY48" s="1443"/>
      <c r="FTZ48" s="1443"/>
      <c r="FUA48" s="1443"/>
      <c r="FUB48" s="1443"/>
      <c r="FUC48" s="1443"/>
      <c r="FUD48" s="1443"/>
      <c r="FUE48" s="1443"/>
      <c r="FUF48" s="1443"/>
      <c r="FUG48" s="1443"/>
      <c r="FUH48" s="1443"/>
      <c r="FUI48" s="1443"/>
      <c r="FUJ48" s="1443"/>
      <c r="FUK48" s="1443"/>
      <c r="FUL48" s="1443"/>
      <c r="FUM48" s="1443"/>
      <c r="FUN48" s="1443"/>
      <c r="FUO48" s="1443"/>
      <c r="FUP48" s="1443"/>
      <c r="FUQ48" s="1443"/>
      <c r="FUR48" s="1443"/>
      <c r="FUS48" s="1443"/>
      <c r="FUT48" s="1443"/>
      <c r="FUU48" s="1443"/>
      <c r="FUV48" s="1443"/>
      <c r="FUW48" s="1443"/>
      <c r="FUX48" s="1443"/>
      <c r="FUY48" s="1443"/>
      <c r="FUZ48" s="1443"/>
      <c r="FVA48" s="1443"/>
      <c r="FVB48" s="1443"/>
      <c r="FVC48" s="1443"/>
      <c r="FVD48" s="1443"/>
      <c r="FVE48" s="1443"/>
      <c r="FVF48" s="1443"/>
      <c r="FVG48" s="1443"/>
      <c r="FVH48" s="1443"/>
      <c r="FVI48" s="1443"/>
      <c r="FVJ48" s="1443"/>
      <c r="FVK48" s="1443"/>
      <c r="FVL48" s="1443"/>
      <c r="FVM48" s="1443"/>
      <c r="FVN48" s="1443"/>
      <c r="FVO48" s="1443"/>
      <c r="FVP48" s="1443"/>
      <c r="FVQ48" s="1443"/>
      <c r="FVR48" s="1443"/>
      <c r="FVS48" s="1443"/>
      <c r="FVT48" s="1443"/>
      <c r="FVU48" s="1443"/>
      <c r="FVV48" s="1443"/>
      <c r="FVW48" s="1443"/>
      <c r="FVX48" s="1443"/>
      <c r="FVY48" s="1443"/>
      <c r="FVZ48" s="1443"/>
      <c r="FWA48" s="1443"/>
      <c r="FWB48" s="1443"/>
      <c r="FWC48" s="1443"/>
      <c r="FWD48" s="1443"/>
      <c r="FWE48" s="1443"/>
      <c r="FWF48" s="1443"/>
      <c r="FWG48" s="1443"/>
      <c r="FWH48" s="1443"/>
      <c r="FWI48" s="1443"/>
      <c r="FWJ48" s="1443"/>
      <c r="FWK48" s="1443"/>
      <c r="FWL48" s="1443"/>
      <c r="FWM48" s="1443"/>
      <c r="FWN48" s="1443"/>
      <c r="FWO48" s="1443"/>
      <c r="FWP48" s="1443"/>
      <c r="FWQ48" s="1443"/>
      <c r="FWR48" s="1443"/>
      <c r="FWS48" s="1443"/>
      <c r="FWT48" s="1443"/>
      <c r="FWU48" s="1443"/>
      <c r="FWV48" s="1443"/>
      <c r="FWW48" s="1443"/>
      <c r="FWX48" s="1443"/>
      <c r="FWY48" s="1443"/>
      <c r="FWZ48" s="1443"/>
      <c r="FXA48" s="1443"/>
      <c r="FXB48" s="1443"/>
      <c r="FXC48" s="1443"/>
      <c r="FXD48" s="1443"/>
      <c r="FXE48" s="1443"/>
      <c r="FXF48" s="1443"/>
      <c r="FXG48" s="1443"/>
      <c r="FXH48" s="1443"/>
      <c r="FXI48" s="1443"/>
      <c r="FXJ48" s="1443"/>
      <c r="FXK48" s="1443"/>
      <c r="FXL48" s="1443"/>
      <c r="FXM48" s="1443"/>
      <c r="FXN48" s="1443"/>
      <c r="FXO48" s="1443"/>
      <c r="FXP48" s="1443"/>
      <c r="FXQ48" s="1443"/>
      <c r="FXR48" s="1443"/>
      <c r="FXS48" s="1443"/>
      <c r="FXT48" s="1443"/>
      <c r="FXU48" s="1443"/>
      <c r="FXV48" s="1443"/>
      <c r="FXW48" s="1443"/>
      <c r="FXX48" s="1443"/>
      <c r="FXY48" s="1443"/>
      <c r="FXZ48" s="1443"/>
      <c r="FYA48" s="1443"/>
      <c r="FYB48" s="1443"/>
      <c r="FYC48" s="1443"/>
      <c r="FYD48" s="1443"/>
      <c r="FYE48" s="1443"/>
      <c r="FYF48" s="1443"/>
      <c r="FYG48" s="1443"/>
      <c r="FYH48" s="1443"/>
      <c r="FYI48" s="1443"/>
      <c r="FYJ48" s="1443"/>
      <c r="FYK48" s="1443"/>
      <c r="FYL48" s="1443"/>
      <c r="FYM48" s="1443"/>
      <c r="FYN48" s="1443"/>
      <c r="FYO48" s="1443"/>
      <c r="FYP48" s="1443"/>
      <c r="FYQ48" s="1443"/>
      <c r="FYR48" s="1443"/>
      <c r="FYS48" s="1443"/>
      <c r="FYT48" s="1443"/>
      <c r="FYU48" s="1443"/>
      <c r="FYV48" s="1443"/>
      <c r="FYW48" s="1443"/>
      <c r="FYX48" s="1443"/>
      <c r="FYY48" s="1443"/>
      <c r="FYZ48" s="1443"/>
      <c r="FZA48" s="1443"/>
      <c r="FZB48" s="1443"/>
      <c r="FZC48" s="1443"/>
      <c r="FZD48" s="1443"/>
      <c r="FZE48" s="1443"/>
      <c r="FZF48" s="1443"/>
      <c r="FZG48" s="1443"/>
      <c r="FZH48" s="1443"/>
      <c r="FZI48" s="1443"/>
      <c r="FZJ48" s="1443"/>
      <c r="FZK48" s="1443"/>
      <c r="FZL48" s="1443"/>
      <c r="FZM48" s="1443"/>
      <c r="FZN48" s="1443"/>
      <c r="FZO48" s="1443"/>
      <c r="FZP48" s="1443"/>
      <c r="FZQ48" s="1443"/>
      <c r="FZR48" s="1443"/>
      <c r="FZS48" s="1443"/>
      <c r="FZT48" s="1443"/>
      <c r="FZU48" s="1443"/>
      <c r="FZV48" s="1443"/>
      <c r="FZW48" s="1443"/>
      <c r="FZX48" s="1443"/>
      <c r="FZY48" s="1443"/>
      <c r="FZZ48" s="1443"/>
      <c r="GAA48" s="1443"/>
      <c r="GAB48" s="1443"/>
      <c r="GAC48" s="1443"/>
      <c r="GAD48" s="1443"/>
      <c r="GAE48" s="1443"/>
      <c r="GAF48" s="1443"/>
      <c r="GAG48" s="1443"/>
      <c r="GAH48" s="1443"/>
      <c r="GAI48" s="1443"/>
      <c r="GAJ48" s="1443"/>
      <c r="GAK48" s="1443"/>
      <c r="GAL48" s="1443"/>
      <c r="GAM48" s="1443"/>
      <c r="GAN48" s="1443"/>
      <c r="GAO48" s="1443"/>
      <c r="GAP48" s="1443"/>
      <c r="GAQ48" s="1443"/>
      <c r="GAR48" s="1443"/>
      <c r="GAS48" s="1443"/>
      <c r="GAT48" s="1443"/>
      <c r="GAU48" s="1443"/>
      <c r="GAV48" s="1443"/>
      <c r="GAW48" s="1443"/>
      <c r="GAX48" s="1443"/>
      <c r="GAY48" s="1443"/>
      <c r="GAZ48" s="1443"/>
      <c r="GBA48" s="1443"/>
      <c r="GBB48" s="1443"/>
      <c r="GBC48" s="1443"/>
      <c r="GBD48" s="1443"/>
      <c r="GBE48" s="1443"/>
      <c r="GBF48" s="1443"/>
      <c r="GBG48" s="1443"/>
      <c r="GBH48" s="1443"/>
      <c r="GBI48" s="1443"/>
      <c r="GBJ48" s="1443"/>
      <c r="GBK48" s="1443"/>
      <c r="GBL48" s="1443"/>
      <c r="GBM48" s="1443"/>
      <c r="GBN48" s="1443"/>
      <c r="GBO48" s="1443"/>
      <c r="GBP48" s="1443"/>
      <c r="GBQ48" s="1443"/>
      <c r="GBR48" s="1443"/>
      <c r="GBS48" s="1443"/>
      <c r="GBT48" s="1443"/>
      <c r="GBU48" s="1443"/>
      <c r="GBV48" s="1443"/>
      <c r="GBW48" s="1443"/>
      <c r="GBX48" s="1443"/>
      <c r="GBY48" s="1443"/>
      <c r="GBZ48" s="1443"/>
      <c r="GCA48" s="1443"/>
      <c r="GCB48" s="1443"/>
      <c r="GCC48" s="1443"/>
      <c r="GCD48" s="1443"/>
      <c r="GCE48" s="1443"/>
      <c r="GCF48" s="1443"/>
      <c r="GCG48" s="1443"/>
      <c r="GCH48" s="1443"/>
      <c r="GCI48" s="1443"/>
      <c r="GCJ48" s="1443"/>
      <c r="GCK48" s="1443"/>
      <c r="GCL48" s="1443"/>
      <c r="GCM48" s="1443"/>
      <c r="GCN48" s="1443"/>
      <c r="GCO48" s="1443"/>
      <c r="GCP48" s="1443"/>
      <c r="GCQ48" s="1443"/>
      <c r="GCR48" s="1443"/>
      <c r="GCS48" s="1443"/>
      <c r="GCT48" s="1443"/>
      <c r="GCU48" s="1443"/>
      <c r="GCV48" s="1443"/>
      <c r="GCW48" s="1443"/>
      <c r="GCX48" s="1443"/>
      <c r="GCY48" s="1443"/>
      <c r="GCZ48" s="1443"/>
      <c r="GDA48" s="1443"/>
      <c r="GDB48" s="1443"/>
      <c r="GDC48" s="1443"/>
      <c r="GDD48" s="1443"/>
      <c r="GDE48" s="1443"/>
      <c r="GDF48" s="1443"/>
      <c r="GDG48" s="1443"/>
      <c r="GDH48" s="1443"/>
      <c r="GDI48" s="1443"/>
      <c r="GDJ48" s="1443"/>
      <c r="GDK48" s="1443"/>
      <c r="GDL48" s="1443"/>
      <c r="GDM48" s="1443"/>
      <c r="GDN48" s="1443"/>
      <c r="GDO48" s="1443"/>
      <c r="GDP48" s="1443"/>
      <c r="GDQ48" s="1443"/>
      <c r="GDR48" s="1443"/>
      <c r="GDS48" s="1443"/>
      <c r="GDT48" s="1443"/>
      <c r="GDU48" s="1443"/>
      <c r="GDV48" s="1443"/>
      <c r="GDW48" s="1443"/>
      <c r="GDX48" s="1443"/>
      <c r="GDY48" s="1443"/>
      <c r="GDZ48" s="1443"/>
      <c r="GEA48" s="1443"/>
      <c r="GEB48" s="1443"/>
      <c r="GEC48" s="1443"/>
      <c r="GED48" s="1443"/>
      <c r="GEE48" s="1443"/>
      <c r="GEF48" s="1443"/>
      <c r="GEG48" s="1443"/>
      <c r="GEH48" s="1443"/>
      <c r="GEI48" s="1443"/>
      <c r="GEJ48" s="1443"/>
      <c r="GEK48" s="1443"/>
      <c r="GEL48" s="1443"/>
      <c r="GEM48" s="1443"/>
      <c r="GEN48" s="1443"/>
      <c r="GEO48" s="1443"/>
      <c r="GEP48" s="1443"/>
      <c r="GEQ48" s="1443"/>
      <c r="GER48" s="1443"/>
      <c r="GES48" s="1443"/>
      <c r="GET48" s="1443"/>
      <c r="GEU48" s="1443"/>
      <c r="GEV48" s="1443"/>
      <c r="GEW48" s="1443"/>
      <c r="GEX48" s="1443"/>
      <c r="GEY48" s="1443"/>
      <c r="GEZ48" s="1443"/>
      <c r="GFA48" s="1443"/>
      <c r="GFB48" s="1443"/>
      <c r="GFC48" s="1443"/>
      <c r="GFD48" s="1443"/>
      <c r="GFE48" s="1443"/>
      <c r="GFF48" s="1443"/>
      <c r="GFG48" s="1443"/>
      <c r="GFH48" s="1443"/>
      <c r="GFI48" s="1443"/>
      <c r="GFJ48" s="1443"/>
      <c r="GFK48" s="1443"/>
      <c r="GFL48" s="1443"/>
      <c r="GFM48" s="1443"/>
      <c r="GFN48" s="1443"/>
      <c r="GFO48" s="1443"/>
      <c r="GFP48" s="1443"/>
      <c r="GFQ48" s="1443"/>
      <c r="GFR48" s="1443"/>
      <c r="GFS48" s="1443"/>
      <c r="GFT48" s="1443"/>
      <c r="GFU48" s="1443"/>
      <c r="GFV48" s="1443"/>
      <c r="GFW48" s="1443"/>
      <c r="GFX48" s="1443"/>
      <c r="GFY48" s="1443"/>
      <c r="GFZ48" s="1443"/>
      <c r="GGA48" s="1443"/>
      <c r="GGB48" s="1443"/>
      <c r="GGC48" s="1443"/>
      <c r="GGD48" s="1443"/>
      <c r="GGE48" s="1443"/>
      <c r="GGF48" s="1443"/>
      <c r="GGG48" s="1443"/>
      <c r="GGH48" s="1443"/>
      <c r="GGI48" s="1443"/>
      <c r="GGJ48" s="1443"/>
      <c r="GGK48" s="1443"/>
      <c r="GGL48" s="1443"/>
      <c r="GGM48" s="1443"/>
      <c r="GGN48" s="1443"/>
      <c r="GGO48" s="1443"/>
      <c r="GGP48" s="1443"/>
      <c r="GGQ48" s="1443"/>
      <c r="GGR48" s="1443"/>
      <c r="GGS48" s="1443"/>
      <c r="GGT48" s="1443"/>
      <c r="GGU48" s="1443"/>
      <c r="GGV48" s="1443"/>
      <c r="GGW48" s="1443"/>
      <c r="GGX48" s="1443"/>
      <c r="GGY48" s="1443"/>
      <c r="GGZ48" s="1443"/>
      <c r="GHA48" s="1443"/>
      <c r="GHB48" s="1443"/>
      <c r="GHC48" s="1443"/>
      <c r="GHD48" s="1443"/>
      <c r="GHE48" s="1443"/>
      <c r="GHF48" s="1443"/>
      <c r="GHG48" s="1443"/>
      <c r="GHH48" s="1443"/>
      <c r="GHI48" s="1443"/>
      <c r="GHJ48" s="1443"/>
      <c r="GHK48" s="1443"/>
      <c r="GHL48" s="1443"/>
      <c r="GHM48" s="1443"/>
      <c r="GHN48" s="1443"/>
      <c r="GHO48" s="1443"/>
      <c r="GHP48" s="1443"/>
      <c r="GHQ48" s="1443"/>
      <c r="GHR48" s="1443"/>
      <c r="GHS48" s="1443"/>
      <c r="GHT48" s="1443"/>
      <c r="GHU48" s="1443"/>
      <c r="GHV48" s="1443"/>
      <c r="GHW48" s="1443"/>
      <c r="GHX48" s="1443"/>
      <c r="GHY48" s="1443"/>
      <c r="GHZ48" s="1443"/>
      <c r="GIA48" s="1443"/>
      <c r="GIB48" s="1443"/>
      <c r="GIC48" s="1443"/>
      <c r="GID48" s="1443"/>
      <c r="GIE48" s="1443"/>
      <c r="GIF48" s="1443"/>
      <c r="GIG48" s="1443"/>
      <c r="GIH48" s="1443"/>
      <c r="GII48" s="1443"/>
      <c r="GIJ48" s="1443"/>
      <c r="GIK48" s="1443"/>
      <c r="GIL48" s="1443"/>
      <c r="GIM48" s="1443"/>
      <c r="GIN48" s="1443"/>
      <c r="GIO48" s="1443"/>
      <c r="GIP48" s="1443"/>
      <c r="GIQ48" s="1443"/>
      <c r="GIR48" s="1443"/>
      <c r="GIS48" s="1443"/>
      <c r="GIT48" s="1443"/>
      <c r="GIU48" s="1443"/>
      <c r="GIV48" s="1443"/>
      <c r="GIW48" s="1443"/>
      <c r="GIX48" s="1443"/>
      <c r="GIY48" s="1443"/>
      <c r="GIZ48" s="1443"/>
      <c r="GJA48" s="1443"/>
      <c r="GJB48" s="1443"/>
      <c r="GJC48" s="1443"/>
      <c r="GJD48" s="1443"/>
      <c r="GJE48" s="1443"/>
      <c r="GJF48" s="1443"/>
      <c r="GJG48" s="1443"/>
      <c r="GJH48" s="1443"/>
      <c r="GJI48" s="1443"/>
      <c r="GJJ48" s="1443"/>
      <c r="GJK48" s="1443"/>
      <c r="GJL48" s="1443"/>
      <c r="GJM48" s="1443"/>
      <c r="GJN48" s="1443"/>
      <c r="GJO48" s="1443"/>
      <c r="GJP48" s="1443"/>
      <c r="GJQ48" s="1443"/>
      <c r="GJR48" s="1443"/>
      <c r="GJS48" s="1443"/>
      <c r="GJT48" s="1443"/>
      <c r="GJU48" s="1443"/>
      <c r="GJV48" s="1443"/>
      <c r="GJW48" s="1443"/>
      <c r="GJX48" s="1443"/>
      <c r="GJY48" s="1443"/>
      <c r="GJZ48" s="1443"/>
      <c r="GKA48" s="1443"/>
      <c r="GKB48" s="1443"/>
      <c r="GKC48" s="1443"/>
      <c r="GKD48" s="1443"/>
      <c r="GKE48" s="1443"/>
      <c r="GKF48" s="1443"/>
      <c r="GKG48" s="1443"/>
      <c r="GKH48" s="1443"/>
      <c r="GKI48" s="1443"/>
      <c r="GKJ48" s="1443"/>
      <c r="GKK48" s="1443"/>
      <c r="GKL48" s="1443"/>
      <c r="GKM48" s="1443"/>
      <c r="GKN48" s="1443"/>
      <c r="GKO48" s="1443"/>
      <c r="GKP48" s="1443"/>
      <c r="GKQ48" s="1443"/>
      <c r="GKR48" s="1443"/>
      <c r="GKS48" s="1443"/>
      <c r="GKT48" s="1443"/>
      <c r="GKU48" s="1443"/>
      <c r="GKV48" s="1443"/>
      <c r="GKW48" s="1443"/>
      <c r="GKX48" s="1443"/>
      <c r="GKY48" s="1443"/>
      <c r="GKZ48" s="1443"/>
      <c r="GLA48" s="1443"/>
      <c r="GLB48" s="1443"/>
      <c r="GLC48" s="1443"/>
      <c r="GLD48" s="1443"/>
      <c r="GLE48" s="1443"/>
      <c r="GLF48" s="1443"/>
      <c r="GLG48" s="1443"/>
      <c r="GLH48" s="1443"/>
      <c r="GLI48" s="1443"/>
      <c r="GLJ48" s="1443"/>
      <c r="GLK48" s="1443"/>
      <c r="GLL48" s="1443"/>
      <c r="GLM48" s="1443"/>
      <c r="GLN48" s="1443"/>
      <c r="GLO48" s="1443"/>
      <c r="GLP48" s="1443"/>
      <c r="GLQ48" s="1443"/>
      <c r="GLR48" s="1443"/>
      <c r="GLS48" s="1443"/>
      <c r="GLT48" s="1443"/>
      <c r="GLU48" s="1443"/>
      <c r="GLV48" s="1443"/>
      <c r="GLW48" s="1443"/>
      <c r="GLX48" s="1443"/>
      <c r="GLY48" s="1443"/>
      <c r="GLZ48" s="1443"/>
      <c r="GMA48" s="1443"/>
      <c r="GMB48" s="1443"/>
      <c r="GMC48" s="1443"/>
      <c r="GMD48" s="1443"/>
      <c r="GME48" s="1443"/>
      <c r="GMF48" s="1443"/>
      <c r="GMG48" s="1443"/>
      <c r="GMH48" s="1443"/>
      <c r="GMI48" s="1443"/>
      <c r="GMJ48" s="1443"/>
      <c r="GMK48" s="1443"/>
      <c r="GML48" s="1443"/>
      <c r="GMM48" s="1443"/>
      <c r="GMN48" s="1443"/>
      <c r="GMO48" s="1443"/>
      <c r="GMP48" s="1443"/>
      <c r="GMQ48" s="1443"/>
      <c r="GMR48" s="1443"/>
      <c r="GMS48" s="1443"/>
      <c r="GMT48" s="1443"/>
      <c r="GMU48" s="1443"/>
      <c r="GMV48" s="1443"/>
      <c r="GMW48" s="1443"/>
      <c r="GMX48" s="1443"/>
      <c r="GMY48" s="1443"/>
      <c r="GMZ48" s="1443"/>
      <c r="GNA48" s="1443"/>
      <c r="GNB48" s="1443"/>
      <c r="GNC48" s="1443"/>
      <c r="GND48" s="1443"/>
      <c r="GNE48" s="1443"/>
      <c r="GNF48" s="1443"/>
      <c r="GNG48" s="1443"/>
      <c r="GNH48" s="1443"/>
      <c r="GNI48" s="1443"/>
      <c r="GNJ48" s="1443"/>
      <c r="GNK48" s="1443"/>
      <c r="GNL48" s="1443"/>
      <c r="GNM48" s="1443"/>
      <c r="GNN48" s="1443"/>
      <c r="GNO48" s="1443"/>
      <c r="GNP48" s="1443"/>
      <c r="GNQ48" s="1443"/>
      <c r="GNR48" s="1443"/>
      <c r="GNS48" s="1443"/>
      <c r="GNT48" s="1443"/>
      <c r="GNU48" s="1443"/>
      <c r="GNV48" s="1443"/>
      <c r="GNW48" s="1443"/>
      <c r="GNX48" s="1443"/>
      <c r="GNY48" s="1443"/>
      <c r="GNZ48" s="1443"/>
      <c r="GOA48" s="1443"/>
      <c r="GOB48" s="1443"/>
      <c r="GOC48" s="1443"/>
      <c r="GOD48" s="1443"/>
      <c r="GOE48" s="1443"/>
      <c r="GOF48" s="1443"/>
      <c r="GOG48" s="1443"/>
      <c r="GOH48" s="1443"/>
      <c r="GOI48" s="1443"/>
      <c r="GOJ48" s="1443"/>
      <c r="GOK48" s="1443"/>
      <c r="GOL48" s="1443"/>
      <c r="GOM48" s="1443"/>
      <c r="GON48" s="1443"/>
      <c r="GOO48" s="1443"/>
      <c r="GOP48" s="1443"/>
      <c r="GOQ48" s="1443"/>
      <c r="GOR48" s="1443"/>
      <c r="GOS48" s="1443"/>
      <c r="GOT48" s="1443"/>
      <c r="GOU48" s="1443"/>
      <c r="GOV48" s="1443"/>
      <c r="GOW48" s="1443"/>
      <c r="GOX48" s="1443"/>
      <c r="GOY48" s="1443"/>
      <c r="GOZ48" s="1443"/>
      <c r="GPA48" s="1443"/>
      <c r="GPB48" s="1443"/>
      <c r="GPC48" s="1443"/>
      <c r="GPD48" s="1443"/>
      <c r="GPE48" s="1443"/>
      <c r="GPF48" s="1443"/>
      <c r="GPG48" s="1443"/>
      <c r="GPH48" s="1443"/>
      <c r="GPI48" s="1443"/>
      <c r="GPJ48" s="1443"/>
      <c r="GPK48" s="1443"/>
      <c r="GPL48" s="1443"/>
      <c r="GPM48" s="1443"/>
      <c r="GPN48" s="1443"/>
      <c r="GPO48" s="1443"/>
      <c r="GPP48" s="1443"/>
      <c r="GPQ48" s="1443"/>
      <c r="GPR48" s="1443"/>
      <c r="GPS48" s="1443"/>
      <c r="GPT48" s="1443"/>
      <c r="GPU48" s="1443"/>
      <c r="GPV48" s="1443"/>
      <c r="GPW48" s="1443"/>
      <c r="GPX48" s="1443"/>
      <c r="GPY48" s="1443"/>
      <c r="GPZ48" s="1443"/>
      <c r="GQA48" s="1443"/>
      <c r="GQB48" s="1443"/>
      <c r="GQC48" s="1443"/>
      <c r="GQD48" s="1443"/>
      <c r="GQE48" s="1443"/>
      <c r="GQF48" s="1443"/>
      <c r="GQG48" s="1443"/>
      <c r="GQH48" s="1443"/>
      <c r="GQI48" s="1443"/>
      <c r="GQJ48" s="1443"/>
      <c r="GQK48" s="1443"/>
      <c r="GQL48" s="1443"/>
      <c r="GQM48" s="1443"/>
      <c r="GQN48" s="1443"/>
      <c r="GQO48" s="1443"/>
      <c r="GQP48" s="1443"/>
      <c r="GQQ48" s="1443"/>
      <c r="GQR48" s="1443"/>
      <c r="GQS48" s="1443"/>
      <c r="GQT48" s="1443"/>
      <c r="GQU48" s="1443"/>
      <c r="GQV48" s="1443"/>
      <c r="GQW48" s="1443"/>
      <c r="GQX48" s="1443"/>
      <c r="GQY48" s="1443"/>
      <c r="GQZ48" s="1443"/>
      <c r="GRA48" s="1443"/>
      <c r="GRB48" s="1443"/>
      <c r="GRC48" s="1443"/>
      <c r="GRD48" s="1443"/>
      <c r="GRE48" s="1443"/>
      <c r="GRF48" s="1443"/>
      <c r="GRG48" s="1443"/>
      <c r="GRH48" s="1443"/>
      <c r="GRI48" s="1443"/>
      <c r="GRJ48" s="1443"/>
      <c r="GRK48" s="1443"/>
      <c r="GRL48" s="1443"/>
      <c r="GRM48" s="1443"/>
      <c r="GRN48" s="1443"/>
      <c r="GRO48" s="1443"/>
      <c r="GRP48" s="1443"/>
      <c r="GRQ48" s="1443"/>
      <c r="GRR48" s="1443"/>
      <c r="GRS48" s="1443"/>
      <c r="GRT48" s="1443"/>
      <c r="GRU48" s="1443"/>
      <c r="GRV48" s="1443"/>
      <c r="GRW48" s="1443"/>
      <c r="GRX48" s="1443"/>
      <c r="GRY48" s="1443"/>
      <c r="GRZ48" s="1443"/>
      <c r="GSA48" s="1443"/>
      <c r="GSB48" s="1443"/>
      <c r="GSC48" s="1443"/>
      <c r="GSD48" s="1443"/>
      <c r="GSE48" s="1443"/>
      <c r="GSF48" s="1443"/>
      <c r="GSG48" s="1443"/>
      <c r="GSH48" s="1443"/>
      <c r="GSI48" s="1443"/>
      <c r="GSJ48" s="1443"/>
      <c r="GSK48" s="1443"/>
      <c r="GSL48" s="1443"/>
      <c r="GSM48" s="1443"/>
      <c r="GSN48" s="1443"/>
      <c r="GSO48" s="1443"/>
      <c r="GSP48" s="1443"/>
      <c r="GSQ48" s="1443"/>
      <c r="GSR48" s="1443"/>
      <c r="GSS48" s="1443"/>
      <c r="GST48" s="1443"/>
      <c r="GSU48" s="1443"/>
      <c r="GSV48" s="1443"/>
      <c r="GSW48" s="1443"/>
      <c r="GSX48" s="1443"/>
      <c r="GSY48" s="1443"/>
      <c r="GSZ48" s="1443"/>
      <c r="GTA48" s="1443"/>
      <c r="GTB48" s="1443"/>
      <c r="GTC48" s="1443"/>
      <c r="GTD48" s="1443"/>
      <c r="GTE48" s="1443"/>
      <c r="GTF48" s="1443"/>
      <c r="GTG48" s="1443"/>
      <c r="GTH48" s="1443"/>
      <c r="GTI48" s="1443"/>
      <c r="GTJ48" s="1443"/>
      <c r="GTK48" s="1443"/>
      <c r="GTL48" s="1443"/>
      <c r="GTM48" s="1443"/>
      <c r="GTN48" s="1443"/>
      <c r="GTO48" s="1443"/>
      <c r="GTP48" s="1443"/>
      <c r="GTQ48" s="1443"/>
      <c r="GTR48" s="1443"/>
      <c r="GTS48" s="1443"/>
      <c r="GTT48" s="1443"/>
      <c r="GTU48" s="1443"/>
      <c r="GTV48" s="1443"/>
      <c r="GTW48" s="1443"/>
      <c r="GTX48" s="1443"/>
      <c r="GTY48" s="1443"/>
      <c r="GTZ48" s="1443"/>
      <c r="GUA48" s="1443"/>
      <c r="GUB48" s="1443"/>
      <c r="GUC48" s="1443"/>
      <c r="GUD48" s="1443"/>
      <c r="GUE48" s="1443"/>
      <c r="GUF48" s="1443"/>
      <c r="GUG48" s="1443"/>
      <c r="GUH48" s="1443"/>
      <c r="GUI48" s="1443"/>
      <c r="GUJ48" s="1443"/>
      <c r="GUK48" s="1443"/>
      <c r="GUL48" s="1443"/>
      <c r="GUM48" s="1443"/>
      <c r="GUN48" s="1443"/>
      <c r="GUO48" s="1443"/>
      <c r="GUP48" s="1443"/>
      <c r="GUQ48" s="1443"/>
      <c r="GUR48" s="1443"/>
      <c r="GUS48" s="1443"/>
      <c r="GUT48" s="1443"/>
      <c r="GUU48" s="1443"/>
      <c r="GUV48" s="1443"/>
      <c r="GUW48" s="1443"/>
      <c r="GUX48" s="1443"/>
      <c r="GUY48" s="1443"/>
      <c r="GUZ48" s="1443"/>
      <c r="GVA48" s="1443"/>
      <c r="GVB48" s="1443"/>
      <c r="GVC48" s="1443"/>
      <c r="GVD48" s="1443"/>
      <c r="GVE48" s="1443"/>
      <c r="GVF48" s="1443"/>
      <c r="GVG48" s="1443"/>
      <c r="GVH48" s="1443"/>
      <c r="GVI48" s="1443"/>
      <c r="GVJ48" s="1443"/>
      <c r="GVK48" s="1443"/>
      <c r="GVL48" s="1443"/>
      <c r="GVM48" s="1443"/>
      <c r="GVN48" s="1443"/>
      <c r="GVO48" s="1443"/>
      <c r="GVP48" s="1443"/>
      <c r="GVQ48" s="1443"/>
      <c r="GVR48" s="1443"/>
      <c r="GVS48" s="1443"/>
      <c r="GVT48" s="1443"/>
      <c r="GVU48" s="1443"/>
      <c r="GVV48" s="1443"/>
      <c r="GVW48" s="1443"/>
      <c r="GVX48" s="1443"/>
      <c r="GVY48" s="1443"/>
      <c r="GVZ48" s="1443"/>
      <c r="GWA48" s="1443"/>
      <c r="GWB48" s="1443"/>
      <c r="GWC48" s="1443"/>
      <c r="GWD48" s="1443"/>
      <c r="GWE48" s="1443"/>
      <c r="GWF48" s="1443"/>
      <c r="GWG48" s="1443"/>
      <c r="GWH48" s="1443"/>
      <c r="GWI48" s="1443"/>
      <c r="GWJ48" s="1443"/>
      <c r="GWK48" s="1443"/>
      <c r="GWL48" s="1443"/>
      <c r="GWM48" s="1443"/>
      <c r="GWN48" s="1443"/>
      <c r="GWO48" s="1443"/>
      <c r="GWP48" s="1443"/>
      <c r="GWQ48" s="1443"/>
      <c r="GWR48" s="1443"/>
      <c r="GWS48" s="1443"/>
      <c r="GWT48" s="1443"/>
      <c r="GWU48" s="1443"/>
      <c r="GWV48" s="1443"/>
      <c r="GWW48" s="1443"/>
      <c r="GWX48" s="1443"/>
      <c r="GWY48" s="1443"/>
      <c r="GWZ48" s="1443"/>
      <c r="GXA48" s="1443"/>
      <c r="GXB48" s="1443"/>
      <c r="GXC48" s="1443"/>
      <c r="GXD48" s="1443"/>
      <c r="GXE48" s="1443"/>
      <c r="GXF48" s="1443"/>
      <c r="GXG48" s="1443"/>
      <c r="GXH48" s="1443"/>
      <c r="GXI48" s="1443"/>
      <c r="GXJ48" s="1443"/>
      <c r="GXK48" s="1443"/>
      <c r="GXL48" s="1443"/>
      <c r="GXM48" s="1443"/>
      <c r="GXN48" s="1443"/>
      <c r="GXO48" s="1443"/>
      <c r="GXP48" s="1443"/>
      <c r="GXQ48" s="1443"/>
      <c r="GXR48" s="1443"/>
      <c r="GXS48" s="1443"/>
      <c r="GXT48" s="1443"/>
      <c r="GXU48" s="1443"/>
      <c r="GXV48" s="1443"/>
      <c r="GXW48" s="1443"/>
      <c r="GXX48" s="1443"/>
      <c r="GXY48" s="1443"/>
      <c r="GXZ48" s="1443"/>
      <c r="GYA48" s="1443"/>
      <c r="GYB48" s="1443"/>
      <c r="GYC48" s="1443"/>
      <c r="GYD48" s="1443"/>
      <c r="GYE48" s="1443"/>
      <c r="GYF48" s="1443"/>
      <c r="GYG48" s="1443"/>
      <c r="GYH48" s="1443"/>
      <c r="GYI48" s="1443"/>
      <c r="GYJ48" s="1443"/>
      <c r="GYK48" s="1443"/>
      <c r="GYL48" s="1443"/>
      <c r="GYM48" s="1443"/>
      <c r="GYN48" s="1443"/>
      <c r="GYO48" s="1443"/>
      <c r="GYP48" s="1443"/>
      <c r="GYQ48" s="1443"/>
      <c r="GYR48" s="1443"/>
      <c r="GYS48" s="1443"/>
      <c r="GYT48" s="1443"/>
      <c r="GYU48" s="1443"/>
      <c r="GYV48" s="1443"/>
      <c r="GYW48" s="1443"/>
      <c r="GYX48" s="1443"/>
      <c r="GYY48" s="1443"/>
      <c r="GYZ48" s="1443"/>
      <c r="GZA48" s="1443"/>
      <c r="GZB48" s="1443"/>
      <c r="GZC48" s="1443"/>
      <c r="GZD48" s="1443"/>
      <c r="GZE48" s="1443"/>
      <c r="GZF48" s="1443"/>
      <c r="GZG48" s="1443"/>
      <c r="GZH48" s="1443"/>
      <c r="GZI48" s="1443"/>
      <c r="GZJ48" s="1443"/>
      <c r="GZK48" s="1443"/>
      <c r="GZL48" s="1443"/>
      <c r="GZM48" s="1443"/>
      <c r="GZN48" s="1443"/>
      <c r="GZO48" s="1443"/>
      <c r="GZP48" s="1443"/>
      <c r="GZQ48" s="1443"/>
      <c r="GZR48" s="1443"/>
      <c r="GZS48" s="1443"/>
      <c r="GZT48" s="1443"/>
      <c r="GZU48" s="1443"/>
      <c r="GZV48" s="1443"/>
      <c r="GZW48" s="1443"/>
      <c r="GZX48" s="1443"/>
      <c r="GZY48" s="1443"/>
      <c r="GZZ48" s="1443"/>
      <c r="HAA48" s="1443"/>
      <c r="HAB48" s="1443"/>
      <c r="HAC48" s="1443"/>
      <c r="HAD48" s="1443"/>
      <c r="HAE48" s="1443"/>
      <c r="HAF48" s="1443"/>
      <c r="HAG48" s="1443"/>
      <c r="HAH48" s="1443"/>
      <c r="HAI48" s="1443"/>
      <c r="HAJ48" s="1443"/>
      <c r="HAK48" s="1443"/>
      <c r="HAL48" s="1443"/>
      <c r="HAM48" s="1443"/>
      <c r="HAN48" s="1443"/>
      <c r="HAO48" s="1443"/>
      <c r="HAP48" s="1443"/>
      <c r="HAQ48" s="1443"/>
      <c r="HAR48" s="1443"/>
      <c r="HAS48" s="1443"/>
      <c r="HAT48" s="1443"/>
      <c r="HAU48" s="1443"/>
      <c r="HAV48" s="1443"/>
      <c r="HAW48" s="1443"/>
      <c r="HAX48" s="1443"/>
      <c r="HAY48" s="1443"/>
      <c r="HAZ48" s="1443"/>
      <c r="HBA48" s="1443"/>
      <c r="HBB48" s="1443"/>
      <c r="HBC48" s="1443"/>
      <c r="HBD48" s="1443"/>
      <c r="HBE48" s="1443"/>
      <c r="HBF48" s="1443"/>
      <c r="HBG48" s="1443"/>
      <c r="HBH48" s="1443"/>
      <c r="HBI48" s="1443"/>
      <c r="HBJ48" s="1443"/>
      <c r="HBK48" s="1443"/>
      <c r="HBL48" s="1443"/>
      <c r="HBM48" s="1443"/>
      <c r="HBN48" s="1443"/>
      <c r="HBO48" s="1443"/>
      <c r="HBP48" s="1443"/>
      <c r="HBQ48" s="1443"/>
      <c r="HBR48" s="1443"/>
      <c r="HBS48" s="1443"/>
      <c r="HBT48" s="1443"/>
      <c r="HBU48" s="1443"/>
      <c r="HBV48" s="1443"/>
      <c r="HBW48" s="1443"/>
      <c r="HBX48" s="1443"/>
      <c r="HBY48" s="1443"/>
      <c r="HBZ48" s="1443"/>
      <c r="HCA48" s="1443"/>
      <c r="HCB48" s="1443"/>
      <c r="HCC48" s="1443"/>
      <c r="HCD48" s="1443"/>
      <c r="HCE48" s="1443"/>
      <c r="HCF48" s="1443"/>
      <c r="HCG48" s="1443"/>
      <c r="HCH48" s="1443"/>
      <c r="HCI48" s="1443"/>
      <c r="HCJ48" s="1443"/>
      <c r="HCK48" s="1443"/>
      <c r="HCL48" s="1443"/>
      <c r="HCM48" s="1443"/>
      <c r="HCN48" s="1443"/>
      <c r="HCO48" s="1443"/>
      <c r="HCP48" s="1443"/>
      <c r="HCQ48" s="1443"/>
      <c r="HCR48" s="1443"/>
      <c r="HCS48" s="1443"/>
      <c r="HCT48" s="1443"/>
      <c r="HCU48" s="1443"/>
      <c r="HCV48" s="1443"/>
      <c r="HCW48" s="1443"/>
      <c r="HCX48" s="1443"/>
      <c r="HCY48" s="1443"/>
      <c r="HCZ48" s="1443"/>
      <c r="HDA48" s="1443"/>
      <c r="HDB48" s="1443"/>
      <c r="HDC48" s="1443"/>
      <c r="HDD48" s="1443"/>
      <c r="HDE48" s="1443"/>
      <c r="HDF48" s="1443"/>
      <c r="HDG48" s="1443"/>
      <c r="HDH48" s="1443"/>
      <c r="HDI48" s="1443"/>
      <c r="HDJ48" s="1443"/>
      <c r="HDK48" s="1443"/>
      <c r="HDL48" s="1443"/>
      <c r="HDM48" s="1443"/>
      <c r="HDN48" s="1443"/>
      <c r="HDO48" s="1443"/>
      <c r="HDP48" s="1443"/>
      <c r="HDQ48" s="1443"/>
      <c r="HDR48" s="1443"/>
      <c r="HDS48" s="1443"/>
      <c r="HDT48" s="1443"/>
      <c r="HDU48" s="1443"/>
      <c r="HDV48" s="1443"/>
      <c r="HDW48" s="1443"/>
      <c r="HDX48" s="1443"/>
      <c r="HDY48" s="1443"/>
      <c r="HDZ48" s="1443"/>
      <c r="HEA48" s="1443"/>
      <c r="HEB48" s="1443"/>
      <c r="HEC48" s="1443"/>
      <c r="HED48" s="1443"/>
      <c r="HEE48" s="1443"/>
      <c r="HEF48" s="1443"/>
      <c r="HEG48" s="1443"/>
      <c r="HEH48" s="1443"/>
      <c r="HEI48" s="1443"/>
      <c r="HEJ48" s="1443"/>
      <c r="HEK48" s="1443"/>
      <c r="HEL48" s="1443"/>
      <c r="HEM48" s="1443"/>
      <c r="HEN48" s="1443"/>
      <c r="HEO48" s="1443"/>
      <c r="HEP48" s="1443"/>
      <c r="HEQ48" s="1443"/>
      <c r="HER48" s="1443"/>
      <c r="HES48" s="1443"/>
      <c r="HET48" s="1443"/>
      <c r="HEU48" s="1443"/>
      <c r="HEV48" s="1443"/>
      <c r="HEW48" s="1443"/>
      <c r="HEX48" s="1443"/>
      <c r="HEY48" s="1443"/>
      <c r="HEZ48" s="1443"/>
      <c r="HFA48" s="1443"/>
      <c r="HFB48" s="1443"/>
      <c r="HFC48" s="1443"/>
      <c r="HFD48" s="1443"/>
      <c r="HFE48" s="1443"/>
      <c r="HFF48" s="1443"/>
      <c r="HFG48" s="1443"/>
      <c r="HFH48" s="1443"/>
      <c r="HFI48" s="1443"/>
      <c r="HFJ48" s="1443"/>
      <c r="HFK48" s="1443"/>
      <c r="HFL48" s="1443"/>
      <c r="HFM48" s="1443"/>
      <c r="HFN48" s="1443"/>
      <c r="HFO48" s="1443"/>
      <c r="HFP48" s="1443"/>
      <c r="HFQ48" s="1443"/>
      <c r="HFR48" s="1443"/>
      <c r="HFS48" s="1443"/>
      <c r="HFT48" s="1443"/>
      <c r="HFU48" s="1443"/>
      <c r="HFV48" s="1443"/>
      <c r="HFW48" s="1443"/>
      <c r="HFX48" s="1443"/>
      <c r="HFY48" s="1443"/>
      <c r="HFZ48" s="1443"/>
      <c r="HGA48" s="1443"/>
      <c r="HGB48" s="1443"/>
      <c r="HGC48" s="1443"/>
      <c r="HGD48" s="1443"/>
      <c r="HGE48" s="1443"/>
      <c r="HGF48" s="1443"/>
      <c r="HGG48" s="1443"/>
      <c r="HGH48" s="1443"/>
      <c r="HGI48" s="1443"/>
      <c r="HGJ48" s="1443"/>
      <c r="HGK48" s="1443"/>
      <c r="HGL48" s="1443"/>
      <c r="HGM48" s="1443"/>
      <c r="HGN48" s="1443"/>
      <c r="HGO48" s="1443"/>
      <c r="HGP48" s="1443"/>
      <c r="HGQ48" s="1443"/>
      <c r="HGR48" s="1443"/>
      <c r="HGS48" s="1443"/>
      <c r="HGT48" s="1443"/>
      <c r="HGU48" s="1443"/>
      <c r="HGV48" s="1443"/>
      <c r="HGW48" s="1443"/>
      <c r="HGX48" s="1443"/>
      <c r="HGY48" s="1443"/>
      <c r="HGZ48" s="1443"/>
      <c r="HHA48" s="1443"/>
      <c r="HHB48" s="1443"/>
      <c r="HHC48" s="1443"/>
      <c r="HHD48" s="1443"/>
      <c r="HHE48" s="1443"/>
      <c r="HHF48" s="1443"/>
      <c r="HHG48" s="1443"/>
      <c r="HHH48" s="1443"/>
      <c r="HHI48" s="1443"/>
      <c r="HHJ48" s="1443"/>
      <c r="HHK48" s="1443"/>
      <c r="HHL48" s="1443"/>
      <c r="HHM48" s="1443"/>
      <c r="HHN48" s="1443"/>
      <c r="HHO48" s="1443"/>
      <c r="HHP48" s="1443"/>
      <c r="HHQ48" s="1443"/>
      <c r="HHR48" s="1443"/>
      <c r="HHS48" s="1443"/>
      <c r="HHT48" s="1443"/>
      <c r="HHU48" s="1443"/>
      <c r="HHV48" s="1443"/>
      <c r="HHW48" s="1443"/>
      <c r="HHX48" s="1443"/>
      <c r="HHY48" s="1443"/>
      <c r="HHZ48" s="1443"/>
      <c r="HIA48" s="1443"/>
      <c r="HIB48" s="1443"/>
      <c r="HIC48" s="1443"/>
      <c r="HID48" s="1443"/>
      <c r="HIE48" s="1443"/>
      <c r="HIF48" s="1443"/>
      <c r="HIG48" s="1443"/>
      <c r="HIH48" s="1443"/>
      <c r="HII48" s="1443"/>
      <c r="HIJ48" s="1443"/>
      <c r="HIK48" s="1443"/>
      <c r="HIL48" s="1443"/>
      <c r="HIM48" s="1443"/>
      <c r="HIN48" s="1443"/>
      <c r="HIO48" s="1443"/>
      <c r="HIP48" s="1443"/>
      <c r="HIQ48" s="1443"/>
      <c r="HIR48" s="1443"/>
      <c r="HIS48" s="1443"/>
      <c r="HIT48" s="1443"/>
      <c r="HIU48" s="1443"/>
      <c r="HIV48" s="1443"/>
      <c r="HIW48" s="1443"/>
      <c r="HIX48" s="1443"/>
      <c r="HIY48" s="1443"/>
      <c r="HIZ48" s="1443"/>
      <c r="HJA48" s="1443"/>
      <c r="HJB48" s="1443"/>
      <c r="HJC48" s="1443"/>
      <c r="HJD48" s="1443"/>
      <c r="HJE48" s="1443"/>
      <c r="HJF48" s="1443"/>
      <c r="HJG48" s="1443"/>
      <c r="HJH48" s="1443"/>
      <c r="HJI48" s="1443"/>
      <c r="HJJ48" s="1443"/>
      <c r="HJK48" s="1443"/>
      <c r="HJL48" s="1443"/>
      <c r="HJM48" s="1443"/>
      <c r="HJN48" s="1443"/>
      <c r="HJO48" s="1443"/>
      <c r="HJP48" s="1443"/>
      <c r="HJQ48" s="1443"/>
      <c r="HJR48" s="1443"/>
      <c r="HJS48" s="1443"/>
      <c r="HJT48" s="1443"/>
      <c r="HJU48" s="1443"/>
      <c r="HJV48" s="1443"/>
      <c r="HJW48" s="1443"/>
      <c r="HJX48" s="1443"/>
      <c r="HJY48" s="1443"/>
      <c r="HJZ48" s="1443"/>
      <c r="HKA48" s="1443"/>
      <c r="HKB48" s="1443"/>
      <c r="HKC48" s="1443"/>
      <c r="HKD48" s="1443"/>
      <c r="HKE48" s="1443"/>
      <c r="HKF48" s="1443"/>
      <c r="HKG48" s="1443"/>
      <c r="HKH48" s="1443"/>
      <c r="HKI48" s="1443"/>
      <c r="HKJ48" s="1443"/>
      <c r="HKK48" s="1443"/>
      <c r="HKL48" s="1443"/>
      <c r="HKM48" s="1443"/>
      <c r="HKN48" s="1443"/>
      <c r="HKO48" s="1443"/>
      <c r="HKP48" s="1443"/>
      <c r="HKQ48" s="1443"/>
      <c r="HKR48" s="1443"/>
      <c r="HKS48" s="1443"/>
      <c r="HKT48" s="1443"/>
      <c r="HKU48" s="1443"/>
      <c r="HKV48" s="1443"/>
      <c r="HKW48" s="1443"/>
      <c r="HKX48" s="1443"/>
      <c r="HKY48" s="1443"/>
      <c r="HKZ48" s="1443"/>
      <c r="HLA48" s="1443"/>
      <c r="HLB48" s="1443"/>
      <c r="HLC48" s="1443"/>
      <c r="HLD48" s="1443"/>
      <c r="HLE48" s="1443"/>
      <c r="HLF48" s="1443"/>
      <c r="HLG48" s="1443"/>
      <c r="HLH48" s="1443"/>
      <c r="HLI48" s="1443"/>
      <c r="HLJ48" s="1443"/>
      <c r="HLK48" s="1443"/>
      <c r="HLL48" s="1443"/>
      <c r="HLM48" s="1443"/>
      <c r="HLN48" s="1443"/>
      <c r="HLO48" s="1443"/>
      <c r="HLP48" s="1443"/>
      <c r="HLQ48" s="1443"/>
      <c r="HLR48" s="1443"/>
      <c r="HLS48" s="1443"/>
      <c r="HLT48" s="1443"/>
      <c r="HLU48" s="1443"/>
      <c r="HLV48" s="1443"/>
      <c r="HLW48" s="1443"/>
      <c r="HLX48" s="1443"/>
      <c r="HLY48" s="1443"/>
      <c r="HLZ48" s="1443"/>
      <c r="HMA48" s="1443"/>
      <c r="HMB48" s="1443"/>
      <c r="HMC48" s="1443"/>
      <c r="HMD48" s="1443"/>
      <c r="HME48" s="1443"/>
      <c r="HMF48" s="1443"/>
      <c r="HMG48" s="1443"/>
      <c r="HMH48" s="1443"/>
      <c r="HMI48" s="1443"/>
      <c r="HMJ48" s="1443"/>
      <c r="HMK48" s="1443"/>
      <c r="HML48" s="1443"/>
      <c r="HMM48" s="1443"/>
      <c r="HMN48" s="1443"/>
      <c r="HMO48" s="1443"/>
      <c r="HMP48" s="1443"/>
      <c r="HMQ48" s="1443"/>
      <c r="HMR48" s="1443"/>
      <c r="HMS48" s="1443"/>
      <c r="HMT48" s="1443"/>
      <c r="HMU48" s="1443"/>
      <c r="HMV48" s="1443"/>
      <c r="HMW48" s="1443"/>
      <c r="HMX48" s="1443"/>
      <c r="HMY48" s="1443"/>
      <c r="HMZ48" s="1443"/>
      <c r="HNA48" s="1443"/>
      <c r="HNB48" s="1443"/>
      <c r="HNC48" s="1443"/>
      <c r="HND48" s="1443"/>
      <c r="HNE48" s="1443"/>
      <c r="HNF48" s="1443"/>
      <c r="HNG48" s="1443"/>
      <c r="HNH48" s="1443"/>
      <c r="HNI48" s="1443"/>
      <c r="HNJ48" s="1443"/>
      <c r="HNK48" s="1443"/>
      <c r="HNL48" s="1443"/>
      <c r="HNM48" s="1443"/>
      <c r="HNN48" s="1443"/>
      <c r="HNO48" s="1443"/>
      <c r="HNP48" s="1443"/>
      <c r="HNQ48" s="1443"/>
      <c r="HNR48" s="1443"/>
      <c r="HNS48" s="1443"/>
      <c r="HNT48" s="1443"/>
      <c r="HNU48" s="1443"/>
      <c r="HNV48" s="1443"/>
      <c r="HNW48" s="1443"/>
      <c r="HNX48" s="1443"/>
      <c r="HNY48" s="1443"/>
      <c r="HNZ48" s="1443"/>
      <c r="HOA48" s="1443"/>
      <c r="HOB48" s="1443"/>
      <c r="HOC48" s="1443"/>
      <c r="HOD48" s="1443"/>
      <c r="HOE48" s="1443"/>
      <c r="HOF48" s="1443"/>
      <c r="HOG48" s="1443"/>
      <c r="HOH48" s="1443"/>
      <c r="HOI48" s="1443"/>
      <c r="HOJ48" s="1443"/>
      <c r="HOK48" s="1443"/>
      <c r="HOL48" s="1443"/>
      <c r="HOM48" s="1443"/>
      <c r="HON48" s="1443"/>
      <c r="HOO48" s="1443"/>
      <c r="HOP48" s="1443"/>
      <c r="HOQ48" s="1443"/>
      <c r="HOR48" s="1443"/>
      <c r="HOS48" s="1443"/>
      <c r="HOT48" s="1443"/>
      <c r="HOU48" s="1443"/>
      <c r="HOV48" s="1443"/>
      <c r="HOW48" s="1443"/>
      <c r="HOX48" s="1443"/>
      <c r="HOY48" s="1443"/>
      <c r="HOZ48" s="1443"/>
      <c r="HPA48" s="1443"/>
      <c r="HPB48" s="1443"/>
      <c r="HPC48" s="1443"/>
      <c r="HPD48" s="1443"/>
      <c r="HPE48" s="1443"/>
      <c r="HPF48" s="1443"/>
      <c r="HPG48" s="1443"/>
      <c r="HPH48" s="1443"/>
      <c r="HPI48" s="1443"/>
      <c r="HPJ48" s="1443"/>
      <c r="HPK48" s="1443"/>
      <c r="HPL48" s="1443"/>
      <c r="HPM48" s="1443"/>
      <c r="HPN48" s="1443"/>
      <c r="HPO48" s="1443"/>
      <c r="HPP48" s="1443"/>
      <c r="HPQ48" s="1443"/>
      <c r="HPR48" s="1443"/>
      <c r="HPS48" s="1443"/>
      <c r="HPT48" s="1443"/>
      <c r="HPU48" s="1443"/>
      <c r="HPV48" s="1443"/>
      <c r="HPW48" s="1443"/>
      <c r="HPX48" s="1443"/>
      <c r="HPY48" s="1443"/>
      <c r="HPZ48" s="1443"/>
      <c r="HQA48" s="1443"/>
      <c r="HQB48" s="1443"/>
      <c r="HQC48" s="1443"/>
      <c r="HQD48" s="1443"/>
      <c r="HQE48" s="1443"/>
      <c r="HQF48" s="1443"/>
      <c r="HQG48" s="1443"/>
      <c r="HQH48" s="1443"/>
      <c r="HQI48" s="1443"/>
      <c r="HQJ48" s="1443"/>
      <c r="HQK48" s="1443"/>
      <c r="HQL48" s="1443"/>
      <c r="HQM48" s="1443"/>
      <c r="HQN48" s="1443"/>
      <c r="HQO48" s="1443"/>
      <c r="HQP48" s="1443"/>
      <c r="HQQ48" s="1443"/>
      <c r="HQR48" s="1443"/>
      <c r="HQS48" s="1443"/>
      <c r="HQT48" s="1443"/>
      <c r="HQU48" s="1443"/>
      <c r="HQV48" s="1443"/>
      <c r="HQW48" s="1443"/>
      <c r="HQX48" s="1443"/>
      <c r="HQY48" s="1443"/>
      <c r="HQZ48" s="1443"/>
      <c r="HRA48" s="1443"/>
      <c r="HRB48" s="1443"/>
      <c r="HRC48" s="1443"/>
      <c r="HRD48" s="1443"/>
      <c r="HRE48" s="1443"/>
      <c r="HRF48" s="1443"/>
      <c r="HRG48" s="1443"/>
      <c r="HRH48" s="1443"/>
      <c r="HRI48" s="1443"/>
      <c r="HRJ48" s="1443"/>
      <c r="HRK48" s="1443"/>
      <c r="HRL48" s="1443"/>
      <c r="HRM48" s="1443"/>
      <c r="HRN48" s="1443"/>
      <c r="HRO48" s="1443"/>
      <c r="HRP48" s="1443"/>
      <c r="HRQ48" s="1443"/>
      <c r="HRR48" s="1443"/>
      <c r="HRS48" s="1443"/>
      <c r="HRT48" s="1443"/>
      <c r="HRU48" s="1443"/>
      <c r="HRV48" s="1443"/>
      <c r="HRW48" s="1443"/>
      <c r="HRX48" s="1443"/>
      <c r="HRY48" s="1443"/>
      <c r="HRZ48" s="1443"/>
      <c r="HSA48" s="1443"/>
      <c r="HSB48" s="1443"/>
      <c r="HSC48" s="1443"/>
      <c r="HSD48" s="1443"/>
      <c r="HSE48" s="1443"/>
      <c r="HSF48" s="1443"/>
      <c r="HSG48" s="1443"/>
      <c r="HSH48" s="1443"/>
      <c r="HSI48" s="1443"/>
      <c r="HSJ48" s="1443"/>
      <c r="HSK48" s="1443"/>
      <c r="HSL48" s="1443"/>
      <c r="HSM48" s="1443"/>
      <c r="HSN48" s="1443"/>
      <c r="HSO48" s="1443"/>
      <c r="HSP48" s="1443"/>
      <c r="HSQ48" s="1443"/>
      <c r="HSR48" s="1443"/>
      <c r="HSS48" s="1443"/>
      <c r="HST48" s="1443"/>
      <c r="HSU48" s="1443"/>
      <c r="HSV48" s="1443"/>
      <c r="HSW48" s="1443"/>
      <c r="HSX48" s="1443"/>
      <c r="HSY48" s="1443"/>
      <c r="HSZ48" s="1443"/>
      <c r="HTA48" s="1443"/>
      <c r="HTB48" s="1443"/>
      <c r="HTC48" s="1443"/>
      <c r="HTD48" s="1443"/>
      <c r="HTE48" s="1443"/>
      <c r="HTF48" s="1443"/>
      <c r="HTG48" s="1443"/>
      <c r="HTH48" s="1443"/>
      <c r="HTI48" s="1443"/>
      <c r="HTJ48" s="1443"/>
      <c r="HTK48" s="1443"/>
      <c r="HTL48" s="1443"/>
      <c r="HTM48" s="1443"/>
      <c r="HTN48" s="1443"/>
      <c r="HTO48" s="1443"/>
      <c r="HTP48" s="1443"/>
      <c r="HTQ48" s="1443"/>
      <c r="HTR48" s="1443"/>
      <c r="HTS48" s="1443"/>
      <c r="HTT48" s="1443"/>
      <c r="HTU48" s="1443"/>
      <c r="HTV48" s="1443"/>
      <c r="HTW48" s="1443"/>
      <c r="HTX48" s="1443"/>
      <c r="HTY48" s="1443"/>
      <c r="HTZ48" s="1443"/>
      <c r="HUA48" s="1443"/>
      <c r="HUB48" s="1443"/>
      <c r="HUC48" s="1443"/>
      <c r="HUD48" s="1443"/>
      <c r="HUE48" s="1443"/>
      <c r="HUF48" s="1443"/>
      <c r="HUG48" s="1443"/>
      <c r="HUH48" s="1443"/>
      <c r="HUI48" s="1443"/>
      <c r="HUJ48" s="1443"/>
      <c r="HUK48" s="1443"/>
      <c r="HUL48" s="1443"/>
      <c r="HUM48" s="1443"/>
      <c r="HUN48" s="1443"/>
      <c r="HUO48" s="1443"/>
      <c r="HUP48" s="1443"/>
      <c r="HUQ48" s="1443"/>
      <c r="HUR48" s="1443"/>
      <c r="HUS48" s="1443"/>
      <c r="HUT48" s="1443"/>
      <c r="HUU48" s="1443"/>
      <c r="HUV48" s="1443"/>
      <c r="HUW48" s="1443"/>
      <c r="HUX48" s="1443"/>
      <c r="HUY48" s="1443"/>
      <c r="HUZ48" s="1443"/>
      <c r="HVA48" s="1443"/>
      <c r="HVB48" s="1443"/>
      <c r="HVC48" s="1443"/>
      <c r="HVD48" s="1443"/>
      <c r="HVE48" s="1443"/>
      <c r="HVF48" s="1443"/>
      <c r="HVG48" s="1443"/>
      <c r="HVH48" s="1443"/>
      <c r="HVI48" s="1443"/>
      <c r="HVJ48" s="1443"/>
      <c r="HVK48" s="1443"/>
      <c r="HVL48" s="1443"/>
      <c r="HVM48" s="1443"/>
      <c r="HVN48" s="1443"/>
      <c r="HVO48" s="1443"/>
      <c r="HVP48" s="1443"/>
      <c r="HVQ48" s="1443"/>
      <c r="HVR48" s="1443"/>
      <c r="HVS48" s="1443"/>
      <c r="HVT48" s="1443"/>
      <c r="HVU48" s="1443"/>
      <c r="HVV48" s="1443"/>
      <c r="HVW48" s="1443"/>
      <c r="HVX48" s="1443"/>
      <c r="HVY48" s="1443"/>
      <c r="HVZ48" s="1443"/>
      <c r="HWA48" s="1443"/>
      <c r="HWB48" s="1443"/>
      <c r="HWC48" s="1443"/>
      <c r="HWD48" s="1443"/>
      <c r="HWE48" s="1443"/>
      <c r="HWF48" s="1443"/>
      <c r="HWG48" s="1443"/>
      <c r="HWH48" s="1443"/>
      <c r="HWI48" s="1443"/>
      <c r="HWJ48" s="1443"/>
      <c r="HWK48" s="1443"/>
      <c r="HWL48" s="1443"/>
      <c r="HWM48" s="1443"/>
      <c r="HWN48" s="1443"/>
      <c r="HWO48" s="1443"/>
      <c r="HWP48" s="1443"/>
      <c r="HWQ48" s="1443"/>
      <c r="HWR48" s="1443"/>
      <c r="HWS48" s="1443"/>
      <c r="HWT48" s="1443"/>
      <c r="HWU48" s="1443"/>
      <c r="HWV48" s="1443"/>
      <c r="HWW48" s="1443"/>
      <c r="HWX48" s="1443"/>
      <c r="HWY48" s="1443"/>
      <c r="HWZ48" s="1443"/>
      <c r="HXA48" s="1443"/>
      <c r="HXB48" s="1443"/>
      <c r="HXC48" s="1443"/>
      <c r="HXD48" s="1443"/>
      <c r="HXE48" s="1443"/>
      <c r="HXF48" s="1443"/>
      <c r="HXG48" s="1443"/>
      <c r="HXH48" s="1443"/>
      <c r="HXI48" s="1443"/>
      <c r="HXJ48" s="1443"/>
      <c r="HXK48" s="1443"/>
      <c r="HXL48" s="1443"/>
      <c r="HXM48" s="1443"/>
      <c r="HXN48" s="1443"/>
      <c r="HXO48" s="1443"/>
      <c r="HXP48" s="1443"/>
      <c r="HXQ48" s="1443"/>
      <c r="HXR48" s="1443"/>
      <c r="HXS48" s="1443"/>
      <c r="HXT48" s="1443"/>
      <c r="HXU48" s="1443"/>
      <c r="HXV48" s="1443"/>
      <c r="HXW48" s="1443"/>
      <c r="HXX48" s="1443"/>
      <c r="HXY48" s="1443"/>
      <c r="HXZ48" s="1443"/>
      <c r="HYA48" s="1443"/>
      <c r="HYB48" s="1443"/>
      <c r="HYC48" s="1443"/>
      <c r="HYD48" s="1443"/>
      <c r="HYE48" s="1443"/>
      <c r="HYF48" s="1443"/>
      <c r="HYG48" s="1443"/>
      <c r="HYH48" s="1443"/>
      <c r="HYI48" s="1443"/>
      <c r="HYJ48" s="1443"/>
      <c r="HYK48" s="1443"/>
      <c r="HYL48" s="1443"/>
      <c r="HYM48" s="1443"/>
      <c r="HYN48" s="1443"/>
      <c r="HYO48" s="1443"/>
      <c r="HYP48" s="1443"/>
      <c r="HYQ48" s="1443"/>
      <c r="HYR48" s="1443"/>
      <c r="HYS48" s="1443"/>
      <c r="HYT48" s="1443"/>
      <c r="HYU48" s="1443"/>
      <c r="HYV48" s="1443"/>
      <c r="HYW48" s="1443"/>
      <c r="HYX48" s="1443"/>
      <c r="HYY48" s="1443"/>
      <c r="HYZ48" s="1443"/>
      <c r="HZA48" s="1443"/>
      <c r="HZB48" s="1443"/>
      <c r="HZC48" s="1443"/>
      <c r="HZD48" s="1443"/>
      <c r="HZE48" s="1443"/>
      <c r="HZF48" s="1443"/>
      <c r="HZG48" s="1443"/>
      <c r="HZH48" s="1443"/>
      <c r="HZI48" s="1443"/>
      <c r="HZJ48" s="1443"/>
      <c r="HZK48" s="1443"/>
      <c r="HZL48" s="1443"/>
      <c r="HZM48" s="1443"/>
      <c r="HZN48" s="1443"/>
      <c r="HZO48" s="1443"/>
      <c r="HZP48" s="1443"/>
      <c r="HZQ48" s="1443"/>
      <c r="HZR48" s="1443"/>
      <c r="HZS48" s="1443"/>
      <c r="HZT48" s="1443"/>
      <c r="HZU48" s="1443"/>
      <c r="HZV48" s="1443"/>
      <c r="HZW48" s="1443"/>
      <c r="HZX48" s="1443"/>
      <c r="HZY48" s="1443"/>
      <c r="HZZ48" s="1443"/>
      <c r="IAA48" s="1443"/>
      <c r="IAB48" s="1443"/>
      <c r="IAC48" s="1443"/>
      <c r="IAD48" s="1443"/>
      <c r="IAE48" s="1443"/>
      <c r="IAF48" s="1443"/>
      <c r="IAG48" s="1443"/>
      <c r="IAH48" s="1443"/>
      <c r="IAI48" s="1443"/>
      <c r="IAJ48" s="1443"/>
      <c r="IAK48" s="1443"/>
      <c r="IAL48" s="1443"/>
      <c r="IAM48" s="1443"/>
      <c r="IAN48" s="1443"/>
      <c r="IAO48" s="1443"/>
      <c r="IAP48" s="1443"/>
      <c r="IAQ48" s="1443"/>
      <c r="IAR48" s="1443"/>
      <c r="IAS48" s="1443"/>
      <c r="IAT48" s="1443"/>
      <c r="IAU48" s="1443"/>
      <c r="IAV48" s="1443"/>
      <c r="IAW48" s="1443"/>
      <c r="IAX48" s="1443"/>
      <c r="IAY48" s="1443"/>
      <c r="IAZ48" s="1443"/>
      <c r="IBA48" s="1443"/>
      <c r="IBB48" s="1443"/>
      <c r="IBC48" s="1443"/>
      <c r="IBD48" s="1443"/>
      <c r="IBE48" s="1443"/>
      <c r="IBF48" s="1443"/>
      <c r="IBG48" s="1443"/>
      <c r="IBH48" s="1443"/>
      <c r="IBI48" s="1443"/>
      <c r="IBJ48" s="1443"/>
      <c r="IBK48" s="1443"/>
      <c r="IBL48" s="1443"/>
      <c r="IBM48" s="1443"/>
      <c r="IBN48" s="1443"/>
      <c r="IBO48" s="1443"/>
      <c r="IBP48" s="1443"/>
      <c r="IBQ48" s="1443"/>
      <c r="IBR48" s="1443"/>
      <c r="IBS48" s="1443"/>
      <c r="IBT48" s="1443"/>
      <c r="IBU48" s="1443"/>
      <c r="IBV48" s="1443"/>
      <c r="IBW48" s="1443"/>
      <c r="IBX48" s="1443"/>
      <c r="IBY48" s="1443"/>
      <c r="IBZ48" s="1443"/>
      <c r="ICA48" s="1443"/>
      <c r="ICB48" s="1443"/>
      <c r="ICC48" s="1443"/>
      <c r="ICD48" s="1443"/>
      <c r="ICE48" s="1443"/>
      <c r="ICF48" s="1443"/>
      <c r="ICG48" s="1443"/>
      <c r="ICH48" s="1443"/>
      <c r="ICI48" s="1443"/>
      <c r="ICJ48" s="1443"/>
      <c r="ICK48" s="1443"/>
      <c r="ICL48" s="1443"/>
      <c r="ICM48" s="1443"/>
      <c r="ICN48" s="1443"/>
      <c r="ICO48" s="1443"/>
      <c r="ICP48" s="1443"/>
      <c r="ICQ48" s="1443"/>
      <c r="ICR48" s="1443"/>
      <c r="ICS48" s="1443"/>
      <c r="ICT48" s="1443"/>
      <c r="ICU48" s="1443"/>
      <c r="ICV48" s="1443"/>
      <c r="ICW48" s="1443"/>
      <c r="ICX48" s="1443"/>
      <c r="ICY48" s="1443"/>
      <c r="ICZ48" s="1443"/>
      <c r="IDA48" s="1443"/>
      <c r="IDB48" s="1443"/>
      <c r="IDC48" s="1443"/>
      <c r="IDD48" s="1443"/>
      <c r="IDE48" s="1443"/>
      <c r="IDF48" s="1443"/>
      <c r="IDG48" s="1443"/>
      <c r="IDH48" s="1443"/>
      <c r="IDI48" s="1443"/>
      <c r="IDJ48" s="1443"/>
      <c r="IDK48" s="1443"/>
      <c r="IDL48" s="1443"/>
      <c r="IDM48" s="1443"/>
      <c r="IDN48" s="1443"/>
      <c r="IDO48" s="1443"/>
      <c r="IDP48" s="1443"/>
      <c r="IDQ48" s="1443"/>
      <c r="IDR48" s="1443"/>
      <c r="IDS48" s="1443"/>
      <c r="IDT48" s="1443"/>
      <c r="IDU48" s="1443"/>
      <c r="IDV48" s="1443"/>
      <c r="IDW48" s="1443"/>
      <c r="IDX48" s="1443"/>
      <c r="IDY48" s="1443"/>
      <c r="IDZ48" s="1443"/>
      <c r="IEA48" s="1443"/>
      <c r="IEB48" s="1443"/>
      <c r="IEC48" s="1443"/>
      <c r="IED48" s="1443"/>
      <c r="IEE48" s="1443"/>
      <c r="IEF48" s="1443"/>
      <c r="IEG48" s="1443"/>
      <c r="IEH48" s="1443"/>
      <c r="IEI48" s="1443"/>
      <c r="IEJ48" s="1443"/>
      <c r="IEK48" s="1443"/>
      <c r="IEL48" s="1443"/>
      <c r="IEM48" s="1443"/>
      <c r="IEN48" s="1443"/>
      <c r="IEO48" s="1443"/>
      <c r="IEP48" s="1443"/>
      <c r="IEQ48" s="1443"/>
      <c r="IER48" s="1443"/>
      <c r="IES48" s="1443"/>
      <c r="IET48" s="1443"/>
      <c r="IEU48" s="1443"/>
      <c r="IEV48" s="1443"/>
      <c r="IEW48" s="1443"/>
      <c r="IEX48" s="1443"/>
      <c r="IEY48" s="1443"/>
      <c r="IEZ48" s="1443"/>
      <c r="IFA48" s="1443"/>
      <c r="IFB48" s="1443"/>
      <c r="IFC48" s="1443"/>
      <c r="IFD48" s="1443"/>
      <c r="IFE48" s="1443"/>
      <c r="IFF48" s="1443"/>
      <c r="IFG48" s="1443"/>
      <c r="IFH48" s="1443"/>
      <c r="IFI48" s="1443"/>
      <c r="IFJ48" s="1443"/>
      <c r="IFK48" s="1443"/>
      <c r="IFL48" s="1443"/>
      <c r="IFM48" s="1443"/>
      <c r="IFN48" s="1443"/>
      <c r="IFO48" s="1443"/>
      <c r="IFP48" s="1443"/>
      <c r="IFQ48" s="1443"/>
      <c r="IFR48" s="1443"/>
      <c r="IFS48" s="1443"/>
      <c r="IFT48" s="1443"/>
      <c r="IFU48" s="1443"/>
      <c r="IFV48" s="1443"/>
      <c r="IFW48" s="1443"/>
      <c r="IFX48" s="1443"/>
      <c r="IFY48" s="1443"/>
      <c r="IFZ48" s="1443"/>
      <c r="IGA48" s="1443"/>
      <c r="IGB48" s="1443"/>
      <c r="IGC48" s="1443"/>
      <c r="IGD48" s="1443"/>
      <c r="IGE48" s="1443"/>
      <c r="IGF48" s="1443"/>
      <c r="IGG48" s="1443"/>
      <c r="IGH48" s="1443"/>
      <c r="IGI48" s="1443"/>
      <c r="IGJ48" s="1443"/>
      <c r="IGK48" s="1443"/>
      <c r="IGL48" s="1443"/>
      <c r="IGM48" s="1443"/>
      <c r="IGN48" s="1443"/>
      <c r="IGO48" s="1443"/>
      <c r="IGP48" s="1443"/>
      <c r="IGQ48" s="1443"/>
      <c r="IGR48" s="1443"/>
      <c r="IGS48" s="1443"/>
      <c r="IGT48" s="1443"/>
      <c r="IGU48" s="1443"/>
      <c r="IGV48" s="1443"/>
      <c r="IGW48" s="1443"/>
      <c r="IGX48" s="1443"/>
      <c r="IGY48" s="1443"/>
      <c r="IGZ48" s="1443"/>
      <c r="IHA48" s="1443"/>
      <c r="IHB48" s="1443"/>
      <c r="IHC48" s="1443"/>
      <c r="IHD48" s="1443"/>
      <c r="IHE48" s="1443"/>
      <c r="IHF48" s="1443"/>
      <c r="IHG48" s="1443"/>
      <c r="IHH48" s="1443"/>
      <c r="IHI48" s="1443"/>
      <c r="IHJ48" s="1443"/>
      <c r="IHK48" s="1443"/>
      <c r="IHL48" s="1443"/>
      <c r="IHM48" s="1443"/>
      <c r="IHN48" s="1443"/>
      <c r="IHO48" s="1443"/>
      <c r="IHP48" s="1443"/>
      <c r="IHQ48" s="1443"/>
      <c r="IHR48" s="1443"/>
      <c r="IHS48" s="1443"/>
      <c r="IHT48" s="1443"/>
      <c r="IHU48" s="1443"/>
      <c r="IHV48" s="1443"/>
      <c r="IHW48" s="1443"/>
      <c r="IHX48" s="1443"/>
      <c r="IHY48" s="1443"/>
      <c r="IHZ48" s="1443"/>
      <c r="IIA48" s="1443"/>
      <c r="IIB48" s="1443"/>
      <c r="IIC48" s="1443"/>
      <c r="IID48" s="1443"/>
      <c r="IIE48" s="1443"/>
      <c r="IIF48" s="1443"/>
      <c r="IIG48" s="1443"/>
      <c r="IIH48" s="1443"/>
      <c r="III48" s="1443"/>
      <c r="IIJ48" s="1443"/>
      <c r="IIK48" s="1443"/>
      <c r="IIL48" s="1443"/>
      <c r="IIM48" s="1443"/>
      <c r="IIN48" s="1443"/>
      <c r="IIO48" s="1443"/>
      <c r="IIP48" s="1443"/>
      <c r="IIQ48" s="1443"/>
      <c r="IIR48" s="1443"/>
      <c r="IIS48" s="1443"/>
      <c r="IIT48" s="1443"/>
      <c r="IIU48" s="1443"/>
      <c r="IIV48" s="1443"/>
      <c r="IIW48" s="1443"/>
      <c r="IIX48" s="1443"/>
      <c r="IIY48" s="1443"/>
      <c r="IIZ48" s="1443"/>
      <c r="IJA48" s="1443"/>
      <c r="IJB48" s="1443"/>
      <c r="IJC48" s="1443"/>
      <c r="IJD48" s="1443"/>
      <c r="IJE48" s="1443"/>
      <c r="IJF48" s="1443"/>
      <c r="IJG48" s="1443"/>
      <c r="IJH48" s="1443"/>
      <c r="IJI48" s="1443"/>
      <c r="IJJ48" s="1443"/>
      <c r="IJK48" s="1443"/>
      <c r="IJL48" s="1443"/>
      <c r="IJM48" s="1443"/>
      <c r="IJN48" s="1443"/>
      <c r="IJO48" s="1443"/>
      <c r="IJP48" s="1443"/>
      <c r="IJQ48" s="1443"/>
      <c r="IJR48" s="1443"/>
      <c r="IJS48" s="1443"/>
      <c r="IJT48" s="1443"/>
      <c r="IJU48" s="1443"/>
      <c r="IJV48" s="1443"/>
      <c r="IJW48" s="1443"/>
      <c r="IJX48" s="1443"/>
      <c r="IJY48" s="1443"/>
      <c r="IJZ48" s="1443"/>
      <c r="IKA48" s="1443"/>
      <c r="IKB48" s="1443"/>
      <c r="IKC48" s="1443"/>
      <c r="IKD48" s="1443"/>
      <c r="IKE48" s="1443"/>
      <c r="IKF48" s="1443"/>
      <c r="IKG48" s="1443"/>
      <c r="IKH48" s="1443"/>
      <c r="IKI48" s="1443"/>
      <c r="IKJ48" s="1443"/>
      <c r="IKK48" s="1443"/>
      <c r="IKL48" s="1443"/>
      <c r="IKM48" s="1443"/>
      <c r="IKN48" s="1443"/>
      <c r="IKO48" s="1443"/>
      <c r="IKP48" s="1443"/>
      <c r="IKQ48" s="1443"/>
      <c r="IKR48" s="1443"/>
      <c r="IKS48" s="1443"/>
      <c r="IKT48" s="1443"/>
      <c r="IKU48" s="1443"/>
      <c r="IKV48" s="1443"/>
      <c r="IKW48" s="1443"/>
      <c r="IKX48" s="1443"/>
      <c r="IKY48" s="1443"/>
      <c r="IKZ48" s="1443"/>
      <c r="ILA48" s="1443"/>
      <c r="ILB48" s="1443"/>
      <c r="ILC48" s="1443"/>
      <c r="ILD48" s="1443"/>
      <c r="ILE48" s="1443"/>
      <c r="ILF48" s="1443"/>
      <c r="ILG48" s="1443"/>
      <c r="ILH48" s="1443"/>
      <c r="ILI48" s="1443"/>
      <c r="ILJ48" s="1443"/>
      <c r="ILK48" s="1443"/>
      <c r="ILL48" s="1443"/>
      <c r="ILM48" s="1443"/>
      <c r="ILN48" s="1443"/>
      <c r="ILO48" s="1443"/>
      <c r="ILP48" s="1443"/>
      <c r="ILQ48" s="1443"/>
      <c r="ILR48" s="1443"/>
      <c r="ILS48" s="1443"/>
      <c r="ILT48" s="1443"/>
      <c r="ILU48" s="1443"/>
      <c r="ILV48" s="1443"/>
      <c r="ILW48" s="1443"/>
      <c r="ILX48" s="1443"/>
      <c r="ILY48" s="1443"/>
      <c r="ILZ48" s="1443"/>
      <c r="IMA48" s="1443"/>
      <c r="IMB48" s="1443"/>
      <c r="IMC48" s="1443"/>
      <c r="IMD48" s="1443"/>
      <c r="IME48" s="1443"/>
      <c r="IMF48" s="1443"/>
      <c r="IMG48" s="1443"/>
      <c r="IMH48" s="1443"/>
      <c r="IMI48" s="1443"/>
      <c r="IMJ48" s="1443"/>
      <c r="IMK48" s="1443"/>
      <c r="IML48" s="1443"/>
      <c r="IMM48" s="1443"/>
      <c r="IMN48" s="1443"/>
      <c r="IMO48" s="1443"/>
      <c r="IMP48" s="1443"/>
      <c r="IMQ48" s="1443"/>
      <c r="IMR48" s="1443"/>
      <c r="IMS48" s="1443"/>
      <c r="IMT48" s="1443"/>
      <c r="IMU48" s="1443"/>
      <c r="IMV48" s="1443"/>
      <c r="IMW48" s="1443"/>
      <c r="IMX48" s="1443"/>
      <c r="IMY48" s="1443"/>
      <c r="IMZ48" s="1443"/>
      <c r="INA48" s="1443"/>
      <c r="INB48" s="1443"/>
      <c r="INC48" s="1443"/>
      <c r="IND48" s="1443"/>
      <c r="INE48" s="1443"/>
      <c r="INF48" s="1443"/>
      <c r="ING48" s="1443"/>
      <c r="INH48" s="1443"/>
      <c r="INI48" s="1443"/>
      <c r="INJ48" s="1443"/>
      <c r="INK48" s="1443"/>
      <c r="INL48" s="1443"/>
      <c r="INM48" s="1443"/>
      <c r="INN48" s="1443"/>
      <c r="INO48" s="1443"/>
      <c r="INP48" s="1443"/>
      <c r="INQ48" s="1443"/>
      <c r="INR48" s="1443"/>
      <c r="INS48" s="1443"/>
      <c r="INT48" s="1443"/>
      <c r="INU48" s="1443"/>
      <c r="INV48" s="1443"/>
      <c r="INW48" s="1443"/>
      <c r="INX48" s="1443"/>
      <c r="INY48" s="1443"/>
      <c r="INZ48" s="1443"/>
      <c r="IOA48" s="1443"/>
      <c r="IOB48" s="1443"/>
      <c r="IOC48" s="1443"/>
      <c r="IOD48" s="1443"/>
      <c r="IOE48" s="1443"/>
      <c r="IOF48" s="1443"/>
      <c r="IOG48" s="1443"/>
      <c r="IOH48" s="1443"/>
      <c r="IOI48" s="1443"/>
      <c r="IOJ48" s="1443"/>
      <c r="IOK48" s="1443"/>
      <c r="IOL48" s="1443"/>
      <c r="IOM48" s="1443"/>
      <c r="ION48" s="1443"/>
      <c r="IOO48" s="1443"/>
      <c r="IOP48" s="1443"/>
      <c r="IOQ48" s="1443"/>
      <c r="IOR48" s="1443"/>
      <c r="IOS48" s="1443"/>
      <c r="IOT48" s="1443"/>
      <c r="IOU48" s="1443"/>
      <c r="IOV48" s="1443"/>
      <c r="IOW48" s="1443"/>
      <c r="IOX48" s="1443"/>
      <c r="IOY48" s="1443"/>
      <c r="IOZ48" s="1443"/>
      <c r="IPA48" s="1443"/>
      <c r="IPB48" s="1443"/>
      <c r="IPC48" s="1443"/>
      <c r="IPD48" s="1443"/>
      <c r="IPE48" s="1443"/>
      <c r="IPF48" s="1443"/>
      <c r="IPG48" s="1443"/>
      <c r="IPH48" s="1443"/>
      <c r="IPI48" s="1443"/>
      <c r="IPJ48" s="1443"/>
      <c r="IPK48" s="1443"/>
      <c r="IPL48" s="1443"/>
      <c r="IPM48" s="1443"/>
      <c r="IPN48" s="1443"/>
      <c r="IPO48" s="1443"/>
      <c r="IPP48" s="1443"/>
      <c r="IPQ48" s="1443"/>
      <c r="IPR48" s="1443"/>
      <c r="IPS48" s="1443"/>
      <c r="IPT48" s="1443"/>
      <c r="IPU48" s="1443"/>
      <c r="IPV48" s="1443"/>
      <c r="IPW48" s="1443"/>
      <c r="IPX48" s="1443"/>
      <c r="IPY48" s="1443"/>
      <c r="IPZ48" s="1443"/>
      <c r="IQA48" s="1443"/>
      <c r="IQB48" s="1443"/>
      <c r="IQC48" s="1443"/>
      <c r="IQD48" s="1443"/>
      <c r="IQE48" s="1443"/>
      <c r="IQF48" s="1443"/>
      <c r="IQG48" s="1443"/>
      <c r="IQH48" s="1443"/>
      <c r="IQI48" s="1443"/>
      <c r="IQJ48" s="1443"/>
      <c r="IQK48" s="1443"/>
      <c r="IQL48" s="1443"/>
      <c r="IQM48" s="1443"/>
      <c r="IQN48" s="1443"/>
      <c r="IQO48" s="1443"/>
      <c r="IQP48" s="1443"/>
      <c r="IQQ48" s="1443"/>
      <c r="IQR48" s="1443"/>
      <c r="IQS48" s="1443"/>
      <c r="IQT48" s="1443"/>
      <c r="IQU48" s="1443"/>
      <c r="IQV48" s="1443"/>
      <c r="IQW48" s="1443"/>
      <c r="IQX48" s="1443"/>
      <c r="IQY48" s="1443"/>
      <c r="IQZ48" s="1443"/>
      <c r="IRA48" s="1443"/>
      <c r="IRB48" s="1443"/>
      <c r="IRC48" s="1443"/>
      <c r="IRD48" s="1443"/>
      <c r="IRE48" s="1443"/>
      <c r="IRF48" s="1443"/>
      <c r="IRG48" s="1443"/>
      <c r="IRH48" s="1443"/>
      <c r="IRI48" s="1443"/>
      <c r="IRJ48" s="1443"/>
      <c r="IRK48" s="1443"/>
      <c r="IRL48" s="1443"/>
      <c r="IRM48" s="1443"/>
      <c r="IRN48" s="1443"/>
      <c r="IRO48" s="1443"/>
      <c r="IRP48" s="1443"/>
      <c r="IRQ48" s="1443"/>
      <c r="IRR48" s="1443"/>
      <c r="IRS48" s="1443"/>
      <c r="IRT48" s="1443"/>
      <c r="IRU48" s="1443"/>
      <c r="IRV48" s="1443"/>
      <c r="IRW48" s="1443"/>
      <c r="IRX48" s="1443"/>
      <c r="IRY48" s="1443"/>
      <c r="IRZ48" s="1443"/>
      <c r="ISA48" s="1443"/>
      <c r="ISB48" s="1443"/>
      <c r="ISC48" s="1443"/>
      <c r="ISD48" s="1443"/>
      <c r="ISE48" s="1443"/>
      <c r="ISF48" s="1443"/>
      <c r="ISG48" s="1443"/>
      <c r="ISH48" s="1443"/>
      <c r="ISI48" s="1443"/>
      <c r="ISJ48" s="1443"/>
      <c r="ISK48" s="1443"/>
      <c r="ISL48" s="1443"/>
      <c r="ISM48" s="1443"/>
      <c r="ISN48" s="1443"/>
      <c r="ISO48" s="1443"/>
      <c r="ISP48" s="1443"/>
      <c r="ISQ48" s="1443"/>
      <c r="ISR48" s="1443"/>
      <c r="ISS48" s="1443"/>
      <c r="IST48" s="1443"/>
      <c r="ISU48" s="1443"/>
      <c r="ISV48" s="1443"/>
      <c r="ISW48" s="1443"/>
      <c r="ISX48" s="1443"/>
      <c r="ISY48" s="1443"/>
      <c r="ISZ48" s="1443"/>
      <c r="ITA48" s="1443"/>
      <c r="ITB48" s="1443"/>
      <c r="ITC48" s="1443"/>
      <c r="ITD48" s="1443"/>
      <c r="ITE48" s="1443"/>
      <c r="ITF48" s="1443"/>
      <c r="ITG48" s="1443"/>
      <c r="ITH48" s="1443"/>
      <c r="ITI48" s="1443"/>
      <c r="ITJ48" s="1443"/>
      <c r="ITK48" s="1443"/>
      <c r="ITL48" s="1443"/>
      <c r="ITM48" s="1443"/>
      <c r="ITN48" s="1443"/>
      <c r="ITO48" s="1443"/>
      <c r="ITP48" s="1443"/>
      <c r="ITQ48" s="1443"/>
      <c r="ITR48" s="1443"/>
      <c r="ITS48" s="1443"/>
      <c r="ITT48" s="1443"/>
      <c r="ITU48" s="1443"/>
      <c r="ITV48" s="1443"/>
      <c r="ITW48" s="1443"/>
      <c r="ITX48" s="1443"/>
      <c r="ITY48" s="1443"/>
      <c r="ITZ48" s="1443"/>
      <c r="IUA48" s="1443"/>
      <c r="IUB48" s="1443"/>
      <c r="IUC48" s="1443"/>
      <c r="IUD48" s="1443"/>
      <c r="IUE48" s="1443"/>
      <c r="IUF48" s="1443"/>
      <c r="IUG48" s="1443"/>
      <c r="IUH48" s="1443"/>
      <c r="IUI48" s="1443"/>
      <c r="IUJ48" s="1443"/>
      <c r="IUK48" s="1443"/>
      <c r="IUL48" s="1443"/>
      <c r="IUM48" s="1443"/>
      <c r="IUN48" s="1443"/>
      <c r="IUO48" s="1443"/>
      <c r="IUP48" s="1443"/>
      <c r="IUQ48" s="1443"/>
      <c r="IUR48" s="1443"/>
      <c r="IUS48" s="1443"/>
      <c r="IUT48" s="1443"/>
      <c r="IUU48" s="1443"/>
      <c r="IUV48" s="1443"/>
      <c r="IUW48" s="1443"/>
      <c r="IUX48" s="1443"/>
      <c r="IUY48" s="1443"/>
      <c r="IUZ48" s="1443"/>
      <c r="IVA48" s="1443"/>
      <c r="IVB48" s="1443"/>
      <c r="IVC48" s="1443"/>
      <c r="IVD48" s="1443"/>
      <c r="IVE48" s="1443"/>
      <c r="IVF48" s="1443"/>
      <c r="IVG48" s="1443"/>
      <c r="IVH48" s="1443"/>
      <c r="IVI48" s="1443"/>
      <c r="IVJ48" s="1443"/>
      <c r="IVK48" s="1443"/>
      <c r="IVL48" s="1443"/>
      <c r="IVM48" s="1443"/>
      <c r="IVN48" s="1443"/>
      <c r="IVO48" s="1443"/>
      <c r="IVP48" s="1443"/>
      <c r="IVQ48" s="1443"/>
      <c r="IVR48" s="1443"/>
      <c r="IVS48" s="1443"/>
      <c r="IVT48" s="1443"/>
      <c r="IVU48" s="1443"/>
      <c r="IVV48" s="1443"/>
      <c r="IVW48" s="1443"/>
      <c r="IVX48" s="1443"/>
      <c r="IVY48" s="1443"/>
      <c r="IVZ48" s="1443"/>
      <c r="IWA48" s="1443"/>
      <c r="IWB48" s="1443"/>
      <c r="IWC48" s="1443"/>
      <c r="IWD48" s="1443"/>
      <c r="IWE48" s="1443"/>
      <c r="IWF48" s="1443"/>
      <c r="IWG48" s="1443"/>
      <c r="IWH48" s="1443"/>
      <c r="IWI48" s="1443"/>
      <c r="IWJ48" s="1443"/>
      <c r="IWK48" s="1443"/>
      <c r="IWL48" s="1443"/>
      <c r="IWM48" s="1443"/>
      <c r="IWN48" s="1443"/>
      <c r="IWO48" s="1443"/>
      <c r="IWP48" s="1443"/>
      <c r="IWQ48" s="1443"/>
      <c r="IWR48" s="1443"/>
      <c r="IWS48" s="1443"/>
      <c r="IWT48" s="1443"/>
      <c r="IWU48" s="1443"/>
      <c r="IWV48" s="1443"/>
      <c r="IWW48" s="1443"/>
      <c r="IWX48" s="1443"/>
      <c r="IWY48" s="1443"/>
      <c r="IWZ48" s="1443"/>
      <c r="IXA48" s="1443"/>
      <c r="IXB48" s="1443"/>
      <c r="IXC48" s="1443"/>
      <c r="IXD48" s="1443"/>
      <c r="IXE48" s="1443"/>
      <c r="IXF48" s="1443"/>
      <c r="IXG48" s="1443"/>
      <c r="IXH48" s="1443"/>
      <c r="IXI48" s="1443"/>
      <c r="IXJ48" s="1443"/>
      <c r="IXK48" s="1443"/>
      <c r="IXL48" s="1443"/>
      <c r="IXM48" s="1443"/>
      <c r="IXN48" s="1443"/>
      <c r="IXO48" s="1443"/>
      <c r="IXP48" s="1443"/>
      <c r="IXQ48" s="1443"/>
      <c r="IXR48" s="1443"/>
      <c r="IXS48" s="1443"/>
      <c r="IXT48" s="1443"/>
      <c r="IXU48" s="1443"/>
      <c r="IXV48" s="1443"/>
      <c r="IXW48" s="1443"/>
      <c r="IXX48" s="1443"/>
      <c r="IXY48" s="1443"/>
      <c r="IXZ48" s="1443"/>
      <c r="IYA48" s="1443"/>
      <c r="IYB48" s="1443"/>
      <c r="IYC48" s="1443"/>
      <c r="IYD48" s="1443"/>
      <c r="IYE48" s="1443"/>
      <c r="IYF48" s="1443"/>
      <c r="IYG48" s="1443"/>
      <c r="IYH48" s="1443"/>
      <c r="IYI48" s="1443"/>
      <c r="IYJ48" s="1443"/>
      <c r="IYK48" s="1443"/>
      <c r="IYL48" s="1443"/>
      <c r="IYM48" s="1443"/>
      <c r="IYN48" s="1443"/>
      <c r="IYO48" s="1443"/>
      <c r="IYP48" s="1443"/>
      <c r="IYQ48" s="1443"/>
      <c r="IYR48" s="1443"/>
      <c r="IYS48" s="1443"/>
      <c r="IYT48" s="1443"/>
      <c r="IYU48" s="1443"/>
      <c r="IYV48" s="1443"/>
      <c r="IYW48" s="1443"/>
      <c r="IYX48" s="1443"/>
      <c r="IYY48" s="1443"/>
      <c r="IYZ48" s="1443"/>
      <c r="IZA48" s="1443"/>
      <c r="IZB48" s="1443"/>
      <c r="IZC48" s="1443"/>
      <c r="IZD48" s="1443"/>
      <c r="IZE48" s="1443"/>
      <c r="IZF48" s="1443"/>
      <c r="IZG48" s="1443"/>
      <c r="IZH48" s="1443"/>
      <c r="IZI48" s="1443"/>
      <c r="IZJ48" s="1443"/>
      <c r="IZK48" s="1443"/>
      <c r="IZL48" s="1443"/>
      <c r="IZM48" s="1443"/>
      <c r="IZN48" s="1443"/>
      <c r="IZO48" s="1443"/>
      <c r="IZP48" s="1443"/>
      <c r="IZQ48" s="1443"/>
      <c r="IZR48" s="1443"/>
      <c r="IZS48" s="1443"/>
      <c r="IZT48" s="1443"/>
      <c r="IZU48" s="1443"/>
      <c r="IZV48" s="1443"/>
      <c r="IZW48" s="1443"/>
      <c r="IZX48" s="1443"/>
      <c r="IZY48" s="1443"/>
      <c r="IZZ48" s="1443"/>
      <c r="JAA48" s="1443"/>
      <c r="JAB48" s="1443"/>
      <c r="JAC48" s="1443"/>
      <c r="JAD48" s="1443"/>
      <c r="JAE48" s="1443"/>
      <c r="JAF48" s="1443"/>
      <c r="JAG48" s="1443"/>
      <c r="JAH48" s="1443"/>
      <c r="JAI48" s="1443"/>
      <c r="JAJ48" s="1443"/>
      <c r="JAK48" s="1443"/>
      <c r="JAL48" s="1443"/>
      <c r="JAM48" s="1443"/>
      <c r="JAN48" s="1443"/>
      <c r="JAO48" s="1443"/>
      <c r="JAP48" s="1443"/>
      <c r="JAQ48" s="1443"/>
      <c r="JAR48" s="1443"/>
      <c r="JAS48" s="1443"/>
      <c r="JAT48" s="1443"/>
      <c r="JAU48" s="1443"/>
      <c r="JAV48" s="1443"/>
      <c r="JAW48" s="1443"/>
      <c r="JAX48" s="1443"/>
      <c r="JAY48" s="1443"/>
      <c r="JAZ48" s="1443"/>
      <c r="JBA48" s="1443"/>
      <c r="JBB48" s="1443"/>
      <c r="JBC48" s="1443"/>
      <c r="JBD48" s="1443"/>
      <c r="JBE48" s="1443"/>
      <c r="JBF48" s="1443"/>
      <c r="JBG48" s="1443"/>
      <c r="JBH48" s="1443"/>
      <c r="JBI48" s="1443"/>
      <c r="JBJ48" s="1443"/>
      <c r="JBK48" s="1443"/>
      <c r="JBL48" s="1443"/>
      <c r="JBM48" s="1443"/>
      <c r="JBN48" s="1443"/>
      <c r="JBO48" s="1443"/>
      <c r="JBP48" s="1443"/>
      <c r="JBQ48" s="1443"/>
      <c r="JBR48" s="1443"/>
      <c r="JBS48" s="1443"/>
      <c r="JBT48" s="1443"/>
      <c r="JBU48" s="1443"/>
      <c r="JBV48" s="1443"/>
      <c r="JBW48" s="1443"/>
      <c r="JBX48" s="1443"/>
      <c r="JBY48" s="1443"/>
      <c r="JBZ48" s="1443"/>
      <c r="JCA48" s="1443"/>
      <c r="JCB48" s="1443"/>
      <c r="JCC48" s="1443"/>
      <c r="JCD48" s="1443"/>
      <c r="JCE48" s="1443"/>
      <c r="JCF48" s="1443"/>
      <c r="JCG48" s="1443"/>
      <c r="JCH48" s="1443"/>
      <c r="JCI48" s="1443"/>
      <c r="JCJ48" s="1443"/>
      <c r="JCK48" s="1443"/>
      <c r="JCL48" s="1443"/>
      <c r="JCM48" s="1443"/>
      <c r="JCN48" s="1443"/>
      <c r="JCO48" s="1443"/>
      <c r="JCP48" s="1443"/>
      <c r="JCQ48" s="1443"/>
      <c r="JCR48" s="1443"/>
      <c r="JCS48" s="1443"/>
      <c r="JCT48" s="1443"/>
      <c r="JCU48" s="1443"/>
      <c r="JCV48" s="1443"/>
      <c r="JCW48" s="1443"/>
      <c r="JCX48" s="1443"/>
      <c r="JCY48" s="1443"/>
      <c r="JCZ48" s="1443"/>
      <c r="JDA48" s="1443"/>
      <c r="JDB48" s="1443"/>
      <c r="JDC48" s="1443"/>
      <c r="JDD48" s="1443"/>
      <c r="JDE48" s="1443"/>
      <c r="JDF48" s="1443"/>
      <c r="JDG48" s="1443"/>
      <c r="JDH48" s="1443"/>
      <c r="JDI48" s="1443"/>
      <c r="JDJ48" s="1443"/>
      <c r="JDK48" s="1443"/>
      <c r="JDL48" s="1443"/>
      <c r="JDM48" s="1443"/>
      <c r="JDN48" s="1443"/>
      <c r="JDO48" s="1443"/>
      <c r="JDP48" s="1443"/>
      <c r="JDQ48" s="1443"/>
      <c r="JDR48" s="1443"/>
      <c r="JDS48" s="1443"/>
      <c r="JDT48" s="1443"/>
      <c r="JDU48" s="1443"/>
      <c r="JDV48" s="1443"/>
      <c r="JDW48" s="1443"/>
      <c r="JDX48" s="1443"/>
      <c r="JDY48" s="1443"/>
      <c r="JDZ48" s="1443"/>
      <c r="JEA48" s="1443"/>
      <c r="JEB48" s="1443"/>
      <c r="JEC48" s="1443"/>
      <c r="JED48" s="1443"/>
      <c r="JEE48" s="1443"/>
      <c r="JEF48" s="1443"/>
      <c r="JEG48" s="1443"/>
      <c r="JEH48" s="1443"/>
      <c r="JEI48" s="1443"/>
      <c r="JEJ48" s="1443"/>
      <c r="JEK48" s="1443"/>
      <c r="JEL48" s="1443"/>
      <c r="JEM48" s="1443"/>
      <c r="JEN48" s="1443"/>
      <c r="JEO48" s="1443"/>
      <c r="JEP48" s="1443"/>
      <c r="JEQ48" s="1443"/>
      <c r="JER48" s="1443"/>
      <c r="JES48" s="1443"/>
      <c r="JET48" s="1443"/>
      <c r="JEU48" s="1443"/>
      <c r="JEV48" s="1443"/>
      <c r="JEW48" s="1443"/>
      <c r="JEX48" s="1443"/>
      <c r="JEY48" s="1443"/>
      <c r="JEZ48" s="1443"/>
      <c r="JFA48" s="1443"/>
      <c r="JFB48" s="1443"/>
      <c r="JFC48" s="1443"/>
      <c r="JFD48" s="1443"/>
      <c r="JFE48" s="1443"/>
      <c r="JFF48" s="1443"/>
      <c r="JFG48" s="1443"/>
      <c r="JFH48" s="1443"/>
      <c r="JFI48" s="1443"/>
      <c r="JFJ48" s="1443"/>
      <c r="JFK48" s="1443"/>
      <c r="JFL48" s="1443"/>
      <c r="JFM48" s="1443"/>
      <c r="JFN48" s="1443"/>
      <c r="JFO48" s="1443"/>
      <c r="JFP48" s="1443"/>
      <c r="JFQ48" s="1443"/>
      <c r="JFR48" s="1443"/>
      <c r="JFS48" s="1443"/>
      <c r="JFT48" s="1443"/>
      <c r="JFU48" s="1443"/>
      <c r="JFV48" s="1443"/>
      <c r="JFW48" s="1443"/>
      <c r="JFX48" s="1443"/>
      <c r="JFY48" s="1443"/>
      <c r="JFZ48" s="1443"/>
      <c r="JGA48" s="1443"/>
      <c r="JGB48" s="1443"/>
      <c r="JGC48" s="1443"/>
      <c r="JGD48" s="1443"/>
      <c r="JGE48" s="1443"/>
      <c r="JGF48" s="1443"/>
      <c r="JGG48" s="1443"/>
      <c r="JGH48" s="1443"/>
      <c r="JGI48" s="1443"/>
      <c r="JGJ48" s="1443"/>
      <c r="JGK48" s="1443"/>
      <c r="JGL48" s="1443"/>
      <c r="JGM48" s="1443"/>
      <c r="JGN48" s="1443"/>
      <c r="JGO48" s="1443"/>
      <c r="JGP48" s="1443"/>
      <c r="JGQ48" s="1443"/>
      <c r="JGR48" s="1443"/>
      <c r="JGS48" s="1443"/>
      <c r="JGT48" s="1443"/>
      <c r="JGU48" s="1443"/>
      <c r="JGV48" s="1443"/>
      <c r="JGW48" s="1443"/>
      <c r="JGX48" s="1443"/>
      <c r="JGY48" s="1443"/>
      <c r="JGZ48" s="1443"/>
      <c r="JHA48" s="1443"/>
      <c r="JHB48" s="1443"/>
      <c r="JHC48" s="1443"/>
      <c r="JHD48" s="1443"/>
      <c r="JHE48" s="1443"/>
      <c r="JHF48" s="1443"/>
      <c r="JHG48" s="1443"/>
      <c r="JHH48" s="1443"/>
      <c r="JHI48" s="1443"/>
      <c r="JHJ48" s="1443"/>
      <c r="JHK48" s="1443"/>
      <c r="JHL48" s="1443"/>
      <c r="JHM48" s="1443"/>
      <c r="JHN48" s="1443"/>
      <c r="JHO48" s="1443"/>
      <c r="JHP48" s="1443"/>
      <c r="JHQ48" s="1443"/>
      <c r="JHR48" s="1443"/>
      <c r="JHS48" s="1443"/>
      <c r="JHT48" s="1443"/>
      <c r="JHU48" s="1443"/>
      <c r="JHV48" s="1443"/>
      <c r="JHW48" s="1443"/>
      <c r="JHX48" s="1443"/>
      <c r="JHY48" s="1443"/>
      <c r="JHZ48" s="1443"/>
      <c r="JIA48" s="1443"/>
      <c r="JIB48" s="1443"/>
      <c r="JIC48" s="1443"/>
      <c r="JID48" s="1443"/>
      <c r="JIE48" s="1443"/>
      <c r="JIF48" s="1443"/>
      <c r="JIG48" s="1443"/>
      <c r="JIH48" s="1443"/>
      <c r="JII48" s="1443"/>
      <c r="JIJ48" s="1443"/>
      <c r="JIK48" s="1443"/>
      <c r="JIL48" s="1443"/>
      <c r="JIM48" s="1443"/>
      <c r="JIN48" s="1443"/>
      <c r="JIO48" s="1443"/>
      <c r="JIP48" s="1443"/>
      <c r="JIQ48" s="1443"/>
      <c r="JIR48" s="1443"/>
      <c r="JIS48" s="1443"/>
      <c r="JIT48" s="1443"/>
      <c r="JIU48" s="1443"/>
      <c r="JIV48" s="1443"/>
      <c r="JIW48" s="1443"/>
      <c r="JIX48" s="1443"/>
      <c r="JIY48" s="1443"/>
      <c r="JIZ48" s="1443"/>
      <c r="JJA48" s="1443"/>
      <c r="JJB48" s="1443"/>
      <c r="JJC48" s="1443"/>
      <c r="JJD48" s="1443"/>
      <c r="JJE48" s="1443"/>
      <c r="JJF48" s="1443"/>
      <c r="JJG48" s="1443"/>
      <c r="JJH48" s="1443"/>
      <c r="JJI48" s="1443"/>
      <c r="JJJ48" s="1443"/>
      <c r="JJK48" s="1443"/>
      <c r="JJL48" s="1443"/>
      <c r="JJM48" s="1443"/>
      <c r="JJN48" s="1443"/>
      <c r="JJO48" s="1443"/>
      <c r="JJP48" s="1443"/>
      <c r="JJQ48" s="1443"/>
      <c r="JJR48" s="1443"/>
      <c r="JJS48" s="1443"/>
      <c r="JJT48" s="1443"/>
      <c r="JJU48" s="1443"/>
      <c r="JJV48" s="1443"/>
      <c r="JJW48" s="1443"/>
      <c r="JJX48" s="1443"/>
      <c r="JJY48" s="1443"/>
      <c r="JJZ48" s="1443"/>
      <c r="JKA48" s="1443"/>
      <c r="JKB48" s="1443"/>
      <c r="JKC48" s="1443"/>
      <c r="JKD48" s="1443"/>
      <c r="JKE48" s="1443"/>
      <c r="JKF48" s="1443"/>
      <c r="JKG48" s="1443"/>
      <c r="JKH48" s="1443"/>
      <c r="JKI48" s="1443"/>
      <c r="JKJ48" s="1443"/>
      <c r="JKK48" s="1443"/>
      <c r="JKL48" s="1443"/>
      <c r="JKM48" s="1443"/>
      <c r="JKN48" s="1443"/>
      <c r="JKO48" s="1443"/>
      <c r="JKP48" s="1443"/>
      <c r="JKQ48" s="1443"/>
      <c r="JKR48" s="1443"/>
      <c r="JKS48" s="1443"/>
      <c r="JKT48" s="1443"/>
      <c r="JKU48" s="1443"/>
      <c r="JKV48" s="1443"/>
      <c r="JKW48" s="1443"/>
      <c r="JKX48" s="1443"/>
      <c r="JKY48" s="1443"/>
      <c r="JKZ48" s="1443"/>
      <c r="JLA48" s="1443"/>
      <c r="JLB48" s="1443"/>
      <c r="JLC48" s="1443"/>
      <c r="JLD48" s="1443"/>
      <c r="JLE48" s="1443"/>
      <c r="JLF48" s="1443"/>
      <c r="JLG48" s="1443"/>
      <c r="JLH48" s="1443"/>
      <c r="JLI48" s="1443"/>
      <c r="JLJ48" s="1443"/>
      <c r="JLK48" s="1443"/>
      <c r="JLL48" s="1443"/>
      <c r="JLM48" s="1443"/>
      <c r="JLN48" s="1443"/>
      <c r="JLO48" s="1443"/>
      <c r="JLP48" s="1443"/>
      <c r="JLQ48" s="1443"/>
      <c r="JLR48" s="1443"/>
      <c r="JLS48" s="1443"/>
      <c r="JLT48" s="1443"/>
      <c r="JLU48" s="1443"/>
      <c r="JLV48" s="1443"/>
      <c r="JLW48" s="1443"/>
      <c r="JLX48" s="1443"/>
      <c r="JLY48" s="1443"/>
      <c r="JLZ48" s="1443"/>
      <c r="JMA48" s="1443"/>
      <c r="JMB48" s="1443"/>
      <c r="JMC48" s="1443"/>
      <c r="JMD48" s="1443"/>
      <c r="JME48" s="1443"/>
      <c r="JMF48" s="1443"/>
      <c r="JMG48" s="1443"/>
      <c r="JMH48" s="1443"/>
      <c r="JMI48" s="1443"/>
      <c r="JMJ48" s="1443"/>
      <c r="JMK48" s="1443"/>
      <c r="JML48" s="1443"/>
      <c r="JMM48" s="1443"/>
      <c r="JMN48" s="1443"/>
      <c r="JMO48" s="1443"/>
      <c r="JMP48" s="1443"/>
      <c r="JMQ48" s="1443"/>
      <c r="JMR48" s="1443"/>
      <c r="JMS48" s="1443"/>
      <c r="JMT48" s="1443"/>
      <c r="JMU48" s="1443"/>
      <c r="JMV48" s="1443"/>
      <c r="JMW48" s="1443"/>
      <c r="JMX48" s="1443"/>
      <c r="JMY48" s="1443"/>
      <c r="JMZ48" s="1443"/>
      <c r="JNA48" s="1443"/>
      <c r="JNB48" s="1443"/>
      <c r="JNC48" s="1443"/>
      <c r="JND48" s="1443"/>
      <c r="JNE48" s="1443"/>
      <c r="JNF48" s="1443"/>
      <c r="JNG48" s="1443"/>
      <c r="JNH48" s="1443"/>
      <c r="JNI48" s="1443"/>
      <c r="JNJ48" s="1443"/>
      <c r="JNK48" s="1443"/>
      <c r="JNL48" s="1443"/>
      <c r="JNM48" s="1443"/>
      <c r="JNN48" s="1443"/>
      <c r="JNO48" s="1443"/>
      <c r="JNP48" s="1443"/>
      <c r="JNQ48" s="1443"/>
      <c r="JNR48" s="1443"/>
      <c r="JNS48" s="1443"/>
      <c r="JNT48" s="1443"/>
      <c r="JNU48" s="1443"/>
      <c r="JNV48" s="1443"/>
      <c r="JNW48" s="1443"/>
      <c r="JNX48" s="1443"/>
      <c r="JNY48" s="1443"/>
      <c r="JNZ48" s="1443"/>
      <c r="JOA48" s="1443"/>
      <c r="JOB48" s="1443"/>
      <c r="JOC48" s="1443"/>
      <c r="JOD48" s="1443"/>
      <c r="JOE48" s="1443"/>
      <c r="JOF48" s="1443"/>
      <c r="JOG48" s="1443"/>
      <c r="JOH48" s="1443"/>
      <c r="JOI48" s="1443"/>
      <c r="JOJ48" s="1443"/>
      <c r="JOK48" s="1443"/>
      <c r="JOL48" s="1443"/>
      <c r="JOM48" s="1443"/>
      <c r="JON48" s="1443"/>
      <c r="JOO48" s="1443"/>
      <c r="JOP48" s="1443"/>
      <c r="JOQ48" s="1443"/>
      <c r="JOR48" s="1443"/>
      <c r="JOS48" s="1443"/>
      <c r="JOT48" s="1443"/>
      <c r="JOU48" s="1443"/>
      <c r="JOV48" s="1443"/>
      <c r="JOW48" s="1443"/>
      <c r="JOX48" s="1443"/>
      <c r="JOY48" s="1443"/>
      <c r="JOZ48" s="1443"/>
      <c r="JPA48" s="1443"/>
      <c r="JPB48" s="1443"/>
      <c r="JPC48" s="1443"/>
      <c r="JPD48" s="1443"/>
      <c r="JPE48" s="1443"/>
      <c r="JPF48" s="1443"/>
      <c r="JPG48" s="1443"/>
      <c r="JPH48" s="1443"/>
      <c r="JPI48" s="1443"/>
      <c r="JPJ48" s="1443"/>
      <c r="JPK48" s="1443"/>
      <c r="JPL48" s="1443"/>
      <c r="JPM48" s="1443"/>
      <c r="JPN48" s="1443"/>
      <c r="JPO48" s="1443"/>
      <c r="JPP48" s="1443"/>
      <c r="JPQ48" s="1443"/>
      <c r="JPR48" s="1443"/>
      <c r="JPS48" s="1443"/>
      <c r="JPT48" s="1443"/>
      <c r="JPU48" s="1443"/>
      <c r="JPV48" s="1443"/>
      <c r="JPW48" s="1443"/>
      <c r="JPX48" s="1443"/>
      <c r="JPY48" s="1443"/>
      <c r="JPZ48" s="1443"/>
      <c r="JQA48" s="1443"/>
      <c r="JQB48" s="1443"/>
      <c r="JQC48" s="1443"/>
      <c r="JQD48" s="1443"/>
      <c r="JQE48" s="1443"/>
      <c r="JQF48" s="1443"/>
      <c r="JQG48" s="1443"/>
      <c r="JQH48" s="1443"/>
      <c r="JQI48" s="1443"/>
      <c r="JQJ48" s="1443"/>
      <c r="JQK48" s="1443"/>
      <c r="JQL48" s="1443"/>
      <c r="JQM48" s="1443"/>
      <c r="JQN48" s="1443"/>
      <c r="JQO48" s="1443"/>
      <c r="JQP48" s="1443"/>
      <c r="JQQ48" s="1443"/>
      <c r="JQR48" s="1443"/>
      <c r="JQS48" s="1443"/>
      <c r="JQT48" s="1443"/>
      <c r="JQU48" s="1443"/>
      <c r="JQV48" s="1443"/>
      <c r="JQW48" s="1443"/>
      <c r="JQX48" s="1443"/>
      <c r="JQY48" s="1443"/>
      <c r="JQZ48" s="1443"/>
      <c r="JRA48" s="1443"/>
      <c r="JRB48" s="1443"/>
      <c r="JRC48" s="1443"/>
      <c r="JRD48" s="1443"/>
      <c r="JRE48" s="1443"/>
      <c r="JRF48" s="1443"/>
      <c r="JRG48" s="1443"/>
      <c r="JRH48" s="1443"/>
      <c r="JRI48" s="1443"/>
      <c r="JRJ48" s="1443"/>
      <c r="JRK48" s="1443"/>
      <c r="JRL48" s="1443"/>
      <c r="JRM48" s="1443"/>
      <c r="JRN48" s="1443"/>
      <c r="JRO48" s="1443"/>
      <c r="JRP48" s="1443"/>
      <c r="JRQ48" s="1443"/>
      <c r="JRR48" s="1443"/>
      <c r="JRS48" s="1443"/>
      <c r="JRT48" s="1443"/>
      <c r="JRU48" s="1443"/>
      <c r="JRV48" s="1443"/>
      <c r="JRW48" s="1443"/>
      <c r="JRX48" s="1443"/>
      <c r="JRY48" s="1443"/>
      <c r="JRZ48" s="1443"/>
      <c r="JSA48" s="1443"/>
      <c r="JSB48" s="1443"/>
      <c r="JSC48" s="1443"/>
      <c r="JSD48" s="1443"/>
      <c r="JSE48" s="1443"/>
      <c r="JSF48" s="1443"/>
      <c r="JSG48" s="1443"/>
      <c r="JSH48" s="1443"/>
      <c r="JSI48" s="1443"/>
      <c r="JSJ48" s="1443"/>
      <c r="JSK48" s="1443"/>
      <c r="JSL48" s="1443"/>
      <c r="JSM48" s="1443"/>
      <c r="JSN48" s="1443"/>
      <c r="JSO48" s="1443"/>
      <c r="JSP48" s="1443"/>
      <c r="JSQ48" s="1443"/>
      <c r="JSR48" s="1443"/>
      <c r="JSS48" s="1443"/>
      <c r="JST48" s="1443"/>
      <c r="JSU48" s="1443"/>
      <c r="JSV48" s="1443"/>
      <c r="JSW48" s="1443"/>
      <c r="JSX48" s="1443"/>
      <c r="JSY48" s="1443"/>
      <c r="JSZ48" s="1443"/>
      <c r="JTA48" s="1443"/>
      <c r="JTB48" s="1443"/>
      <c r="JTC48" s="1443"/>
      <c r="JTD48" s="1443"/>
      <c r="JTE48" s="1443"/>
      <c r="JTF48" s="1443"/>
      <c r="JTG48" s="1443"/>
      <c r="JTH48" s="1443"/>
      <c r="JTI48" s="1443"/>
      <c r="JTJ48" s="1443"/>
      <c r="JTK48" s="1443"/>
      <c r="JTL48" s="1443"/>
      <c r="JTM48" s="1443"/>
      <c r="JTN48" s="1443"/>
      <c r="JTO48" s="1443"/>
      <c r="JTP48" s="1443"/>
      <c r="JTQ48" s="1443"/>
      <c r="JTR48" s="1443"/>
      <c r="JTS48" s="1443"/>
      <c r="JTT48" s="1443"/>
      <c r="JTU48" s="1443"/>
      <c r="JTV48" s="1443"/>
      <c r="JTW48" s="1443"/>
      <c r="JTX48" s="1443"/>
      <c r="JTY48" s="1443"/>
      <c r="JTZ48" s="1443"/>
      <c r="JUA48" s="1443"/>
      <c r="JUB48" s="1443"/>
      <c r="JUC48" s="1443"/>
      <c r="JUD48" s="1443"/>
      <c r="JUE48" s="1443"/>
      <c r="JUF48" s="1443"/>
      <c r="JUG48" s="1443"/>
      <c r="JUH48" s="1443"/>
      <c r="JUI48" s="1443"/>
      <c r="JUJ48" s="1443"/>
      <c r="JUK48" s="1443"/>
      <c r="JUL48" s="1443"/>
      <c r="JUM48" s="1443"/>
      <c r="JUN48" s="1443"/>
      <c r="JUO48" s="1443"/>
      <c r="JUP48" s="1443"/>
      <c r="JUQ48" s="1443"/>
      <c r="JUR48" s="1443"/>
      <c r="JUS48" s="1443"/>
      <c r="JUT48" s="1443"/>
      <c r="JUU48" s="1443"/>
      <c r="JUV48" s="1443"/>
      <c r="JUW48" s="1443"/>
      <c r="JUX48" s="1443"/>
      <c r="JUY48" s="1443"/>
      <c r="JUZ48" s="1443"/>
      <c r="JVA48" s="1443"/>
      <c r="JVB48" s="1443"/>
      <c r="JVC48" s="1443"/>
      <c r="JVD48" s="1443"/>
      <c r="JVE48" s="1443"/>
      <c r="JVF48" s="1443"/>
      <c r="JVG48" s="1443"/>
      <c r="JVH48" s="1443"/>
      <c r="JVI48" s="1443"/>
      <c r="JVJ48" s="1443"/>
      <c r="JVK48" s="1443"/>
      <c r="JVL48" s="1443"/>
      <c r="JVM48" s="1443"/>
      <c r="JVN48" s="1443"/>
      <c r="JVO48" s="1443"/>
      <c r="JVP48" s="1443"/>
      <c r="JVQ48" s="1443"/>
      <c r="JVR48" s="1443"/>
      <c r="JVS48" s="1443"/>
      <c r="JVT48" s="1443"/>
      <c r="JVU48" s="1443"/>
      <c r="JVV48" s="1443"/>
      <c r="JVW48" s="1443"/>
      <c r="JVX48" s="1443"/>
      <c r="JVY48" s="1443"/>
      <c r="JVZ48" s="1443"/>
      <c r="JWA48" s="1443"/>
      <c r="JWB48" s="1443"/>
      <c r="JWC48" s="1443"/>
      <c r="JWD48" s="1443"/>
      <c r="JWE48" s="1443"/>
      <c r="JWF48" s="1443"/>
      <c r="JWG48" s="1443"/>
      <c r="JWH48" s="1443"/>
      <c r="JWI48" s="1443"/>
      <c r="JWJ48" s="1443"/>
      <c r="JWK48" s="1443"/>
      <c r="JWL48" s="1443"/>
      <c r="JWM48" s="1443"/>
      <c r="JWN48" s="1443"/>
      <c r="JWO48" s="1443"/>
      <c r="JWP48" s="1443"/>
      <c r="JWQ48" s="1443"/>
      <c r="JWR48" s="1443"/>
      <c r="JWS48" s="1443"/>
      <c r="JWT48" s="1443"/>
      <c r="JWU48" s="1443"/>
      <c r="JWV48" s="1443"/>
      <c r="JWW48" s="1443"/>
      <c r="JWX48" s="1443"/>
      <c r="JWY48" s="1443"/>
      <c r="JWZ48" s="1443"/>
      <c r="JXA48" s="1443"/>
      <c r="JXB48" s="1443"/>
      <c r="JXC48" s="1443"/>
      <c r="JXD48" s="1443"/>
      <c r="JXE48" s="1443"/>
      <c r="JXF48" s="1443"/>
      <c r="JXG48" s="1443"/>
      <c r="JXH48" s="1443"/>
      <c r="JXI48" s="1443"/>
      <c r="JXJ48" s="1443"/>
      <c r="JXK48" s="1443"/>
      <c r="JXL48" s="1443"/>
      <c r="JXM48" s="1443"/>
      <c r="JXN48" s="1443"/>
      <c r="JXO48" s="1443"/>
      <c r="JXP48" s="1443"/>
      <c r="JXQ48" s="1443"/>
      <c r="JXR48" s="1443"/>
      <c r="JXS48" s="1443"/>
      <c r="JXT48" s="1443"/>
      <c r="JXU48" s="1443"/>
      <c r="JXV48" s="1443"/>
      <c r="JXW48" s="1443"/>
      <c r="JXX48" s="1443"/>
      <c r="JXY48" s="1443"/>
      <c r="JXZ48" s="1443"/>
      <c r="JYA48" s="1443"/>
      <c r="JYB48" s="1443"/>
      <c r="JYC48" s="1443"/>
      <c r="JYD48" s="1443"/>
      <c r="JYE48" s="1443"/>
      <c r="JYF48" s="1443"/>
      <c r="JYG48" s="1443"/>
      <c r="JYH48" s="1443"/>
      <c r="JYI48" s="1443"/>
      <c r="JYJ48" s="1443"/>
      <c r="JYK48" s="1443"/>
      <c r="JYL48" s="1443"/>
      <c r="JYM48" s="1443"/>
      <c r="JYN48" s="1443"/>
      <c r="JYO48" s="1443"/>
      <c r="JYP48" s="1443"/>
      <c r="JYQ48" s="1443"/>
      <c r="JYR48" s="1443"/>
      <c r="JYS48" s="1443"/>
      <c r="JYT48" s="1443"/>
      <c r="JYU48" s="1443"/>
      <c r="JYV48" s="1443"/>
      <c r="JYW48" s="1443"/>
      <c r="JYX48" s="1443"/>
      <c r="JYY48" s="1443"/>
      <c r="JYZ48" s="1443"/>
      <c r="JZA48" s="1443"/>
      <c r="JZB48" s="1443"/>
      <c r="JZC48" s="1443"/>
      <c r="JZD48" s="1443"/>
      <c r="JZE48" s="1443"/>
      <c r="JZF48" s="1443"/>
      <c r="JZG48" s="1443"/>
      <c r="JZH48" s="1443"/>
      <c r="JZI48" s="1443"/>
      <c r="JZJ48" s="1443"/>
      <c r="JZK48" s="1443"/>
      <c r="JZL48" s="1443"/>
      <c r="JZM48" s="1443"/>
      <c r="JZN48" s="1443"/>
      <c r="JZO48" s="1443"/>
      <c r="JZP48" s="1443"/>
      <c r="JZQ48" s="1443"/>
      <c r="JZR48" s="1443"/>
      <c r="JZS48" s="1443"/>
      <c r="JZT48" s="1443"/>
      <c r="JZU48" s="1443"/>
      <c r="JZV48" s="1443"/>
      <c r="JZW48" s="1443"/>
      <c r="JZX48" s="1443"/>
      <c r="JZY48" s="1443"/>
      <c r="JZZ48" s="1443"/>
      <c r="KAA48" s="1443"/>
      <c r="KAB48" s="1443"/>
      <c r="KAC48" s="1443"/>
      <c r="KAD48" s="1443"/>
      <c r="KAE48" s="1443"/>
      <c r="KAF48" s="1443"/>
      <c r="KAG48" s="1443"/>
      <c r="KAH48" s="1443"/>
      <c r="KAI48" s="1443"/>
      <c r="KAJ48" s="1443"/>
      <c r="KAK48" s="1443"/>
      <c r="KAL48" s="1443"/>
      <c r="KAM48" s="1443"/>
      <c r="KAN48" s="1443"/>
      <c r="KAO48" s="1443"/>
      <c r="KAP48" s="1443"/>
      <c r="KAQ48" s="1443"/>
      <c r="KAR48" s="1443"/>
      <c r="KAS48" s="1443"/>
      <c r="KAT48" s="1443"/>
      <c r="KAU48" s="1443"/>
      <c r="KAV48" s="1443"/>
      <c r="KAW48" s="1443"/>
      <c r="KAX48" s="1443"/>
      <c r="KAY48" s="1443"/>
      <c r="KAZ48" s="1443"/>
      <c r="KBA48" s="1443"/>
      <c r="KBB48" s="1443"/>
      <c r="KBC48" s="1443"/>
      <c r="KBD48" s="1443"/>
      <c r="KBE48" s="1443"/>
      <c r="KBF48" s="1443"/>
      <c r="KBG48" s="1443"/>
      <c r="KBH48" s="1443"/>
      <c r="KBI48" s="1443"/>
      <c r="KBJ48" s="1443"/>
      <c r="KBK48" s="1443"/>
      <c r="KBL48" s="1443"/>
      <c r="KBM48" s="1443"/>
      <c r="KBN48" s="1443"/>
      <c r="KBO48" s="1443"/>
      <c r="KBP48" s="1443"/>
      <c r="KBQ48" s="1443"/>
      <c r="KBR48" s="1443"/>
      <c r="KBS48" s="1443"/>
      <c r="KBT48" s="1443"/>
      <c r="KBU48" s="1443"/>
      <c r="KBV48" s="1443"/>
      <c r="KBW48" s="1443"/>
      <c r="KBX48" s="1443"/>
      <c r="KBY48" s="1443"/>
      <c r="KBZ48" s="1443"/>
      <c r="KCA48" s="1443"/>
      <c r="KCB48" s="1443"/>
      <c r="KCC48" s="1443"/>
      <c r="KCD48" s="1443"/>
      <c r="KCE48" s="1443"/>
      <c r="KCF48" s="1443"/>
      <c r="KCG48" s="1443"/>
      <c r="KCH48" s="1443"/>
      <c r="KCI48" s="1443"/>
      <c r="KCJ48" s="1443"/>
      <c r="KCK48" s="1443"/>
      <c r="KCL48" s="1443"/>
      <c r="KCM48" s="1443"/>
      <c r="KCN48" s="1443"/>
      <c r="KCO48" s="1443"/>
      <c r="KCP48" s="1443"/>
      <c r="KCQ48" s="1443"/>
      <c r="KCR48" s="1443"/>
      <c r="KCS48" s="1443"/>
      <c r="KCT48" s="1443"/>
      <c r="KCU48" s="1443"/>
      <c r="KCV48" s="1443"/>
      <c r="KCW48" s="1443"/>
      <c r="KCX48" s="1443"/>
      <c r="KCY48" s="1443"/>
      <c r="KCZ48" s="1443"/>
      <c r="KDA48" s="1443"/>
      <c r="KDB48" s="1443"/>
      <c r="KDC48" s="1443"/>
      <c r="KDD48" s="1443"/>
      <c r="KDE48" s="1443"/>
      <c r="KDF48" s="1443"/>
      <c r="KDG48" s="1443"/>
      <c r="KDH48" s="1443"/>
      <c r="KDI48" s="1443"/>
      <c r="KDJ48" s="1443"/>
      <c r="KDK48" s="1443"/>
      <c r="KDL48" s="1443"/>
      <c r="KDM48" s="1443"/>
      <c r="KDN48" s="1443"/>
      <c r="KDO48" s="1443"/>
      <c r="KDP48" s="1443"/>
      <c r="KDQ48" s="1443"/>
      <c r="KDR48" s="1443"/>
      <c r="KDS48" s="1443"/>
      <c r="KDT48" s="1443"/>
      <c r="KDU48" s="1443"/>
      <c r="KDV48" s="1443"/>
      <c r="KDW48" s="1443"/>
      <c r="KDX48" s="1443"/>
      <c r="KDY48" s="1443"/>
      <c r="KDZ48" s="1443"/>
      <c r="KEA48" s="1443"/>
      <c r="KEB48" s="1443"/>
      <c r="KEC48" s="1443"/>
      <c r="KED48" s="1443"/>
      <c r="KEE48" s="1443"/>
      <c r="KEF48" s="1443"/>
      <c r="KEG48" s="1443"/>
      <c r="KEH48" s="1443"/>
      <c r="KEI48" s="1443"/>
      <c r="KEJ48" s="1443"/>
      <c r="KEK48" s="1443"/>
      <c r="KEL48" s="1443"/>
      <c r="KEM48" s="1443"/>
      <c r="KEN48" s="1443"/>
      <c r="KEO48" s="1443"/>
      <c r="KEP48" s="1443"/>
      <c r="KEQ48" s="1443"/>
      <c r="KER48" s="1443"/>
      <c r="KES48" s="1443"/>
      <c r="KET48" s="1443"/>
      <c r="KEU48" s="1443"/>
      <c r="KEV48" s="1443"/>
      <c r="KEW48" s="1443"/>
      <c r="KEX48" s="1443"/>
      <c r="KEY48" s="1443"/>
      <c r="KEZ48" s="1443"/>
      <c r="KFA48" s="1443"/>
      <c r="KFB48" s="1443"/>
      <c r="KFC48" s="1443"/>
      <c r="KFD48" s="1443"/>
      <c r="KFE48" s="1443"/>
      <c r="KFF48" s="1443"/>
      <c r="KFG48" s="1443"/>
      <c r="KFH48" s="1443"/>
      <c r="KFI48" s="1443"/>
      <c r="KFJ48" s="1443"/>
      <c r="KFK48" s="1443"/>
      <c r="KFL48" s="1443"/>
      <c r="KFM48" s="1443"/>
      <c r="KFN48" s="1443"/>
      <c r="KFO48" s="1443"/>
      <c r="KFP48" s="1443"/>
      <c r="KFQ48" s="1443"/>
      <c r="KFR48" s="1443"/>
      <c r="KFS48" s="1443"/>
      <c r="KFT48" s="1443"/>
      <c r="KFU48" s="1443"/>
      <c r="KFV48" s="1443"/>
      <c r="KFW48" s="1443"/>
      <c r="KFX48" s="1443"/>
      <c r="KFY48" s="1443"/>
      <c r="KFZ48" s="1443"/>
      <c r="KGA48" s="1443"/>
      <c r="KGB48" s="1443"/>
      <c r="KGC48" s="1443"/>
      <c r="KGD48" s="1443"/>
      <c r="KGE48" s="1443"/>
      <c r="KGF48" s="1443"/>
      <c r="KGG48" s="1443"/>
      <c r="KGH48" s="1443"/>
      <c r="KGI48" s="1443"/>
      <c r="KGJ48" s="1443"/>
      <c r="KGK48" s="1443"/>
      <c r="KGL48" s="1443"/>
      <c r="KGM48" s="1443"/>
      <c r="KGN48" s="1443"/>
      <c r="KGO48" s="1443"/>
      <c r="KGP48" s="1443"/>
      <c r="KGQ48" s="1443"/>
      <c r="KGR48" s="1443"/>
      <c r="KGS48" s="1443"/>
      <c r="KGT48" s="1443"/>
      <c r="KGU48" s="1443"/>
      <c r="KGV48" s="1443"/>
      <c r="KGW48" s="1443"/>
      <c r="KGX48" s="1443"/>
      <c r="KGY48" s="1443"/>
      <c r="KGZ48" s="1443"/>
      <c r="KHA48" s="1443"/>
      <c r="KHB48" s="1443"/>
      <c r="KHC48" s="1443"/>
      <c r="KHD48" s="1443"/>
      <c r="KHE48" s="1443"/>
      <c r="KHF48" s="1443"/>
      <c r="KHG48" s="1443"/>
      <c r="KHH48" s="1443"/>
      <c r="KHI48" s="1443"/>
      <c r="KHJ48" s="1443"/>
      <c r="KHK48" s="1443"/>
      <c r="KHL48" s="1443"/>
      <c r="KHM48" s="1443"/>
      <c r="KHN48" s="1443"/>
      <c r="KHO48" s="1443"/>
      <c r="KHP48" s="1443"/>
      <c r="KHQ48" s="1443"/>
      <c r="KHR48" s="1443"/>
      <c r="KHS48" s="1443"/>
      <c r="KHT48" s="1443"/>
      <c r="KHU48" s="1443"/>
      <c r="KHV48" s="1443"/>
      <c r="KHW48" s="1443"/>
      <c r="KHX48" s="1443"/>
      <c r="KHY48" s="1443"/>
      <c r="KHZ48" s="1443"/>
      <c r="KIA48" s="1443"/>
      <c r="KIB48" s="1443"/>
      <c r="KIC48" s="1443"/>
      <c r="KID48" s="1443"/>
      <c r="KIE48" s="1443"/>
      <c r="KIF48" s="1443"/>
      <c r="KIG48" s="1443"/>
      <c r="KIH48" s="1443"/>
      <c r="KII48" s="1443"/>
      <c r="KIJ48" s="1443"/>
      <c r="KIK48" s="1443"/>
      <c r="KIL48" s="1443"/>
      <c r="KIM48" s="1443"/>
      <c r="KIN48" s="1443"/>
      <c r="KIO48" s="1443"/>
      <c r="KIP48" s="1443"/>
      <c r="KIQ48" s="1443"/>
      <c r="KIR48" s="1443"/>
      <c r="KIS48" s="1443"/>
      <c r="KIT48" s="1443"/>
      <c r="KIU48" s="1443"/>
      <c r="KIV48" s="1443"/>
      <c r="KIW48" s="1443"/>
      <c r="KIX48" s="1443"/>
      <c r="KIY48" s="1443"/>
      <c r="KIZ48" s="1443"/>
      <c r="KJA48" s="1443"/>
      <c r="KJB48" s="1443"/>
      <c r="KJC48" s="1443"/>
      <c r="KJD48" s="1443"/>
      <c r="KJE48" s="1443"/>
      <c r="KJF48" s="1443"/>
      <c r="KJG48" s="1443"/>
      <c r="KJH48" s="1443"/>
      <c r="KJI48" s="1443"/>
      <c r="KJJ48" s="1443"/>
      <c r="KJK48" s="1443"/>
      <c r="KJL48" s="1443"/>
      <c r="KJM48" s="1443"/>
      <c r="KJN48" s="1443"/>
      <c r="KJO48" s="1443"/>
      <c r="KJP48" s="1443"/>
      <c r="KJQ48" s="1443"/>
      <c r="KJR48" s="1443"/>
      <c r="KJS48" s="1443"/>
      <c r="KJT48" s="1443"/>
      <c r="KJU48" s="1443"/>
      <c r="KJV48" s="1443"/>
      <c r="KJW48" s="1443"/>
      <c r="KJX48" s="1443"/>
      <c r="KJY48" s="1443"/>
      <c r="KJZ48" s="1443"/>
      <c r="KKA48" s="1443"/>
      <c r="KKB48" s="1443"/>
      <c r="KKC48" s="1443"/>
      <c r="KKD48" s="1443"/>
      <c r="KKE48" s="1443"/>
      <c r="KKF48" s="1443"/>
      <c r="KKG48" s="1443"/>
      <c r="KKH48" s="1443"/>
      <c r="KKI48" s="1443"/>
      <c r="KKJ48" s="1443"/>
      <c r="KKK48" s="1443"/>
      <c r="KKL48" s="1443"/>
      <c r="KKM48" s="1443"/>
      <c r="KKN48" s="1443"/>
      <c r="KKO48" s="1443"/>
      <c r="KKP48" s="1443"/>
      <c r="KKQ48" s="1443"/>
      <c r="KKR48" s="1443"/>
      <c r="KKS48" s="1443"/>
      <c r="KKT48" s="1443"/>
      <c r="KKU48" s="1443"/>
      <c r="KKV48" s="1443"/>
      <c r="KKW48" s="1443"/>
      <c r="KKX48" s="1443"/>
      <c r="KKY48" s="1443"/>
      <c r="KKZ48" s="1443"/>
      <c r="KLA48" s="1443"/>
      <c r="KLB48" s="1443"/>
      <c r="KLC48" s="1443"/>
      <c r="KLD48" s="1443"/>
      <c r="KLE48" s="1443"/>
      <c r="KLF48" s="1443"/>
      <c r="KLG48" s="1443"/>
      <c r="KLH48" s="1443"/>
      <c r="KLI48" s="1443"/>
      <c r="KLJ48" s="1443"/>
      <c r="KLK48" s="1443"/>
      <c r="KLL48" s="1443"/>
      <c r="KLM48" s="1443"/>
      <c r="KLN48" s="1443"/>
      <c r="KLO48" s="1443"/>
      <c r="KLP48" s="1443"/>
      <c r="KLQ48" s="1443"/>
      <c r="KLR48" s="1443"/>
      <c r="KLS48" s="1443"/>
      <c r="KLT48" s="1443"/>
      <c r="KLU48" s="1443"/>
      <c r="KLV48" s="1443"/>
      <c r="KLW48" s="1443"/>
      <c r="KLX48" s="1443"/>
      <c r="KLY48" s="1443"/>
      <c r="KLZ48" s="1443"/>
      <c r="KMA48" s="1443"/>
      <c r="KMB48" s="1443"/>
      <c r="KMC48" s="1443"/>
      <c r="KMD48" s="1443"/>
      <c r="KME48" s="1443"/>
      <c r="KMF48" s="1443"/>
      <c r="KMG48" s="1443"/>
      <c r="KMH48" s="1443"/>
      <c r="KMI48" s="1443"/>
      <c r="KMJ48" s="1443"/>
      <c r="KMK48" s="1443"/>
      <c r="KML48" s="1443"/>
      <c r="KMM48" s="1443"/>
      <c r="KMN48" s="1443"/>
      <c r="KMO48" s="1443"/>
      <c r="KMP48" s="1443"/>
      <c r="KMQ48" s="1443"/>
      <c r="KMR48" s="1443"/>
      <c r="KMS48" s="1443"/>
      <c r="KMT48" s="1443"/>
      <c r="KMU48" s="1443"/>
      <c r="KMV48" s="1443"/>
      <c r="KMW48" s="1443"/>
      <c r="KMX48" s="1443"/>
      <c r="KMY48" s="1443"/>
      <c r="KMZ48" s="1443"/>
      <c r="KNA48" s="1443"/>
      <c r="KNB48" s="1443"/>
      <c r="KNC48" s="1443"/>
      <c r="KND48" s="1443"/>
      <c r="KNE48" s="1443"/>
      <c r="KNF48" s="1443"/>
      <c r="KNG48" s="1443"/>
      <c r="KNH48" s="1443"/>
      <c r="KNI48" s="1443"/>
      <c r="KNJ48" s="1443"/>
      <c r="KNK48" s="1443"/>
      <c r="KNL48" s="1443"/>
      <c r="KNM48" s="1443"/>
      <c r="KNN48" s="1443"/>
      <c r="KNO48" s="1443"/>
      <c r="KNP48" s="1443"/>
      <c r="KNQ48" s="1443"/>
      <c r="KNR48" s="1443"/>
      <c r="KNS48" s="1443"/>
      <c r="KNT48" s="1443"/>
      <c r="KNU48" s="1443"/>
      <c r="KNV48" s="1443"/>
      <c r="KNW48" s="1443"/>
      <c r="KNX48" s="1443"/>
      <c r="KNY48" s="1443"/>
      <c r="KNZ48" s="1443"/>
      <c r="KOA48" s="1443"/>
      <c r="KOB48" s="1443"/>
      <c r="KOC48" s="1443"/>
      <c r="KOD48" s="1443"/>
      <c r="KOE48" s="1443"/>
      <c r="KOF48" s="1443"/>
      <c r="KOG48" s="1443"/>
      <c r="KOH48" s="1443"/>
      <c r="KOI48" s="1443"/>
      <c r="KOJ48" s="1443"/>
      <c r="KOK48" s="1443"/>
      <c r="KOL48" s="1443"/>
      <c r="KOM48" s="1443"/>
      <c r="KON48" s="1443"/>
      <c r="KOO48" s="1443"/>
      <c r="KOP48" s="1443"/>
      <c r="KOQ48" s="1443"/>
      <c r="KOR48" s="1443"/>
      <c r="KOS48" s="1443"/>
      <c r="KOT48" s="1443"/>
      <c r="KOU48" s="1443"/>
      <c r="KOV48" s="1443"/>
      <c r="KOW48" s="1443"/>
      <c r="KOX48" s="1443"/>
      <c r="KOY48" s="1443"/>
      <c r="KOZ48" s="1443"/>
      <c r="KPA48" s="1443"/>
      <c r="KPB48" s="1443"/>
      <c r="KPC48" s="1443"/>
      <c r="KPD48" s="1443"/>
      <c r="KPE48" s="1443"/>
      <c r="KPF48" s="1443"/>
      <c r="KPG48" s="1443"/>
      <c r="KPH48" s="1443"/>
      <c r="KPI48" s="1443"/>
      <c r="KPJ48" s="1443"/>
      <c r="KPK48" s="1443"/>
      <c r="KPL48" s="1443"/>
      <c r="KPM48" s="1443"/>
      <c r="KPN48" s="1443"/>
      <c r="KPO48" s="1443"/>
      <c r="KPP48" s="1443"/>
      <c r="KPQ48" s="1443"/>
      <c r="KPR48" s="1443"/>
      <c r="KPS48" s="1443"/>
      <c r="KPT48" s="1443"/>
      <c r="KPU48" s="1443"/>
      <c r="KPV48" s="1443"/>
      <c r="KPW48" s="1443"/>
      <c r="KPX48" s="1443"/>
      <c r="KPY48" s="1443"/>
      <c r="KPZ48" s="1443"/>
      <c r="KQA48" s="1443"/>
      <c r="KQB48" s="1443"/>
      <c r="KQC48" s="1443"/>
      <c r="KQD48" s="1443"/>
      <c r="KQE48" s="1443"/>
      <c r="KQF48" s="1443"/>
      <c r="KQG48" s="1443"/>
      <c r="KQH48" s="1443"/>
      <c r="KQI48" s="1443"/>
      <c r="KQJ48" s="1443"/>
      <c r="KQK48" s="1443"/>
      <c r="KQL48" s="1443"/>
      <c r="KQM48" s="1443"/>
      <c r="KQN48" s="1443"/>
      <c r="KQO48" s="1443"/>
      <c r="KQP48" s="1443"/>
      <c r="KQQ48" s="1443"/>
      <c r="KQR48" s="1443"/>
      <c r="KQS48" s="1443"/>
      <c r="KQT48" s="1443"/>
      <c r="KQU48" s="1443"/>
      <c r="KQV48" s="1443"/>
      <c r="KQW48" s="1443"/>
      <c r="KQX48" s="1443"/>
      <c r="KQY48" s="1443"/>
      <c r="KQZ48" s="1443"/>
      <c r="KRA48" s="1443"/>
      <c r="KRB48" s="1443"/>
      <c r="KRC48" s="1443"/>
      <c r="KRD48" s="1443"/>
      <c r="KRE48" s="1443"/>
      <c r="KRF48" s="1443"/>
      <c r="KRG48" s="1443"/>
      <c r="KRH48" s="1443"/>
      <c r="KRI48" s="1443"/>
      <c r="KRJ48" s="1443"/>
      <c r="KRK48" s="1443"/>
      <c r="KRL48" s="1443"/>
      <c r="KRM48" s="1443"/>
      <c r="KRN48" s="1443"/>
      <c r="KRO48" s="1443"/>
      <c r="KRP48" s="1443"/>
      <c r="KRQ48" s="1443"/>
      <c r="KRR48" s="1443"/>
      <c r="KRS48" s="1443"/>
      <c r="KRT48" s="1443"/>
      <c r="KRU48" s="1443"/>
      <c r="KRV48" s="1443"/>
      <c r="KRW48" s="1443"/>
      <c r="KRX48" s="1443"/>
      <c r="KRY48" s="1443"/>
      <c r="KRZ48" s="1443"/>
      <c r="KSA48" s="1443"/>
      <c r="KSB48" s="1443"/>
      <c r="KSC48" s="1443"/>
      <c r="KSD48" s="1443"/>
      <c r="KSE48" s="1443"/>
      <c r="KSF48" s="1443"/>
      <c r="KSG48" s="1443"/>
      <c r="KSH48" s="1443"/>
      <c r="KSI48" s="1443"/>
      <c r="KSJ48" s="1443"/>
      <c r="KSK48" s="1443"/>
      <c r="KSL48" s="1443"/>
      <c r="KSM48" s="1443"/>
      <c r="KSN48" s="1443"/>
      <c r="KSO48" s="1443"/>
      <c r="KSP48" s="1443"/>
      <c r="KSQ48" s="1443"/>
      <c r="KSR48" s="1443"/>
      <c r="KSS48" s="1443"/>
      <c r="KST48" s="1443"/>
      <c r="KSU48" s="1443"/>
      <c r="KSV48" s="1443"/>
      <c r="KSW48" s="1443"/>
      <c r="KSX48" s="1443"/>
      <c r="KSY48" s="1443"/>
      <c r="KSZ48" s="1443"/>
      <c r="KTA48" s="1443"/>
      <c r="KTB48" s="1443"/>
      <c r="KTC48" s="1443"/>
      <c r="KTD48" s="1443"/>
      <c r="KTE48" s="1443"/>
      <c r="KTF48" s="1443"/>
      <c r="KTG48" s="1443"/>
      <c r="KTH48" s="1443"/>
      <c r="KTI48" s="1443"/>
      <c r="KTJ48" s="1443"/>
      <c r="KTK48" s="1443"/>
      <c r="KTL48" s="1443"/>
      <c r="KTM48" s="1443"/>
      <c r="KTN48" s="1443"/>
      <c r="KTO48" s="1443"/>
      <c r="KTP48" s="1443"/>
      <c r="KTQ48" s="1443"/>
      <c r="KTR48" s="1443"/>
      <c r="KTS48" s="1443"/>
      <c r="KTT48" s="1443"/>
      <c r="KTU48" s="1443"/>
      <c r="KTV48" s="1443"/>
      <c r="KTW48" s="1443"/>
      <c r="KTX48" s="1443"/>
      <c r="KTY48" s="1443"/>
      <c r="KTZ48" s="1443"/>
      <c r="KUA48" s="1443"/>
      <c r="KUB48" s="1443"/>
      <c r="KUC48" s="1443"/>
      <c r="KUD48" s="1443"/>
      <c r="KUE48" s="1443"/>
      <c r="KUF48" s="1443"/>
      <c r="KUG48" s="1443"/>
      <c r="KUH48" s="1443"/>
      <c r="KUI48" s="1443"/>
      <c r="KUJ48" s="1443"/>
      <c r="KUK48" s="1443"/>
      <c r="KUL48" s="1443"/>
      <c r="KUM48" s="1443"/>
      <c r="KUN48" s="1443"/>
      <c r="KUO48" s="1443"/>
      <c r="KUP48" s="1443"/>
      <c r="KUQ48" s="1443"/>
      <c r="KUR48" s="1443"/>
      <c r="KUS48" s="1443"/>
      <c r="KUT48" s="1443"/>
      <c r="KUU48" s="1443"/>
      <c r="KUV48" s="1443"/>
      <c r="KUW48" s="1443"/>
      <c r="KUX48" s="1443"/>
      <c r="KUY48" s="1443"/>
      <c r="KUZ48" s="1443"/>
      <c r="KVA48" s="1443"/>
      <c r="KVB48" s="1443"/>
      <c r="KVC48" s="1443"/>
      <c r="KVD48" s="1443"/>
      <c r="KVE48" s="1443"/>
      <c r="KVF48" s="1443"/>
      <c r="KVG48" s="1443"/>
      <c r="KVH48" s="1443"/>
      <c r="KVI48" s="1443"/>
      <c r="KVJ48" s="1443"/>
      <c r="KVK48" s="1443"/>
      <c r="KVL48" s="1443"/>
      <c r="KVM48" s="1443"/>
      <c r="KVN48" s="1443"/>
      <c r="KVO48" s="1443"/>
      <c r="KVP48" s="1443"/>
      <c r="KVQ48" s="1443"/>
      <c r="KVR48" s="1443"/>
      <c r="KVS48" s="1443"/>
      <c r="KVT48" s="1443"/>
      <c r="KVU48" s="1443"/>
      <c r="KVV48" s="1443"/>
      <c r="KVW48" s="1443"/>
      <c r="KVX48" s="1443"/>
      <c r="KVY48" s="1443"/>
      <c r="KVZ48" s="1443"/>
      <c r="KWA48" s="1443"/>
      <c r="KWB48" s="1443"/>
      <c r="KWC48" s="1443"/>
      <c r="KWD48" s="1443"/>
      <c r="KWE48" s="1443"/>
      <c r="KWF48" s="1443"/>
      <c r="KWG48" s="1443"/>
      <c r="KWH48" s="1443"/>
      <c r="KWI48" s="1443"/>
      <c r="KWJ48" s="1443"/>
      <c r="KWK48" s="1443"/>
      <c r="KWL48" s="1443"/>
      <c r="KWM48" s="1443"/>
      <c r="KWN48" s="1443"/>
      <c r="KWO48" s="1443"/>
      <c r="KWP48" s="1443"/>
      <c r="KWQ48" s="1443"/>
      <c r="KWR48" s="1443"/>
      <c r="KWS48" s="1443"/>
      <c r="KWT48" s="1443"/>
      <c r="KWU48" s="1443"/>
      <c r="KWV48" s="1443"/>
      <c r="KWW48" s="1443"/>
      <c r="KWX48" s="1443"/>
      <c r="KWY48" s="1443"/>
      <c r="KWZ48" s="1443"/>
      <c r="KXA48" s="1443"/>
      <c r="KXB48" s="1443"/>
      <c r="KXC48" s="1443"/>
      <c r="KXD48" s="1443"/>
      <c r="KXE48" s="1443"/>
      <c r="KXF48" s="1443"/>
      <c r="KXG48" s="1443"/>
      <c r="KXH48" s="1443"/>
      <c r="KXI48" s="1443"/>
      <c r="KXJ48" s="1443"/>
      <c r="KXK48" s="1443"/>
      <c r="KXL48" s="1443"/>
      <c r="KXM48" s="1443"/>
      <c r="KXN48" s="1443"/>
      <c r="KXO48" s="1443"/>
      <c r="KXP48" s="1443"/>
      <c r="KXQ48" s="1443"/>
      <c r="KXR48" s="1443"/>
      <c r="KXS48" s="1443"/>
      <c r="KXT48" s="1443"/>
      <c r="KXU48" s="1443"/>
      <c r="KXV48" s="1443"/>
      <c r="KXW48" s="1443"/>
      <c r="KXX48" s="1443"/>
      <c r="KXY48" s="1443"/>
      <c r="KXZ48" s="1443"/>
      <c r="KYA48" s="1443"/>
      <c r="KYB48" s="1443"/>
      <c r="KYC48" s="1443"/>
      <c r="KYD48" s="1443"/>
      <c r="KYE48" s="1443"/>
      <c r="KYF48" s="1443"/>
      <c r="KYG48" s="1443"/>
      <c r="KYH48" s="1443"/>
      <c r="KYI48" s="1443"/>
      <c r="KYJ48" s="1443"/>
      <c r="KYK48" s="1443"/>
      <c r="KYL48" s="1443"/>
      <c r="KYM48" s="1443"/>
      <c r="KYN48" s="1443"/>
      <c r="KYO48" s="1443"/>
      <c r="KYP48" s="1443"/>
      <c r="KYQ48" s="1443"/>
      <c r="KYR48" s="1443"/>
      <c r="KYS48" s="1443"/>
      <c r="KYT48" s="1443"/>
      <c r="KYU48" s="1443"/>
      <c r="KYV48" s="1443"/>
      <c r="KYW48" s="1443"/>
      <c r="KYX48" s="1443"/>
      <c r="KYY48" s="1443"/>
      <c r="KYZ48" s="1443"/>
      <c r="KZA48" s="1443"/>
      <c r="KZB48" s="1443"/>
      <c r="KZC48" s="1443"/>
      <c r="KZD48" s="1443"/>
      <c r="KZE48" s="1443"/>
      <c r="KZF48" s="1443"/>
      <c r="KZG48" s="1443"/>
      <c r="KZH48" s="1443"/>
      <c r="KZI48" s="1443"/>
      <c r="KZJ48" s="1443"/>
      <c r="KZK48" s="1443"/>
      <c r="KZL48" s="1443"/>
      <c r="KZM48" s="1443"/>
      <c r="KZN48" s="1443"/>
      <c r="KZO48" s="1443"/>
      <c r="KZP48" s="1443"/>
      <c r="KZQ48" s="1443"/>
      <c r="KZR48" s="1443"/>
      <c r="KZS48" s="1443"/>
      <c r="KZT48" s="1443"/>
      <c r="KZU48" s="1443"/>
      <c r="KZV48" s="1443"/>
      <c r="KZW48" s="1443"/>
      <c r="KZX48" s="1443"/>
      <c r="KZY48" s="1443"/>
      <c r="KZZ48" s="1443"/>
      <c r="LAA48" s="1443"/>
      <c r="LAB48" s="1443"/>
      <c r="LAC48" s="1443"/>
      <c r="LAD48" s="1443"/>
      <c r="LAE48" s="1443"/>
      <c r="LAF48" s="1443"/>
      <c r="LAG48" s="1443"/>
      <c r="LAH48" s="1443"/>
      <c r="LAI48" s="1443"/>
      <c r="LAJ48" s="1443"/>
      <c r="LAK48" s="1443"/>
      <c r="LAL48" s="1443"/>
      <c r="LAM48" s="1443"/>
      <c r="LAN48" s="1443"/>
      <c r="LAO48" s="1443"/>
      <c r="LAP48" s="1443"/>
      <c r="LAQ48" s="1443"/>
      <c r="LAR48" s="1443"/>
      <c r="LAS48" s="1443"/>
      <c r="LAT48" s="1443"/>
      <c r="LAU48" s="1443"/>
      <c r="LAV48" s="1443"/>
      <c r="LAW48" s="1443"/>
      <c r="LAX48" s="1443"/>
      <c r="LAY48" s="1443"/>
      <c r="LAZ48" s="1443"/>
      <c r="LBA48" s="1443"/>
      <c r="LBB48" s="1443"/>
      <c r="LBC48" s="1443"/>
      <c r="LBD48" s="1443"/>
      <c r="LBE48" s="1443"/>
      <c r="LBF48" s="1443"/>
      <c r="LBG48" s="1443"/>
      <c r="LBH48" s="1443"/>
      <c r="LBI48" s="1443"/>
      <c r="LBJ48" s="1443"/>
      <c r="LBK48" s="1443"/>
      <c r="LBL48" s="1443"/>
      <c r="LBM48" s="1443"/>
      <c r="LBN48" s="1443"/>
      <c r="LBO48" s="1443"/>
      <c r="LBP48" s="1443"/>
      <c r="LBQ48" s="1443"/>
      <c r="LBR48" s="1443"/>
      <c r="LBS48" s="1443"/>
      <c r="LBT48" s="1443"/>
      <c r="LBU48" s="1443"/>
      <c r="LBV48" s="1443"/>
      <c r="LBW48" s="1443"/>
      <c r="LBX48" s="1443"/>
      <c r="LBY48" s="1443"/>
      <c r="LBZ48" s="1443"/>
      <c r="LCA48" s="1443"/>
      <c r="LCB48" s="1443"/>
      <c r="LCC48" s="1443"/>
      <c r="LCD48" s="1443"/>
      <c r="LCE48" s="1443"/>
      <c r="LCF48" s="1443"/>
      <c r="LCG48" s="1443"/>
      <c r="LCH48" s="1443"/>
      <c r="LCI48" s="1443"/>
      <c r="LCJ48" s="1443"/>
      <c r="LCK48" s="1443"/>
      <c r="LCL48" s="1443"/>
      <c r="LCM48" s="1443"/>
      <c r="LCN48" s="1443"/>
      <c r="LCO48" s="1443"/>
      <c r="LCP48" s="1443"/>
      <c r="LCQ48" s="1443"/>
      <c r="LCR48" s="1443"/>
      <c r="LCS48" s="1443"/>
      <c r="LCT48" s="1443"/>
      <c r="LCU48" s="1443"/>
      <c r="LCV48" s="1443"/>
      <c r="LCW48" s="1443"/>
      <c r="LCX48" s="1443"/>
      <c r="LCY48" s="1443"/>
      <c r="LCZ48" s="1443"/>
      <c r="LDA48" s="1443"/>
      <c r="LDB48" s="1443"/>
      <c r="LDC48" s="1443"/>
      <c r="LDD48" s="1443"/>
      <c r="LDE48" s="1443"/>
      <c r="LDF48" s="1443"/>
      <c r="LDG48" s="1443"/>
      <c r="LDH48" s="1443"/>
      <c r="LDI48" s="1443"/>
      <c r="LDJ48" s="1443"/>
      <c r="LDK48" s="1443"/>
      <c r="LDL48" s="1443"/>
      <c r="LDM48" s="1443"/>
      <c r="LDN48" s="1443"/>
      <c r="LDO48" s="1443"/>
      <c r="LDP48" s="1443"/>
      <c r="LDQ48" s="1443"/>
      <c r="LDR48" s="1443"/>
      <c r="LDS48" s="1443"/>
      <c r="LDT48" s="1443"/>
      <c r="LDU48" s="1443"/>
      <c r="LDV48" s="1443"/>
      <c r="LDW48" s="1443"/>
      <c r="LDX48" s="1443"/>
      <c r="LDY48" s="1443"/>
      <c r="LDZ48" s="1443"/>
      <c r="LEA48" s="1443"/>
      <c r="LEB48" s="1443"/>
      <c r="LEC48" s="1443"/>
      <c r="LED48" s="1443"/>
      <c r="LEE48" s="1443"/>
      <c r="LEF48" s="1443"/>
      <c r="LEG48" s="1443"/>
      <c r="LEH48" s="1443"/>
      <c r="LEI48" s="1443"/>
      <c r="LEJ48" s="1443"/>
      <c r="LEK48" s="1443"/>
      <c r="LEL48" s="1443"/>
      <c r="LEM48" s="1443"/>
      <c r="LEN48" s="1443"/>
      <c r="LEO48" s="1443"/>
      <c r="LEP48" s="1443"/>
      <c r="LEQ48" s="1443"/>
      <c r="LER48" s="1443"/>
      <c r="LES48" s="1443"/>
      <c r="LET48" s="1443"/>
      <c r="LEU48" s="1443"/>
      <c r="LEV48" s="1443"/>
      <c r="LEW48" s="1443"/>
      <c r="LEX48" s="1443"/>
      <c r="LEY48" s="1443"/>
      <c r="LEZ48" s="1443"/>
      <c r="LFA48" s="1443"/>
      <c r="LFB48" s="1443"/>
      <c r="LFC48" s="1443"/>
      <c r="LFD48" s="1443"/>
      <c r="LFE48" s="1443"/>
      <c r="LFF48" s="1443"/>
      <c r="LFG48" s="1443"/>
      <c r="LFH48" s="1443"/>
      <c r="LFI48" s="1443"/>
      <c r="LFJ48" s="1443"/>
      <c r="LFK48" s="1443"/>
      <c r="LFL48" s="1443"/>
      <c r="LFM48" s="1443"/>
      <c r="LFN48" s="1443"/>
      <c r="LFO48" s="1443"/>
      <c r="LFP48" s="1443"/>
      <c r="LFQ48" s="1443"/>
      <c r="LFR48" s="1443"/>
      <c r="LFS48" s="1443"/>
      <c r="LFT48" s="1443"/>
      <c r="LFU48" s="1443"/>
      <c r="LFV48" s="1443"/>
      <c r="LFW48" s="1443"/>
      <c r="LFX48" s="1443"/>
      <c r="LFY48" s="1443"/>
      <c r="LFZ48" s="1443"/>
      <c r="LGA48" s="1443"/>
      <c r="LGB48" s="1443"/>
      <c r="LGC48" s="1443"/>
      <c r="LGD48" s="1443"/>
      <c r="LGE48" s="1443"/>
      <c r="LGF48" s="1443"/>
      <c r="LGG48" s="1443"/>
      <c r="LGH48" s="1443"/>
      <c r="LGI48" s="1443"/>
      <c r="LGJ48" s="1443"/>
      <c r="LGK48" s="1443"/>
      <c r="LGL48" s="1443"/>
      <c r="LGM48" s="1443"/>
      <c r="LGN48" s="1443"/>
      <c r="LGO48" s="1443"/>
      <c r="LGP48" s="1443"/>
      <c r="LGQ48" s="1443"/>
      <c r="LGR48" s="1443"/>
      <c r="LGS48" s="1443"/>
      <c r="LGT48" s="1443"/>
      <c r="LGU48" s="1443"/>
      <c r="LGV48" s="1443"/>
      <c r="LGW48" s="1443"/>
      <c r="LGX48" s="1443"/>
      <c r="LGY48" s="1443"/>
      <c r="LGZ48" s="1443"/>
      <c r="LHA48" s="1443"/>
      <c r="LHB48" s="1443"/>
      <c r="LHC48" s="1443"/>
      <c r="LHD48" s="1443"/>
      <c r="LHE48" s="1443"/>
      <c r="LHF48" s="1443"/>
      <c r="LHG48" s="1443"/>
      <c r="LHH48" s="1443"/>
      <c r="LHI48" s="1443"/>
      <c r="LHJ48" s="1443"/>
      <c r="LHK48" s="1443"/>
      <c r="LHL48" s="1443"/>
      <c r="LHM48" s="1443"/>
      <c r="LHN48" s="1443"/>
      <c r="LHO48" s="1443"/>
      <c r="LHP48" s="1443"/>
      <c r="LHQ48" s="1443"/>
      <c r="LHR48" s="1443"/>
      <c r="LHS48" s="1443"/>
      <c r="LHT48" s="1443"/>
      <c r="LHU48" s="1443"/>
      <c r="LHV48" s="1443"/>
      <c r="LHW48" s="1443"/>
      <c r="LHX48" s="1443"/>
      <c r="LHY48" s="1443"/>
      <c r="LHZ48" s="1443"/>
      <c r="LIA48" s="1443"/>
      <c r="LIB48" s="1443"/>
      <c r="LIC48" s="1443"/>
      <c r="LID48" s="1443"/>
      <c r="LIE48" s="1443"/>
      <c r="LIF48" s="1443"/>
      <c r="LIG48" s="1443"/>
      <c r="LIH48" s="1443"/>
      <c r="LII48" s="1443"/>
      <c r="LIJ48" s="1443"/>
      <c r="LIK48" s="1443"/>
      <c r="LIL48" s="1443"/>
      <c r="LIM48" s="1443"/>
      <c r="LIN48" s="1443"/>
      <c r="LIO48" s="1443"/>
      <c r="LIP48" s="1443"/>
      <c r="LIQ48" s="1443"/>
      <c r="LIR48" s="1443"/>
      <c r="LIS48" s="1443"/>
      <c r="LIT48" s="1443"/>
      <c r="LIU48" s="1443"/>
      <c r="LIV48" s="1443"/>
      <c r="LIW48" s="1443"/>
      <c r="LIX48" s="1443"/>
      <c r="LIY48" s="1443"/>
      <c r="LIZ48" s="1443"/>
      <c r="LJA48" s="1443"/>
      <c r="LJB48" s="1443"/>
      <c r="LJC48" s="1443"/>
      <c r="LJD48" s="1443"/>
      <c r="LJE48" s="1443"/>
      <c r="LJF48" s="1443"/>
      <c r="LJG48" s="1443"/>
      <c r="LJH48" s="1443"/>
      <c r="LJI48" s="1443"/>
      <c r="LJJ48" s="1443"/>
      <c r="LJK48" s="1443"/>
      <c r="LJL48" s="1443"/>
      <c r="LJM48" s="1443"/>
      <c r="LJN48" s="1443"/>
      <c r="LJO48" s="1443"/>
      <c r="LJP48" s="1443"/>
      <c r="LJQ48" s="1443"/>
      <c r="LJR48" s="1443"/>
      <c r="LJS48" s="1443"/>
      <c r="LJT48" s="1443"/>
      <c r="LJU48" s="1443"/>
      <c r="LJV48" s="1443"/>
      <c r="LJW48" s="1443"/>
      <c r="LJX48" s="1443"/>
      <c r="LJY48" s="1443"/>
      <c r="LJZ48" s="1443"/>
      <c r="LKA48" s="1443"/>
      <c r="LKB48" s="1443"/>
      <c r="LKC48" s="1443"/>
      <c r="LKD48" s="1443"/>
      <c r="LKE48" s="1443"/>
      <c r="LKF48" s="1443"/>
      <c r="LKG48" s="1443"/>
      <c r="LKH48" s="1443"/>
      <c r="LKI48" s="1443"/>
      <c r="LKJ48" s="1443"/>
      <c r="LKK48" s="1443"/>
      <c r="LKL48" s="1443"/>
      <c r="LKM48" s="1443"/>
      <c r="LKN48" s="1443"/>
      <c r="LKO48" s="1443"/>
      <c r="LKP48" s="1443"/>
      <c r="LKQ48" s="1443"/>
      <c r="LKR48" s="1443"/>
      <c r="LKS48" s="1443"/>
      <c r="LKT48" s="1443"/>
      <c r="LKU48" s="1443"/>
      <c r="LKV48" s="1443"/>
      <c r="LKW48" s="1443"/>
      <c r="LKX48" s="1443"/>
      <c r="LKY48" s="1443"/>
      <c r="LKZ48" s="1443"/>
      <c r="LLA48" s="1443"/>
      <c r="LLB48" s="1443"/>
      <c r="LLC48" s="1443"/>
      <c r="LLD48" s="1443"/>
      <c r="LLE48" s="1443"/>
      <c r="LLF48" s="1443"/>
      <c r="LLG48" s="1443"/>
      <c r="LLH48" s="1443"/>
      <c r="LLI48" s="1443"/>
      <c r="LLJ48" s="1443"/>
      <c r="LLK48" s="1443"/>
      <c r="LLL48" s="1443"/>
      <c r="LLM48" s="1443"/>
      <c r="LLN48" s="1443"/>
      <c r="LLO48" s="1443"/>
      <c r="LLP48" s="1443"/>
      <c r="LLQ48" s="1443"/>
      <c r="LLR48" s="1443"/>
      <c r="LLS48" s="1443"/>
      <c r="LLT48" s="1443"/>
      <c r="LLU48" s="1443"/>
      <c r="LLV48" s="1443"/>
      <c r="LLW48" s="1443"/>
      <c r="LLX48" s="1443"/>
      <c r="LLY48" s="1443"/>
      <c r="LLZ48" s="1443"/>
      <c r="LMA48" s="1443"/>
      <c r="LMB48" s="1443"/>
      <c r="LMC48" s="1443"/>
      <c r="LMD48" s="1443"/>
      <c r="LME48" s="1443"/>
      <c r="LMF48" s="1443"/>
      <c r="LMG48" s="1443"/>
      <c r="LMH48" s="1443"/>
      <c r="LMI48" s="1443"/>
      <c r="LMJ48" s="1443"/>
      <c r="LMK48" s="1443"/>
      <c r="LML48" s="1443"/>
      <c r="LMM48" s="1443"/>
      <c r="LMN48" s="1443"/>
      <c r="LMO48" s="1443"/>
      <c r="LMP48" s="1443"/>
      <c r="LMQ48" s="1443"/>
      <c r="LMR48" s="1443"/>
      <c r="LMS48" s="1443"/>
      <c r="LMT48" s="1443"/>
      <c r="LMU48" s="1443"/>
      <c r="LMV48" s="1443"/>
      <c r="LMW48" s="1443"/>
      <c r="LMX48" s="1443"/>
      <c r="LMY48" s="1443"/>
      <c r="LMZ48" s="1443"/>
      <c r="LNA48" s="1443"/>
      <c r="LNB48" s="1443"/>
      <c r="LNC48" s="1443"/>
      <c r="LND48" s="1443"/>
      <c r="LNE48" s="1443"/>
      <c r="LNF48" s="1443"/>
      <c r="LNG48" s="1443"/>
      <c r="LNH48" s="1443"/>
      <c r="LNI48" s="1443"/>
      <c r="LNJ48" s="1443"/>
      <c r="LNK48" s="1443"/>
      <c r="LNL48" s="1443"/>
      <c r="LNM48" s="1443"/>
      <c r="LNN48" s="1443"/>
      <c r="LNO48" s="1443"/>
      <c r="LNP48" s="1443"/>
      <c r="LNQ48" s="1443"/>
      <c r="LNR48" s="1443"/>
      <c r="LNS48" s="1443"/>
      <c r="LNT48" s="1443"/>
      <c r="LNU48" s="1443"/>
      <c r="LNV48" s="1443"/>
      <c r="LNW48" s="1443"/>
      <c r="LNX48" s="1443"/>
      <c r="LNY48" s="1443"/>
      <c r="LNZ48" s="1443"/>
      <c r="LOA48" s="1443"/>
      <c r="LOB48" s="1443"/>
      <c r="LOC48" s="1443"/>
      <c r="LOD48" s="1443"/>
      <c r="LOE48" s="1443"/>
      <c r="LOF48" s="1443"/>
      <c r="LOG48" s="1443"/>
      <c r="LOH48" s="1443"/>
      <c r="LOI48" s="1443"/>
      <c r="LOJ48" s="1443"/>
      <c r="LOK48" s="1443"/>
      <c r="LOL48" s="1443"/>
      <c r="LOM48" s="1443"/>
      <c r="LON48" s="1443"/>
      <c r="LOO48" s="1443"/>
      <c r="LOP48" s="1443"/>
      <c r="LOQ48" s="1443"/>
      <c r="LOR48" s="1443"/>
      <c r="LOS48" s="1443"/>
      <c r="LOT48" s="1443"/>
      <c r="LOU48" s="1443"/>
      <c r="LOV48" s="1443"/>
      <c r="LOW48" s="1443"/>
      <c r="LOX48" s="1443"/>
      <c r="LOY48" s="1443"/>
      <c r="LOZ48" s="1443"/>
      <c r="LPA48" s="1443"/>
      <c r="LPB48" s="1443"/>
      <c r="LPC48" s="1443"/>
      <c r="LPD48" s="1443"/>
      <c r="LPE48" s="1443"/>
      <c r="LPF48" s="1443"/>
      <c r="LPG48" s="1443"/>
      <c r="LPH48" s="1443"/>
      <c r="LPI48" s="1443"/>
      <c r="LPJ48" s="1443"/>
      <c r="LPK48" s="1443"/>
      <c r="LPL48" s="1443"/>
      <c r="LPM48" s="1443"/>
      <c r="LPN48" s="1443"/>
      <c r="LPO48" s="1443"/>
      <c r="LPP48" s="1443"/>
      <c r="LPQ48" s="1443"/>
      <c r="LPR48" s="1443"/>
      <c r="LPS48" s="1443"/>
      <c r="LPT48" s="1443"/>
      <c r="LPU48" s="1443"/>
      <c r="LPV48" s="1443"/>
      <c r="LPW48" s="1443"/>
      <c r="LPX48" s="1443"/>
      <c r="LPY48" s="1443"/>
      <c r="LPZ48" s="1443"/>
      <c r="LQA48" s="1443"/>
      <c r="LQB48" s="1443"/>
      <c r="LQC48" s="1443"/>
      <c r="LQD48" s="1443"/>
      <c r="LQE48" s="1443"/>
      <c r="LQF48" s="1443"/>
      <c r="LQG48" s="1443"/>
      <c r="LQH48" s="1443"/>
      <c r="LQI48" s="1443"/>
      <c r="LQJ48" s="1443"/>
      <c r="LQK48" s="1443"/>
      <c r="LQL48" s="1443"/>
      <c r="LQM48" s="1443"/>
      <c r="LQN48" s="1443"/>
      <c r="LQO48" s="1443"/>
      <c r="LQP48" s="1443"/>
      <c r="LQQ48" s="1443"/>
      <c r="LQR48" s="1443"/>
      <c r="LQS48" s="1443"/>
      <c r="LQT48" s="1443"/>
      <c r="LQU48" s="1443"/>
      <c r="LQV48" s="1443"/>
      <c r="LQW48" s="1443"/>
      <c r="LQX48" s="1443"/>
      <c r="LQY48" s="1443"/>
      <c r="LQZ48" s="1443"/>
      <c r="LRA48" s="1443"/>
      <c r="LRB48" s="1443"/>
      <c r="LRC48" s="1443"/>
      <c r="LRD48" s="1443"/>
      <c r="LRE48" s="1443"/>
      <c r="LRF48" s="1443"/>
      <c r="LRG48" s="1443"/>
      <c r="LRH48" s="1443"/>
      <c r="LRI48" s="1443"/>
      <c r="LRJ48" s="1443"/>
      <c r="LRK48" s="1443"/>
      <c r="LRL48" s="1443"/>
      <c r="LRM48" s="1443"/>
      <c r="LRN48" s="1443"/>
      <c r="LRO48" s="1443"/>
      <c r="LRP48" s="1443"/>
      <c r="LRQ48" s="1443"/>
      <c r="LRR48" s="1443"/>
      <c r="LRS48" s="1443"/>
      <c r="LRT48" s="1443"/>
      <c r="LRU48" s="1443"/>
      <c r="LRV48" s="1443"/>
      <c r="LRW48" s="1443"/>
      <c r="LRX48" s="1443"/>
      <c r="LRY48" s="1443"/>
      <c r="LRZ48" s="1443"/>
      <c r="LSA48" s="1443"/>
      <c r="LSB48" s="1443"/>
      <c r="LSC48" s="1443"/>
      <c r="LSD48" s="1443"/>
      <c r="LSE48" s="1443"/>
      <c r="LSF48" s="1443"/>
      <c r="LSG48" s="1443"/>
      <c r="LSH48" s="1443"/>
      <c r="LSI48" s="1443"/>
      <c r="LSJ48" s="1443"/>
      <c r="LSK48" s="1443"/>
      <c r="LSL48" s="1443"/>
      <c r="LSM48" s="1443"/>
      <c r="LSN48" s="1443"/>
      <c r="LSO48" s="1443"/>
      <c r="LSP48" s="1443"/>
      <c r="LSQ48" s="1443"/>
      <c r="LSR48" s="1443"/>
      <c r="LSS48" s="1443"/>
      <c r="LST48" s="1443"/>
      <c r="LSU48" s="1443"/>
      <c r="LSV48" s="1443"/>
      <c r="LSW48" s="1443"/>
      <c r="LSX48" s="1443"/>
      <c r="LSY48" s="1443"/>
      <c r="LSZ48" s="1443"/>
      <c r="LTA48" s="1443"/>
      <c r="LTB48" s="1443"/>
      <c r="LTC48" s="1443"/>
      <c r="LTD48" s="1443"/>
      <c r="LTE48" s="1443"/>
      <c r="LTF48" s="1443"/>
      <c r="LTG48" s="1443"/>
      <c r="LTH48" s="1443"/>
      <c r="LTI48" s="1443"/>
      <c r="LTJ48" s="1443"/>
      <c r="LTK48" s="1443"/>
      <c r="LTL48" s="1443"/>
      <c r="LTM48" s="1443"/>
      <c r="LTN48" s="1443"/>
      <c r="LTO48" s="1443"/>
      <c r="LTP48" s="1443"/>
      <c r="LTQ48" s="1443"/>
      <c r="LTR48" s="1443"/>
      <c r="LTS48" s="1443"/>
      <c r="LTT48" s="1443"/>
      <c r="LTU48" s="1443"/>
      <c r="LTV48" s="1443"/>
      <c r="LTW48" s="1443"/>
      <c r="LTX48" s="1443"/>
      <c r="LTY48" s="1443"/>
      <c r="LTZ48" s="1443"/>
      <c r="LUA48" s="1443"/>
      <c r="LUB48" s="1443"/>
      <c r="LUC48" s="1443"/>
      <c r="LUD48" s="1443"/>
      <c r="LUE48" s="1443"/>
      <c r="LUF48" s="1443"/>
      <c r="LUG48" s="1443"/>
      <c r="LUH48" s="1443"/>
      <c r="LUI48" s="1443"/>
      <c r="LUJ48" s="1443"/>
      <c r="LUK48" s="1443"/>
      <c r="LUL48" s="1443"/>
      <c r="LUM48" s="1443"/>
      <c r="LUN48" s="1443"/>
      <c r="LUO48" s="1443"/>
      <c r="LUP48" s="1443"/>
      <c r="LUQ48" s="1443"/>
      <c r="LUR48" s="1443"/>
      <c r="LUS48" s="1443"/>
      <c r="LUT48" s="1443"/>
      <c r="LUU48" s="1443"/>
      <c r="LUV48" s="1443"/>
      <c r="LUW48" s="1443"/>
      <c r="LUX48" s="1443"/>
      <c r="LUY48" s="1443"/>
      <c r="LUZ48" s="1443"/>
      <c r="LVA48" s="1443"/>
      <c r="LVB48" s="1443"/>
      <c r="LVC48" s="1443"/>
      <c r="LVD48" s="1443"/>
      <c r="LVE48" s="1443"/>
      <c r="LVF48" s="1443"/>
      <c r="LVG48" s="1443"/>
      <c r="LVH48" s="1443"/>
      <c r="LVI48" s="1443"/>
      <c r="LVJ48" s="1443"/>
      <c r="LVK48" s="1443"/>
      <c r="LVL48" s="1443"/>
      <c r="LVM48" s="1443"/>
      <c r="LVN48" s="1443"/>
      <c r="LVO48" s="1443"/>
      <c r="LVP48" s="1443"/>
      <c r="LVQ48" s="1443"/>
      <c r="LVR48" s="1443"/>
      <c r="LVS48" s="1443"/>
      <c r="LVT48" s="1443"/>
      <c r="LVU48" s="1443"/>
      <c r="LVV48" s="1443"/>
      <c r="LVW48" s="1443"/>
      <c r="LVX48" s="1443"/>
      <c r="LVY48" s="1443"/>
      <c r="LVZ48" s="1443"/>
      <c r="LWA48" s="1443"/>
      <c r="LWB48" s="1443"/>
      <c r="LWC48" s="1443"/>
      <c r="LWD48" s="1443"/>
      <c r="LWE48" s="1443"/>
      <c r="LWF48" s="1443"/>
      <c r="LWG48" s="1443"/>
      <c r="LWH48" s="1443"/>
      <c r="LWI48" s="1443"/>
      <c r="LWJ48" s="1443"/>
      <c r="LWK48" s="1443"/>
      <c r="LWL48" s="1443"/>
      <c r="LWM48" s="1443"/>
      <c r="LWN48" s="1443"/>
      <c r="LWO48" s="1443"/>
      <c r="LWP48" s="1443"/>
      <c r="LWQ48" s="1443"/>
      <c r="LWR48" s="1443"/>
      <c r="LWS48" s="1443"/>
      <c r="LWT48" s="1443"/>
      <c r="LWU48" s="1443"/>
      <c r="LWV48" s="1443"/>
      <c r="LWW48" s="1443"/>
      <c r="LWX48" s="1443"/>
      <c r="LWY48" s="1443"/>
      <c r="LWZ48" s="1443"/>
      <c r="LXA48" s="1443"/>
      <c r="LXB48" s="1443"/>
      <c r="LXC48" s="1443"/>
      <c r="LXD48" s="1443"/>
      <c r="LXE48" s="1443"/>
      <c r="LXF48" s="1443"/>
      <c r="LXG48" s="1443"/>
      <c r="LXH48" s="1443"/>
      <c r="LXI48" s="1443"/>
      <c r="LXJ48" s="1443"/>
      <c r="LXK48" s="1443"/>
      <c r="LXL48" s="1443"/>
      <c r="LXM48" s="1443"/>
      <c r="LXN48" s="1443"/>
      <c r="LXO48" s="1443"/>
      <c r="LXP48" s="1443"/>
      <c r="LXQ48" s="1443"/>
      <c r="LXR48" s="1443"/>
      <c r="LXS48" s="1443"/>
      <c r="LXT48" s="1443"/>
      <c r="LXU48" s="1443"/>
      <c r="LXV48" s="1443"/>
      <c r="LXW48" s="1443"/>
      <c r="LXX48" s="1443"/>
      <c r="LXY48" s="1443"/>
      <c r="LXZ48" s="1443"/>
      <c r="LYA48" s="1443"/>
      <c r="LYB48" s="1443"/>
      <c r="LYC48" s="1443"/>
      <c r="LYD48" s="1443"/>
      <c r="LYE48" s="1443"/>
      <c r="LYF48" s="1443"/>
      <c r="LYG48" s="1443"/>
      <c r="LYH48" s="1443"/>
      <c r="LYI48" s="1443"/>
      <c r="LYJ48" s="1443"/>
      <c r="LYK48" s="1443"/>
      <c r="LYL48" s="1443"/>
      <c r="LYM48" s="1443"/>
      <c r="LYN48" s="1443"/>
      <c r="LYO48" s="1443"/>
      <c r="LYP48" s="1443"/>
      <c r="LYQ48" s="1443"/>
      <c r="LYR48" s="1443"/>
      <c r="LYS48" s="1443"/>
      <c r="LYT48" s="1443"/>
      <c r="LYU48" s="1443"/>
      <c r="LYV48" s="1443"/>
      <c r="LYW48" s="1443"/>
      <c r="LYX48" s="1443"/>
      <c r="LYY48" s="1443"/>
      <c r="LYZ48" s="1443"/>
      <c r="LZA48" s="1443"/>
      <c r="LZB48" s="1443"/>
      <c r="LZC48" s="1443"/>
      <c r="LZD48" s="1443"/>
      <c r="LZE48" s="1443"/>
      <c r="LZF48" s="1443"/>
      <c r="LZG48" s="1443"/>
      <c r="LZH48" s="1443"/>
      <c r="LZI48" s="1443"/>
      <c r="LZJ48" s="1443"/>
      <c r="LZK48" s="1443"/>
      <c r="LZL48" s="1443"/>
      <c r="LZM48" s="1443"/>
      <c r="LZN48" s="1443"/>
      <c r="LZO48" s="1443"/>
      <c r="LZP48" s="1443"/>
      <c r="LZQ48" s="1443"/>
      <c r="LZR48" s="1443"/>
      <c r="LZS48" s="1443"/>
      <c r="LZT48" s="1443"/>
      <c r="LZU48" s="1443"/>
      <c r="LZV48" s="1443"/>
      <c r="LZW48" s="1443"/>
      <c r="LZX48" s="1443"/>
      <c r="LZY48" s="1443"/>
      <c r="LZZ48" s="1443"/>
      <c r="MAA48" s="1443"/>
      <c r="MAB48" s="1443"/>
      <c r="MAC48" s="1443"/>
      <c r="MAD48" s="1443"/>
      <c r="MAE48" s="1443"/>
      <c r="MAF48" s="1443"/>
      <c r="MAG48" s="1443"/>
      <c r="MAH48" s="1443"/>
      <c r="MAI48" s="1443"/>
      <c r="MAJ48" s="1443"/>
      <c r="MAK48" s="1443"/>
      <c r="MAL48" s="1443"/>
      <c r="MAM48" s="1443"/>
      <c r="MAN48" s="1443"/>
      <c r="MAO48" s="1443"/>
      <c r="MAP48" s="1443"/>
      <c r="MAQ48" s="1443"/>
      <c r="MAR48" s="1443"/>
      <c r="MAS48" s="1443"/>
      <c r="MAT48" s="1443"/>
      <c r="MAU48" s="1443"/>
      <c r="MAV48" s="1443"/>
      <c r="MAW48" s="1443"/>
      <c r="MAX48" s="1443"/>
      <c r="MAY48" s="1443"/>
      <c r="MAZ48" s="1443"/>
      <c r="MBA48" s="1443"/>
      <c r="MBB48" s="1443"/>
      <c r="MBC48" s="1443"/>
      <c r="MBD48" s="1443"/>
      <c r="MBE48" s="1443"/>
      <c r="MBF48" s="1443"/>
      <c r="MBG48" s="1443"/>
      <c r="MBH48" s="1443"/>
      <c r="MBI48" s="1443"/>
      <c r="MBJ48" s="1443"/>
      <c r="MBK48" s="1443"/>
      <c r="MBL48" s="1443"/>
      <c r="MBM48" s="1443"/>
      <c r="MBN48" s="1443"/>
      <c r="MBO48" s="1443"/>
      <c r="MBP48" s="1443"/>
      <c r="MBQ48" s="1443"/>
      <c r="MBR48" s="1443"/>
      <c r="MBS48" s="1443"/>
      <c r="MBT48" s="1443"/>
      <c r="MBU48" s="1443"/>
      <c r="MBV48" s="1443"/>
      <c r="MBW48" s="1443"/>
      <c r="MBX48" s="1443"/>
      <c r="MBY48" s="1443"/>
      <c r="MBZ48" s="1443"/>
      <c r="MCA48" s="1443"/>
      <c r="MCB48" s="1443"/>
      <c r="MCC48" s="1443"/>
      <c r="MCD48" s="1443"/>
      <c r="MCE48" s="1443"/>
      <c r="MCF48" s="1443"/>
      <c r="MCG48" s="1443"/>
      <c r="MCH48" s="1443"/>
      <c r="MCI48" s="1443"/>
      <c r="MCJ48" s="1443"/>
      <c r="MCK48" s="1443"/>
      <c r="MCL48" s="1443"/>
      <c r="MCM48" s="1443"/>
      <c r="MCN48" s="1443"/>
      <c r="MCO48" s="1443"/>
      <c r="MCP48" s="1443"/>
      <c r="MCQ48" s="1443"/>
      <c r="MCR48" s="1443"/>
      <c r="MCS48" s="1443"/>
      <c r="MCT48" s="1443"/>
      <c r="MCU48" s="1443"/>
      <c r="MCV48" s="1443"/>
      <c r="MCW48" s="1443"/>
      <c r="MCX48" s="1443"/>
      <c r="MCY48" s="1443"/>
      <c r="MCZ48" s="1443"/>
      <c r="MDA48" s="1443"/>
      <c r="MDB48" s="1443"/>
      <c r="MDC48" s="1443"/>
      <c r="MDD48" s="1443"/>
      <c r="MDE48" s="1443"/>
      <c r="MDF48" s="1443"/>
      <c r="MDG48" s="1443"/>
      <c r="MDH48" s="1443"/>
      <c r="MDI48" s="1443"/>
      <c r="MDJ48" s="1443"/>
      <c r="MDK48" s="1443"/>
      <c r="MDL48" s="1443"/>
      <c r="MDM48" s="1443"/>
      <c r="MDN48" s="1443"/>
      <c r="MDO48" s="1443"/>
      <c r="MDP48" s="1443"/>
      <c r="MDQ48" s="1443"/>
      <c r="MDR48" s="1443"/>
      <c r="MDS48" s="1443"/>
      <c r="MDT48" s="1443"/>
      <c r="MDU48" s="1443"/>
      <c r="MDV48" s="1443"/>
      <c r="MDW48" s="1443"/>
      <c r="MDX48" s="1443"/>
      <c r="MDY48" s="1443"/>
      <c r="MDZ48" s="1443"/>
      <c r="MEA48" s="1443"/>
      <c r="MEB48" s="1443"/>
      <c r="MEC48" s="1443"/>
      <c r="MED48" s="1443"/>
      <c r="MEE48" s="1443"/>
      <c r="MEF48" s="1443"/>
      <c r="MEG48" s="1443"/>
      <c r="MEH48" s="1443"/>
      <c r="MEI48" s="1443"/>
      <c r="MEJ48" s="1443"/>
      <c r="MEK48" s="1443"/>
      <c r="MEL48" s="1443"/>
      <c r="MEM48" s="1443"/>
      <c r="MEN48" s="1443"/>
      <c r="MEO48" s="1443"/>
      <c r="MEP48" s="1443"/>
      <c r="MEQ48" s="1443"/>
      <c r="MER48" s="1443"/>
      <c r="MES48" s="1443"/>
      <c r="MET48" s="1443"/>
      <c r="MEU48" s="1443"/>
      <c r="MEV48" s="1443"/>
      <c r="MEW48" s="1443"/>
      <c r="MEX48" s="1443"/>
      <c r="MEY48" s="1443"/>
      <c r="MEZ48" s="1443"/>
      <c r="MFA48" s="1443"/>
      <c r="MFB48" s="1443"/>
      <c r="MFC48" s="1443"/>
      <c r="MFD48" s="1443"/>
      <c r="MFE48" s="1443"/>
      <c r="MFF48" s="1443"/>
      <c r="MFG48" s="1443"/>
      <c r="MFH48" s="1443"/>
      <c r="MFI48" s="1443"/>
      <c r="MFJ48" s="1443"/>
      <c r="MFK48" s="1443"/>
      <c r="MFL48" s="1443"/>
      <c r="MFM48" s="1443"/>
      <c r="MFN48" s="1443"/>
      <c r="MFO48" s="1443"/>
      <c r="MFP48" s="1443"/>
      <c r="MFQ48" s="1443"/>
      <c r="MFR48" s="1443"/>
      <c r="MFS48" s="1443"/>
      <c r="MFT48" s="1443"/>
      <c r="MFU48" s="1443"/>
      <c r="MFV48" s="1443"/>
      <c r="MFW48" s="1443"/>
      <c r="MFX48" s="1443"/>
      <c r="MFY48" s="1443"/>
      <c r="MFZ48" s="1443"/>
      <c r="MGA48" s="1443"/>
      <c r="MGB48" s="1443"/>
      <c r="MGC48" s="1443"/>
      <c r="MGD48" s="1443"/>
      <c r="MGE48" s="1443"/>
      <c r="MGF48" s="1443"/>
      <c r="MGG48" s="1443"/>
      <c r="MGH48" s="1443"/>
      <c r="MGI48" s="1443"/>
      <c r="MGJ48" s="1443"/>
      <c r="MGK48" s="1443"/>
      <c r="MGL48" s="1443"/>
      <c r="MGM48" s="1443"/>
      <c r="MGN48" s="1443"/>
      <c r="MGO48" s="1443"/>
      <c r="MGP48" s="1443"/>
      <c r="MGQ48" s="1443"/>
      <c r="MGR48" s="1443"/>
      <c r="MGS48" s="1443"/>
      <c r="MGT48" s="1443"/>
      <c r="MGU48" s="1443"/>
      <c r="MGV48" s="1443"/>
      <c r="MGW48" s="1443"/>
      <c r="MGX48" s="1443"/>
      <c r="MGY48" s="1443"/>
      <c r="MGZ48" s="1443"/>
      <c r="MHA48" s="1443"/>
      <c r="MHB48" s="1443"/>
      <c r="MHC48" s="1443"/>
      <c r="MHD48" s="1443"/>
      <c r="MHE48" s="1443"/>
      <c r="MHF48" s="1443"/>
      <c r="MHG48" s="1443"/>
      <c r="MHH48" s="1443"/>
      <c r="MHI48" s="1443"/>
      <c r="MHJ48" s="1443"/>
      <c r="MHK48" s="1443"/>
      <c r="MHL48" s="1443"/>
      <c r="MHM48" s="1443"/>
      <c r="MHN48" s="1443"/>
      <c r="MHO48" s="1443"/>
      <c r="MHP48" s="1443"/>
      <c r="MHQ48" s="1443"/>
      <c r="MHR48" s="1443"/>
      <c r="MHS48" s="1443"/>
      <c r="MHT48" s="1443"/>
      <c r="MHU48" s="1443"/>
      <c r="MHV48" s="1443"/>
      <c r="MHW48" s="1443"/>
      <c r="MHX48" s="1443"/>
      <c r="MHY48" s="1443"/>
      <c r="MHZ48" s="1443"/>
      <c r="MIA48" s="1443"/>
      <c r="MIB48" s="1443"/>
      <c r="MIC48" s="1443"/>
      <c r="MID48" s="1443"/>
      <c r="MIE48" s="1443"/>
      <c r="MIF48" s="1443"/>
      <c r="MIG48" s="1443"/>
      <c r="MIH48" s="1443"/>
      <c r="MII48" s="1443"/>
      <c r="MIJ48" s="1443"/>
      <c r="MIK48" s="1443"/>
      <c r="MIL48" s="1443"/>
      <c r="MIM48" s="1443"/>
      <c r="MIN48" s="1443"/>
      <c r="MIO48" s="1443"/>
      <c r="MIP48" s="1443"/>
      <c r="MIQ48" s="1443"/>
      <c r="MIR48" s="1443"/>
      <c r="MIS48" s="1443"/>
      <c r="MIT48" s="1443"/>
      <c r="MIU48" s="1443"/>
      <c r="MIV48" s="1443"/>
      <c r="MIW48" s="1443"/>
      <c r="MIX48" s="1443"/>
      <c r="MIY48" s="1443"/>
      <c r="MIZ48" s="1443"/>
      <c r="MJA48" s="1443"/>
      <c r="MJB48" s="1443"/>
      <c r="MJC48" s="1443"/>
      <c r="MJD48" s="1443"/>
      <c r="MJE48" s="1443"/>
      <c r="MJF48" s="1443"/>
      <c r="MJG48" s="1443"/>
      <c r="MJH48" s="1443"/>
      <c r="MJI48" s="1443"/>
      <c r="MJJ48" s="1443"/>
      <c r="MJK48" s="1443"/>
      <c r="MJL48" s="1443"/>
      <c r="MJM48" s="1443"/>
      <c r="MJN48" s="1443"/>
      <c r="MJO48" s="1443"/>
      <c r="MJP48" s="1443"/>
      <c r="MJQ48" s="1443"/>
      <c r="MJR48" s="1443"/>
      <c r="MJS48" s="1443"/>
      <c r="MJT48" s="1443"/>
      <c r="MJU48" s="1443"/>
      <c r="MJV48" s="1443"/>
      <c r="MJW48" s="1443"/>
      <c r="MJX48" s="1443"/>
      <c r="MJY48" s="1443"/>
      <c r="MJZ48" s="1443"/>
      <c r="MKA48" s="1443"/>
      <c r="MKB48" s="1443"/>
      <c r="MKC48" s="1443"/>
      <c r="MKD48" s="1443"/>
      <c r="MKE48" s="1443"/>
      <c r="MKF48" s="1443"/>
      <c r="MKG48" s="1443"/>
      <c r="MKH48" s="1443"/>
      <c r="MKI48" s="1443"/>
      <c r="MKJ48" s="1443"/>
      <c r="MKK48" s="1443"/>
      <c r="MKL48" s="1443"/>
      <c r="MKM48" s="1443"/>
      <c r="MKN48" s="1443"/>
      <c r="MKO48" s="1443"/>
      <c r="MKP48" s="1443"/>
      <c r="MKQ48" s="1443"/>
      <c r="MKR48" s="1443"/>
      <c r="MKS48" s="1443"/>
      <c r="MKT48" s="1443"/>
      <c r="MKU48" s="1443"/>
      <c r="MKV48" s="1443"/>
      <c r="MKW48" s="1443"/>
      <c r="MKX48" s="1443"/>
      <c r="MKY48" s="1443"/>
      <c r="MKZ48" s="1443"/>
      <c r="MLA48" s="1443"/>
      <c r="MLB48" s="1443"/>
      <c r="MLC48" s="1443"/>
      <c r="MLD48" s="1443"/>
      <c r="MLE48" s="1443"/>
      <c r="MLF48" s="1443"/>
      <c r="MLG48" s="1443"/>
      <c r="MLH48" s="1443"/>
      <c r="MLI48" s="1443"/>
      <c r="MLJ48" s="1443"/>
      <c r="MLK48" s="1443"/>
      <c r="MLL48" s="1443"/>
      <c r="MLM48" s="1443"/>
      <c r="MLN48" s="1443"/>
      <c r="MLO48" s="1443"/>
      <c r="MLP48" s="1443"/>
      <c r="MLQ48" s="1443"/>
      <c r="MLR48" s="1443"/>
      <c r="MLS48" s="1443"/>
      <c r="MLT48" s="1443"/>
      <c r="MLU48" s="1443"/>
      <c r="MLV48" s="1443"/>
      <c r="MLW48" s="1443"/>
      <c r="MLX48" s="1443"/>
      <c r="MLY48" s="1443"/>
      <c r="MLZ48" s="1443"/>
      <c r="MMA48" s="1443"/>
      <c r="MMB48" s="1443"/>
      <c r="MMC48" s="1443"/>
      <c r="MMD48" s="1443"/>
      <c r="MME48" s="1443"/>
      <c r="MMF48" s="1443"/>
      <c r="MMG48" s="1443"/>
      <c r="MMH48" s="1443"/>
      <c r="MMI48" s="1443"/>
      <c r="MMJ48" s="1443"/>
      <c r="MMK48" s="1443"/>
      <c r="MML48" s="1443"/>
      <c r="MMM48" s="1443"/>
      <c r="MMN48" s="1443"/>
      <c r="MMO48" s="1443"/>
      <c r="MMP48" s="1443"/>
      <c r="MMQ48" s="1443"/>
      <c r="MMR48" s="1443"/>
      <c r="MMS48" s="1443"/>
      <c r="MMT48" s="1443"/>
      <c r="MMU48" s="1443"/>
      <c r="MMV48" s="1443"/>
      <c r="MMW48" s="1443"/>
      <c r="MMX48" s="1443"/>
      <c r="MMY48" s="1443"/>
      <c r="MMZ48" s="1443"/>
      <c r="MNA48" s="1443"/>
      <c r="MNB48" s="1443"/>
      <c r="MNC48" s="1443"/>
      <c r="MND48" s="1443"/>
      <c r="MNE48" s="1443"/>
      <c r="MNF48" s="1443"/>
      <c r="MNG48" s="1443"/>
      <c r="MNH48" s="1443"/>
      <c r="MNI48" s="1443"/>
      <c r="MNJ48" s="1443"/>
      <c r="MNK48" s="1443"/>
      <c r="MNL48" s="1443"/>
      <c r="MNM48" s="1443"/>
      <c r="MNN48" s="1443"/>
      <c r="MNO48" s="1443"/>
      <c r="MNP48" s="1443"/>
      <c r="MNQ48" s="1443"/>
      <c r="MNR48" s="1443"/>
      <c r="MNS48" s="1443"/>
      <c r="MNT48" s="1443"/>
      <c r="MNU48" s="1443"/>
      <c r="MNV48" s="1443"/>
      <c r="MNW48" s="1443"/>
      <c r="MNX48" s="1443"/>
      <c r="MNY48" s="1443"/>
      <c r="MNZ48" s="1443"/>
      <c r="MOA48" s="1443"/>
      <c r="MOB48" s="1443"/>
      <c r="MOC48" s="1443"/>
      <c r="MOD48" s="1443"/>
      <c r="MOE48" s="1443"/>
      <c r="MOF48" s="1443"/>
      <c r="MOG48" s="1443"/>
      <c r="MOH48" s="1443"/>
      <c r="MOI48" s="1443"/>
      <c r="MOJ48" s="1443"/>
      <c r="MOK48" s="1443"/>
      <c r="MOL48" s="1443"/>
      <c r="MOM48" s="1443"/>
      <c r="MON48" s="1443"/>
      <c r="MOO48" s="1443"/>
      <c r="MOP48" s="1443"/>
      <c r="MOQ48" s="1443"/>
      <c r="MOR48" s="1443"/>
      <c r="MOS48" s="1443"/>
      <c r="MOT48" s="1443"/>
      <c r="MOU48" s="1443"/>
      <c r="MOV48" s="1443"/>
      <c r="MOW48" s="1443"/>
      <c r="MOX48" s="1443"/>
      <c r="MOY48" s="1443"/>
      <c r="MOZ48" s="1443"/>
      <c r="MPA48" s="1443"/>
      <c r="MPB48" s="1443"/>
      <c r="MPC48" s="1443"/>
      <c r="MPD48" s="1443"/>
      <c r="MPE48" s="1443"/>
      <c r="MPF48" s="1443"/>
      <c r="MPG48" s="1443"/>
      <c r="MPH48" s="1443"/>
      <c r="MPI48" s="1443"/>
      <c r="MPJ48" s="1443"/>
      <c r="MPK48" s="1443"/>
      <c r="MPL48" s="1443"/>
      <c r="MPM48" s="1443"/>
      <c r="MPN48" s="1443"/>
      <c r="MPO48" s="1443"/>
      <c r="MPP48" s="1443"/>
      <c r="MPQ48" s="1443"/>
      <c r="MPR48" s="1443"/>
      <c r="MPS48" s="1443"/>
      <c r="MPT48" s="1443"/>
      <c r="MPU48" s="1443"/>
      <c r="MPV48" s="1443"/>
      <c r="MPW48" s="1443"/>
      <c r="MPX48" s="1443"/>
      <c r="MPY48" s="1443"/>
      <c r="MPZ48" s="1443"/>
      <c r="MQA48" s="1443"/>
      <c r="MQB48" s="1443"/>
      <c r="MQC48" s="1443"/>
      <c r="MQD48" s="1443"/>
      <c r="MQE48" s="1443"/>
      <c r="MQF48" s="1443"/>
      <c r="MQG48" s="1443"/>
      <c r="MQH48" s="1443"/>
      <c r="MQI48" s="1443"/>
      <c r="MQJ48" s="1443"/>
      <c r="MQK48" s="1443"/>
      <c r="MQL48" s="1443"/>
      <c r="MQM48" s="1443"/>
      <c r="MQN48" s="1443"/>
      <c r="MQO48" s="1443"/>
      <c r="MQP48" s="1443"/>
      <c r="MQQ48" s="1443"/>
      <c r="MQR48" s="1443"/>
      <c r="MQS48" s="1443"/>
      <c r="MQT48" s="1443"/>
      <c r="MQU48" s="1443"/>
      <c r="MQV48" s="1443"/>
      <c r="MQW48" s="1443"/>
      <c r="MQX48" s="1443"/>
      <c r="MQY48" s="1443"/>
      <c r="MQZ48" s="1443"/>
      <c r="MRA48" s="1443"/>
      <c r="MRB48" s="1443"/>
      <c r="MRC48" s="1443"/>
      <c r="MRD48" s="1443"/>
      <c r="MRE48" s="1443"/>
      <c r="MRF48" s="1443"/>
      <c r="MRG48" s="1443"/>
      <c r="MRH48" s="1443"/>
      <c r="MRI48" s="1443"/>
      <c r="MRJ48" s="1443"/>
      <c r="MRK48" s="1443"/>
      <c r="MRL48" s="1443"/>
      <c r="MRM48" s="1443"/>
      <c r="MRN48" s="1443"/>
      <c r="MRO48" s="1443"/>
      <c r="MRP48" s="1443"/>
      <c r="MRQ48" s="1443"/>
      <c r="MRR48" s="1443"/>
      <c r="MRS48" s="1443"/>
      <c r="MRT48" s="1443"/>
      <c r="MRU48" s="1443"/>
      <c r="MRV48" s="1443"/>
      <c r="MRW48" s="1443"/>
      <c r="MRX48" s="1443"/>
      <c r="MRY48" s="1443"/>
      <c r="MRZ48" s="1443"/>
      <c r="MSA48" s="1443"/>
      <c r="MSB48" s="1443"/>
      <c r="MSC48" s="1443"/>
      <c r="MSD48" s="1443"/>
      <c r="MSE48" s="1443"/>
      <c r="MSF48" s="1443"/>
      <c r="MSG48" s="1443"/>
      <c r="MSH48" s="1443"/>
      <c r="MSI48" s="1443"/>
      <c r="MSJ48" s="1443"/>
      <c r="MSK48" s="1443"/>
      <c r="MSL48" s="1443"/>
      <c r="MSM48" s="1443"/>
      <c r="MSN48" s="1443"/>
      <c r="MSO48" s="1443"/>
      <c r="MSP48" s="1443"/>
      <c r="MSQ48" s="1443"/>
      <c r="MSR48" s="1443"/>
      <c r="MSS48" s="1443"/>
      <c r="MST48" s="1443"/>
      <c r="MSU48" s="1443"/>
      <c r="MSV48" s="1443"/>
      <c r="MSW48" s="1443"/>
      <c r="MSX48" s="1443"/>
      <c r="MSY48" s="1443"/>
      <c r="MSZ48" s="1443"/>
      <c r="MTA48" s="1443"/>
      <c r="MTB48" s="1443"/>
      <c r="MTC48" s="1443"/>
      <c r="MTD48" s="1443"/>
      <c r="MTE48" s="1443"/>
      <c r="MTF48" s="1443"/>
      <c r="MTG48" s="1443"/>
      <c r="MTH48" s="1443"/>
      <c r="MTI48" s="1443"/>
      <c r="MTJ48" s="1443"/>
      <c r="MTK48" s="1443"/>
      <c r="MTL48" s="1443"/>
      <c r="MTM48" s="1443"/>
      <c r="MTN48" s="1443"/>
      <c r="MTO48" s="1443"/>
      <c r="MTP48" s="1443"/>
      <c r="MTQ48" s="1443"/>
      <c r="MTR48" s="1443"/>
      <c r="MTS48" s="1443"/>
      <c r="MTT48" s="1443"/>
      <c r="MTU48" s="1443"/>
      <c r="MTV48" s="1443"/>
      <c r="MTW48" s="1443"/>
      <c r="MTX48" s="1443"/>
      <c r="MTY48" s="1443"/>
      <c r="MTZ48" s="1443"/>
      <c r="MUA48" s="1443"/>
      <c r="MUB48" s="1443"/>
      <c r="MUC48" s="1443"/>
      <c r="MUD48" s="1443"/>
      <c r="MUE48" s="1443"/>
      <c r="MUF48" s="1443"/>
      <c r="MUG48" s="1443"/>
      <c r="MUH48" s="1443"/>
      <c r="MUI48" s="1443"/>
      <c r="MUJ48" s="1443"/>
      <c r="MUK48" s="1443"/>
      <c r="MUL48" s="1443"/>
      <c r="MUM48" s="1443"/>
      <c r="MUN48" s="1443"/>
      <c r="MUO48" s="1443"/>
      <c r="MUP48" s="1443"/>
      <c r="MUQ48" s="1443"/>
      <c r="MUR48" s="1443"/>
      <c r="MUS48" s="1443"/>
      <c r="MUT48" s="1443"/>
      <c r="MUU48" s="1443"/>
      <c r="MUV48" s="1443"/>
      <c r="MUW48" s="1443"/>
      <c r="MUX48" s="1443"/>
      <c r="MUY48" s="1443"/>
      <c r="MUZ48" s="1443"/>
      <c r="MVA48" s="1443"/>
      <c r="MVB48" s="1443"/>
      <c r="MVC48" s="1443"/>
      <c r="MVD48" s="1443"/>
      <c r="MVE48" s="1443"/>
      <c r="MVF48" s="1443"/>
      <c r="MVG48" s="1443"/>
      <c r="MVH48" s="1443"/>
      <c r="MVI48" s="1443"/>
      <c r="MVJ48" s="1443"/>
      <c r="MVK48" s="1443"/>
      <c r="MVL48" s="1443"/>
      <c r="MVM48" s="1443"/>
      <c r="MVN48" s="1443"/>
      <c r="MVO48" s="1443"/>
      <c r="MVP48" s="1443"/>
      <c r="MVQ48" s="1443"/>
      <c r="MVR48" s="1443"/>
      <c r="MVS48" s="1443"/>
      <c r="MVT48" s="1443"/>
      <c r="MVU48" s="1443"/>
      <c r="MVV48" s="1443"/>
      <c r="MVW48" s="1443"/>
      <c r="MVX48" s="1443"/>
      <c r="MVY48" s="1443"/>
      <c r="MVZ48" s="1443"/>
      <c r="MWA48" s="1443"/>
      <c r="MWB48" s="1443"/>
      <c r="MWC48" s="1443"/>
      <c r="MWD48" s="1443"/>
      <c r="MWE48" s="1443"/>
      <c r="MWF48" s="1443"/>
      <c r="MWG48" s="1443"/>
      <c r="MWH48" s="1443"/>
      <c r="MWI48" s="1443"/>
      <c r="MWJ48" s="1443"/>
      <c r="MWK48" s="1443"/>
      <c r="MWL48" s="1443"/>
      <c r="MWM48" s="1443"/>
      <c r="MWN48" s="1443"/>
      <c r="MWO48" s="1443"/>
      <c r="MWP48" s="1443"/>
      <c r="MWQ48" s="1443"/>
      <c r="MWR48" s="1443"/>
      <c r="MWS48" s="1443"/>
      <c r="MWT48" s="1443"/>
      <c r="MWU48" s="1443"/>
      <c r="MWV48" s="1443"/>
      <c r="MWW48" s="1443"/>
      <c r="MWX48" s="1443"/>
      <c r="MWY48" s="1443"/>
      <c r="MWZ48" s="1443"/>
      <c r="MXA48" s="1443"/>
      <c r="MXB48" s="1443"/>
      <c r="MXC48" s="1443"/>
      <c r="MXD48" s="1443"/>
      <c r="MXE48" s="1443"/>
      <c r="MXF48" s="1443"/>
      <c r="MXG48" s="1443"/>
      <c r="MXH48" s="1443"/>
      <c r="MXI48" s="1443"/>
      <c r="MXJ48" s="1443"/>
      <c r="MXK48" s="1443"/>
      <c r="MXL48" s="1443"/>
      <c r="MXM48" s="1443"/>
      <c r="MXN48" s="1443"/>
      <c r="MXO48" s="1443"/>
      <c r="MXP48" s="1443"/>
      <c r="MXQ48" s="1443"/>
      <c r="MXR48" s="1443"/>
      <c r="MXS48" s="1443"/>
      <c r="MXT48" s="1443"/>
      <c r="MXU48" s="1443"/>
      <c r="MXV48" s="1443"/>
      <c r="MXW48" s="1443"/>
      <c r="MXX48" s="1443"/>
      <c r="MXY48" s="1443"/>
      <c r="MXZ48" s="1443"/>
      <c r="MYA48" s="1443"/>
      <c r="MYB48" s="1443"/>
      <c r="MYC48" s="1443"/>
      <c r="MYD48" s="1443"/>
      <c r="MYE48" s="1443"/>
      <c r="MYF48" s="1443"/>
      <c r="MYG48" s="1443"/>
      <c r="MYH48" s="1443"/>
      <c r="MYI48" s="1443"/>
      <c r="MYJ48" s="1443"/>
      <c r="MYK48" s="1443"/>
      <c r="MYL48" s="1443"/>
      <c r="MYM48" s="1443"/>
      <c r="MYN48" s="1443"/>
      <c r="MYO48" s="1443"/>
      <c r="MYP48" s="1443"/>
      <c r="MYQ48" s="1443"/>
      <c r="MYR48" s="1443"/>
      <c r="MYS48" s="1443"/>
      <c r="MYT48" s="1443"/>
      <c r="MYU48" s="1443"/>
      <c r="MYV48" s="1443"/>
      <c r="MYW48" s="1443"/>
      <c r="MYX48" s="1443"/>
      <c r="MYY48" s="1443"/>
      <c r="MYZ48" s="1443"/>
      <c r="MZA48" s="1443"/>
      <c r="MZB48" s="1443"/>
      <c r="MZC48" s="1443"/>
      <c r="MZD48" s="1443"/>
      <c r="MZE48" s="1443"/>
      <c r="MZF48" s="1443"/>
      <c r="MZG48" s="1443"/>
      <c r="MZH48" s="1443"/>
      <c r="MZI48" s="1443"/>
      <c r="MZJ48" s="1443"/>
      <c r="MZK48" s="1443"/>
      <c r="MZL48" s="1443"/>
      <c r="MZM48" s="1443"/>
      <c r="MZN48" s="1443"/>
      <c r="MZO48" s="1443"/>
      <c r="MZP48" s="1443"/>
      <c r="MZQ48" s="1443"/>
      <c r="MZR48" s="1443"/>
      <c r="MZS48" s="1443"/>
      <c r="MZT48" s="1443"/>
      <c r="MZU48" s="1443"/>
      <c r="MZV48" s="1443"/>
      <c r="MZW48" s="1443"/>
      <c r="MZX48" s="1443"/>
      <c r="MZY48" s="1443"/>
      <c r="MZZ48" s="1443"/>
      <c r="NAA48" s="1443"/>
      <c r="NAB48" s="1443"/>
      <c r="NAC48" s="1443"/>
      <c r="NAD48" s="1443"/>
      <c r="NAE48" s="1443"/>
      <c r="NAF48" s="1443"/>
      <c r="NAG48" s="1443"/>
      <c r="NAH48" s="1443"/>
      <c r="NAI48" s="1443"/>
      <c r="NAJ48" s="1443"/>
      <c r="NAK48" s="1443"/>
      <c r="NAL48" s="1443"/>
      <c r="NAM48" s="1443"/>
      <c r="NAN48" s="1443"/>
      <c r="NAO48" s="1443"/>
      <c r="NAP48" s="1443"/>
      <c r="NAQ48" s="1443"/>
      <c r="NAR48" s="1443"/>
      <c r="NAS48" s="1443"/>
      <c r="NAT48" s="1443"/>
      <c r="NAU48" s="1443"/>
      <c r="NAV48" s="1443"/>
      <c r="NAW48" s="1443"/>
      <c r="NAX48" s="1443"/>
      <c r="NAY48" s="1443"/>
      <c r="NAZ48" s="1443"/>
      <c r="NBA48" s="1443"/>
      <c r="NBB48" s="1443"/>
      <c r="NBC48" s="1443"/>
      <c r="NBD48" s="1443"/>
      <c r="NBE48" s="1443"/>
      <c r="NBF48" s="1443"/>
      <c r="NBG48" s="1443"/>
      <c r="NBH48" s="1443"/>
      <c r="NBI48" s="1443"/>
      <c r="NBJ48" s="1443"/>
      <c r="NBK48" s="1443"/>
      <c r="NBL48" s="1443"/>
      <c r="NBM48" s="1443"/>
      <c r="NBN48" s="1443"/>
      <c r="NBO48" s="1443"/>
      <c r="NBP48" s="1443"/>
      <c r="NBQ48" s="1443"/>
      <c r="NBR48" s="1443"/>
      <c r="NBS48" s="1443"/>
      <c r="NBT48" s="1443"/>
      <c r="NBU48" s="1443"/>
      <c r="NBV48" s="1443"/>
      <c r="NBW48" s="1443"/>
      <c r="NBX48" s="1443"/>
      <c r="NBY48" s="1443"/>
      <c r="NBZ48" s="1443"/>
      <c r="NCA48" s="1443"/>
      <c r="NCB48" s="1443"/>
      <c r="NCC48" s="1443"/>
      <c r="NCD48" s="1443"/>
      <c r="NCE48" s="1443"/>
      <c r="NCF48" s="1443"/>
      <c r="NCG48" s="1443"/>
      <c r="NCH48" s="1443"/>
      <c r="NCI48" s="1443"/>
      <c r="NCJ48" s="1443"/>
      <c r="NCK48" s="1443"/>
      <c r="NCL48" s="1443"/>
      <c r="NCM48" s="1443"/>
      <c r="NCN48" s="1443"/>
      <c r="NCO48" s="1443"/>
      <c r="NCP48" s="1443"/>
      <c r="NCQ48" s="1443"/>
      <c r="NCR48" s="1443"/>
      <c r="NCS48" s="1443"/>
      <c r="NCT48" s="1443"/>
      <c r="NCU48" s="1443"/>
      <c r="NCV48" s="1443"/>
      <c r="NCW48" s="1443"/>
      <c r="NCX48" s="1443"/>
      <c r="NCY48" s="1443"/>
      <c r="NCZ48" s="1443"/>
      <c r="NDA48" s="1443"/>
      <c r="NDB48" s="1443"/>
      <c r="NDC48" s="1443"/>
      <c r="NDD48" s="1443"/>
      <c r="NDE48" s="1443"/>
      <c r="NDF48" s="1443"/>
      <c r="NDG48" s="1443"/>
      <c r="NDH48" s="1443"/>
      <c r="NDI48" s="1443"/>
      <c r="NDJ48" s="1443"/>
      <c r="NDK48" s="1443"/>
      <c r="NDL48" s="1443"/>
      <c r="NDM48" s="1443"/>
      <c r="NDN48" s="1443"/>
      <c r="NDO48" s="1443"/>
      <c r="NDP48" s="1443"/>
      <c r="NDQ48" s="1443"/>
      <c r="NDR48" s="1443"/>
      <c r="NDS48" s="1443"/>
      <c r="NDT48" s="1443"/>
      <c r="NDU48" s="1443"/>
      <c r="NDV48" s="1443"/>
      <c r="NDW48" s="1443"/>
      <c r="NDX48" s="1443"/>
      <c r="NDY48" s="1443"/>
      <c r="NDZ48" s="1443"/>
      <c r="NEA48" s="1443"/>
      <c r="NEB48" s="1443"/>
      <c r="NEC48" s="1443"/>
      <c r="NED48" s="1443"/>
      <c r="NEE48" s="1443"/>
      <c r="NEF48" s="1443"/>
      <c r="NEG48" s="1443"/>
      <c r="NEH48" s="1443"/>
      <c r="NEI48" s="1443"/>
      <c r="NEJ48" s="1443"/>
      <c r="NEK48" s="1443"/>
      <c r="NEL48" s="1443"/>
      <c r="NEM48" s="1443"/>
      <c r="NEN48" s="1443"/>
      <c r="NEO48" s="1443"/>
      <c r="NEP48" s="1443"/>
      <c r="NEQ48" s="1443"/>
      <c r="NER48" s="1443"/>
      <c r="NES48" s="1443"/>
      <c r="NET48" s="1443"/>
      <c r="NEU48" s="1443"/>
      <c r="NEV48" s="1443"/>
      <c r="NEW48" s="1443"/>
      <c r="NEX48" s="1443"/>
      <c r="NEY48" s="1443"/>
      <c r="NEZ48" s="1443"/>
      <c r="NFA48" s="1443"/>
      <c r="NFB48" s="1443"/>
      <c r="NFC48" s="1443"/>
      <c r="NFD48" s="1443"/>
      <c r="NFE48" s="1443"/>
      <c r="NFF48" s="1443"/>
      <c r="NFG48" s="1443"/>
      <c r="NFH48" s="1443"/>
      <c r="NFI48" s="1443"/>
      <c r="NFJ48" s="1443"/>
      <c r="NFK48" s="1443"/>
      <c r="NFL48" s="1443"/>
      <c r="NFM48" s="1443"/>
      <c r="NFN48" s="1443"/>
      <c r="NFO48" s="1443"/>
      <c r="NFP48" s="1443"/>
      <c r="NFQ48" s="1443"/>
      <c r="NFR48" s="1443"/>
      <c r="NFS48" s="1443"/>
      <c r="NFT48" s="1443"/>
      <c r="NFU48" s="1443"/>
      <c r="NFV48" s="1443"/>
      <c r="NFW48" s="1443"/>
      <c r="NFX48" s="1443"/>
      <c r="NFY48" s="1443"/>
      <c r="NFZ48" s="1443"/>
      <c r="NGA48" s="1443"/>
      <c r="NGB48" s="1443"/>
      <c r="NGC48" s="1443"/>
      <c r="NGD48" s="1443"/>
      <c r="NGE48" s="1443"/>
      <c r="NGF48" s="1443"/>
      <c r="NGG48" s="1443"/>
      <c r="NGH48" s="1443"/>
      <c r="NGI48" s="1443"/>
      <c r="NGJ48" s="1443"/>
      <c r="NGK48" s="1443"/>
      <c r="NGL48" s="1443"/>
      <c r="NGM48" s="1443"/>
      <c r="NGN48" s="1443"/>
      <c r="NGO48" s="1443"/>
      <c r="NGP48" s="1443"/>
      <c r="NGQ48" s="1443"/>
      <c r="NGR48" s="1443"/>
      <c r="NGS48" s="1443"/>
      <c r="NGT48" s="1443"/>
      <c r="NGU48" s="1443"/>
      <c r="NGV48" s="1443"/>
      <c r="NGW48" s="1443"/>
      <c r="NGX48" s="1443"/>
      <c r="NGY48" s="1443"/>
      <c r="NGZ48" s="1443"/>
      <c r="NHA48" s="1443"/>
      <c r="NHB48" s="1443"/>
      <c r="NHC48" s="1443"/>
      <c r="NHD48" s="1443"/>
      <c r="NHE48" s="1443"/>
      <c r="NHF48" s="1443"/>
      <c r="NHG48" s="1443"/>
      <c r="NHH48" s="1443"/>
      <c r="NHI48" s="1443"/>
      <c r="NHJ48" s="1443"/>
      <c r="NHK48" s="1443"/>
      <c r="NHL48" s="1443"/>
      <c r="NHM48" s="1443"/>
      <c r="NHN48" s="1443"/>
      <c r="NHO48" s="1443"/>
      <c r="NHP48" s="1443"/>
      <c r="NHQ48" s="1443"/>
      <c r="NHR48" s="1443"/>
      <c r="NHS48" s="1443"/>
      <c r="NHT48" s="1443"/>
      <c r="NHU48" s="1443"/>
      <c r="NHV48" s="1443"/>
      <c r="NHW48" s="1443"/>
      <c r="NHX48" s="1443"/>
      <c r="NHY48" s="1443"/>
      <c r="NHZ48" s="1443"/>
      <c r="NIA48" s="1443"/>
      <c r="NIB48" s="1443"/>
      <c r="NIC48" s="1443"/>
      <c r="NID48" s="1443"/>
      <c r="NIE48" s="1443"/>
      <c r="NIF48" s="1443"/>
      <c r="NIG48" s="1443"/>
      <c r="NIH48" s="1443"/>
      <c r="NII48" s="1443"/>
      <c r="NIJ48" s="1443"/>
      <c r="NIK48" s="1443"/>
      <c r="NIL48" s="1443"/>
      <c r="NIM48" s="1443"/>
      <c r="NIN48" s="1443"/>
      <c r="NIO48" s="1443"/>
      <c r="NIP48" s="1443"/>
      <c r="NIQ48" s="1443"/>
      <c r="NIR48" s="1443"/>
      <c r="NIS48" s="1443"/>
      <c r="NIT48" s="1443"/>
      <c r="NIU48" s="1443"/>
      <c r="NIV48" s="1443"/>
      <c r="NIW48" s="1443"/>
      <c r="NIX48" s="1443"/>
      <c r="NIY48" s="1443"/>
      <c r="NIZ48" s="1443"/>
      <c r="NJA48" s="1443"/>
      <c r="NJB48" s="1443"/>
      <c r="NJC48" s="1443"/>
      <c r="NJD48" s="1443"/>
      <c r="NJE48" s="1443"/>
      <c r="NJF48" s="1443"/>
      <c r="NJG48" s="1443"/>
      <c r="NJH48" s="1443"/>
      <c r="NJI48" s="1443"/>
      <c r="NJJ48" s="1443"/>
      <c r="NJK48" s="1443"/>
      <c r="NJL48" s="1443"/>
      <c r="NJM48" s="1443"/>
      <c r="NJN48" s="1443"/>
      <c r="NJO48" s="1443"/>
      <c r="NJP48" s="1443"/>
      <c r="NJQ48" s="1443"/>
      <c r="NJR48" s="1443"/>
      <c r="NJS48" s="1443"/>
      <c r="NJT48" s="1443"/>
      <c r="NJU48" s="1443"/>
      <c r="NJV48" s="1443"/>
      <c r="NJW48" s="1443"/>
      <c r="NJX48" s="1443"/>
      <c r="NJY48" s="1443"/>
      <c r="NJZ48" s="1443"/>
      <c r="NKA48" s="1443"/>
      <c r="NKB48" s="1443"/>
      <c r="NKC48" s="1443"/>
      <c r="NKD48" s="1443"/>
      <c r="NKE48" s="1443"/>
      <c r="NKF48" s="1443"/>
      <c r="NKG48" s="1443"/>
      <c r="NKH48" s="1443"/>
      <c r="NKI48" s="1443"/>
      <c r="NKJ48" s="1443"/>
      <c r="NKK48" s="1443"/>
      <c r="NKL48" s="1443"/>
      <c r="NKM48" s="1443"/>
      <c r="NKN48" s="1443"/>
      <c r="NKO48" s="1443"/>
      <c r="NKP48" s="1443"/>
      <c r="NKQ48" s="1443"/>
      <c r="NKR48" s="1443"/>
      <c r="NKS48" s="1443"/>
      <c r="NKT48" s="1443"/>
      <c r="NKU48" s="1443"/>
      <c r="NKV48" s="1443"/>
      <c r="NKW48" s="1443"/>
      <c r="NKX48" s="1443"/>
      <c r="NKY48" s="1443"/>
      <c r="NKZ48" s="1443"/>
      <c r="NLA48" s="1443"/>
      <c r="NLB48" s="1443"/>
      <c r="NLC48" s="1443"/>
      <c r="NLD48" s="1443"/>
      <c r="NLE48" s="1443"/>
      <c r="NLF48" s="1443"/>
      <c r="NLG48" s="1443"/>
      <c r="NLH48" s="1443"/>
      <c r="NLI48" s="1443"/>
      <c r="NLJ48" s="1443"/>
      <c r="NLK48" s="1443"/>
      <c r="NLL48" s="1443"/>
      <c r="NLM48" s="1443"/>
      <c r="NLN48" s="1443"/>
      <c r="NLO48" s="1443"/>
      <c r="NLP48" s="1443"/>
      <c r="NLQ48" s="1443"/>
      <c r="NLR48" s="1443"/>
      <c r="NLS48" s="1443"/>
      <c r="NLT48" s="1443"/>
      <c r="NLU48" s="1443"/>
      <c r="NLV48" s="1443"/>
      <c r="NLW48" s="1443"/>
      <c r="NLX48" s="1443"/>
      <c r="NLY48" s="1443"/>
      <c r="NLZ48" s="1443"/>
      <c r="NMA48" s="1443"/>
      <c r="NMB48" s="1443"/>
      <c r="NMC48" s="1443"/>
      <c r="NMD48" s="1443"/>
      <c r="NME48" s="1443"/>
      <c r="NMF48" s="1443"/>
      <c r="NMG48" s="1443"/>
      <c r="NMH48" s="1443"/>
      <c r="NMI48" s="1443"/>
      <c r="NMJ48" s="1443"/>
      <c r="NMK48" s="1443"/>
      <c r="NML48" s="1443"/>
      <c r="NMM48" s="1443"/>
      <c r="NMN48" s="1443"/>
      <c r="NMO48" s="1443"/>
      <c r="NMP48" s="1443"/>
      <c r="NMQ48" s="1443"/>
      <c r="NMR48" s="1443"/>
      <c r="NMS48" s="1443"/>
      <c r="NMT48" s="1443"/>
      <c r="NMU48" s="1443"/>
      <c r="NMV48" s="1443"/>
      <c r="NMW48" s="1443"/>
      <c r="NMX48" s="1443"/>
      <c r="NMY48" s="1443"/>
      <c r="NMZ48" s="1443"/>
      <c r="NNA48" s="1443"/>
      <c r="NNB48" s="1443"/>
      <c r="NNC48" s="1443"/>
      <c r="NND48" s="1443"/>
      <c r="NNE48" s="1443"/>
      <c r="NNF48" s="1443"/>
      <c r="NNG48" s="1443"/>
      <c r="NNH48" s="1443"/>
      <c r="NNI48" s="1443"/>
      <c r="NNJ48" s="1443"/>
      <c r="NNK48" s="1443"/>
      <c r="NNL48" s="1443"/>
      <c r="NNM48" s="1443"/>
      <c r="NNN48" s="1443"/>
      <c r="NNO48" s="1443"/>
      <c r="NNP48" s="1443"/>
      <c r="NNQ48" s="1443"/>
      <c r="NNR48" s="1443"/>
      <c r="NNS48" s="1443"/>
      <c r="NNT48" s="1443"/>
      <c r="NNU48" s="1443"/>
      <c r="NNV48" s="1443"/>
      <c r="NNW48" s="1443"/>
      <c r="NNX48" s="1443"/>
      <c r="NNY48" s="1443"/>
      <c r="NNZ48" s="1443"/>
      <c r="NOA48" s="1443"/>
      <c r="NOB48" s="1443"/>
      <c r="NOC48" s="1443"/>
      <c r="NOD48" s="1443"/>
      <c r="NOE48" s="1443"/>
      <c r="NOF48" s="1443"/>
      <c r="NOG48" s="1443"/>
      <c r="NOH48" s="1443"/>
      <c r="NOI48" s="1443"/>
      <c r="NOJ48" s="1443"/>
      <c r="NOK48" s="1443"/>
      <c r="NOL48" s="1443"/>
      <c r="NOM48" s="1443"/>
      <c r="NON48" s="1443"/>
      <c r="NOO48" s="1443"/>
      <c r="NOP48" s="1443"/>
      <c r="NOQ48" s="1443"/>
      <c r="NOR48" s="1443"/>
      <c r="NOS48" s="1443"/>
      <c r="NOT48" s="1443"/>
      <c r="NOU48" s="1443"/>
      <c r="NOV48" s="1443"/>
      <c r="NOW48" s="1443"/>
      <c r="NOX48" s="1443"/>
      <c r="NOY48" s="1443"/>
      <c r="NOZ48" s="1443"/>
      <c r="NPA48" s="1443"/>
      <c r="NPB48" s="1443"/>
      <c r="NPC48" s="1443"/>
      <c r="NPD48" s="1443"/>
      <c r="NPE48" s="1443"/>
      <c r="NPF48" s="1443"/>
      <c r="NPG48" s="1443"/>
      <c r="NPH48" s="1443"/>
      <c r="NPI48" s="1443"/>
      <c r="NPJ48" s="1443"/>
      <c r="NPK48" s="1443"/>
      <c r="NPL48" s="1443"/>
      <c r="NPM48" s="1443"/>
      <c r="NPN48" s="1443"/>
      <c r="NPO48" s="1443"/>
      <c r="NPP48" s="1443"/>
      <c r="NPQ48" s="1443"/>
      <c r="NPR48" s="1443"/>
      <c r="NPS48" s="1443"/>
      <c r="NPT48" s="1443"/>
      <c r="NPU48" s="1443"/>
      <c r="NPV48" s="1443"/>
      <c r="NPW48" s="1443"/>
      <c r="NPX48" s="1443"/>
      <c r="NPY48" s="1443"/>
      <c r="NPZ48" s="1443"/>
      <c r="NQA48" s="1443"/>
      <c r="NQB48" s="1443"/>
      <c r="NQC48" s="1443"/>
      <c r="NQD48" s="1443"/>
      <c r="NQE48" s="1443"/>
      <c r="NQF48" s="1443"/>
      <c r="NQG48" s="1443"/>
      <c r="NQH48" s="1443"/>
      <c r="NQI48" s="1443"/>
      <c r="NQJ48" s="1443"/>
      <c r="NQK48" s="1443"/>
      <c r="NQL48" s="1443"/>
      <c r="NQM48" s="1443"/>
      <c r="NQN48" s="1443"/>
      <c r="NQO48" s="1443"/>
      <c r="NQP48" s="1443"/>
      <c r="NQQ48" s="1443"/>
      <c r="NQR48" s="1443"/>
      <c r="NQS48" s="1443"/>
      <c r="NQT48" s="1443"/>
      <c r="NQU48" s="1443"/>
      <c r="NQV48" s="1443"/>
      <c r="NQW48" s="1443"/>
      <c r="NQX48" s="1443"/>
      <c r="NQY48" s="1443"/>
      <c r="NQZ48" s="1443"/>
      <c r="NRA48" s="1443"/>
      <c r="NRB48" s="1443"/>
      <c r="NRC48" s="1443"/>
      <c r="NRD48" s="1443"/>
      <c r="NRE48" s="1443"/>
      <c r="NRF48" s="1443"/>
      <c r="NRG48" s="1443"/>
      <c r="NRH48" s="1443"/>
      <c r="NRI48" s="1443"/>
      <c r="NRJ48" s="1443"/>
      <c r="NRK48" s="1443"/>
      <c r="NRL48" s="1443"/>
      <c r="NRM48" s="1443"/>
      <c r="NRN48" s="1443"/>
      <c r="NRO48" s="1443"/>
      <c r="NRP48" s="1443"/>
      <c r="NRQ48" s="1443"/>
      <c r="NRR48" s="1443"/>
      <c r="NRS48" s="1443"/>
      <c r="NRT48" s="1443"/>
      <c r="NRU48" s="1443"/>
      <c r="NRV48" s="1443"/>
      <c r="NRW48" s="1443"/>
      <c r="NRX48" s="1443"/>
      <c r="NRY48" s="1443"/>
      <c r="NRZ48" s="1443"/>
      <c r="NSA48" s="1443"/>
      <c r="NSB48" s="1443"/>
      <c r="NSC48" s="1443"/>
      <c r="NSD48" s="1443"/>
      <c r="NSE48" s="1443"/>
      <c r="NSF48" s="1443"/>
      <c r="NSG48" s="1443"/>
      <c r="NSH48" s="1443"/>
      <c r="NSI48" s="1443"/>
      <c r="NSJ48" s="1443"/>
      <c r="NSK48" s="1443"/>
      <c r="NSL48" s="1443"/>
      <c r="NSM48" s="1443"/>
      <c r="NSN48" s="1443"/>
      <c r="NSO48" s="1443"/>
      <c r="NSP48" s="1443"/>
      <c r="NSQ48" s="1443"/>
      <c r="NSR48" s="1443"/>
      <c r="NSS48" s="1443"/>
      <c r="NST48" s="1443"/>
      <c r="NSU48" s="1443"/>
      <c r="NSV48" s="1443"/>
      <c r="NSW48" s="1443"/>
      <c r="NSX48" s="1443"/>
      <c r="NSY48" s="1443"/>
      <c r="NSZ48" s="1443"/>
      <c r="NTA48" s="1443"/>
      <c r="NTB48" s="1443"/>
      <c r="NTC48" s="1443"/>
      <c r="NTD48" s="1443"/>
      <c r="NTE48" s="1443"/>
      <c r="NTF48" s="1443"/>
      <c r="NTG48" s="1443"/>
      <c r="NTH48" s="1443"/>
      <c r="NTI48" s="1443"/>
      <c r="NTJ48" s="1443"/>
      <c r="NTK48" s="1443"/>
      <c r="NTL48" s="1443"/>
      <c r="NTM48" s="1443"/>
      <c r="NTN48" s="1443"/>
      <c r="NTO48" s="1443"/>
      <c r="NTP48" s="1443"/>
      <c r="NTQ48" s="1443"/>
      <c r="NTR48" s="1443"/>
      <c r="NTS48" s="1443"/>
      <c r="NTT48" s="1443"/>
      <c r="NTU48" s="1443"/>
      <c r="NTV48" s="1443"/>
      <c r="NTW48" s="1443"/>
      <c r="NTX48" s="1443"/>
      <c r="NTY48" s="1443"/>
      <c r="NTZ48" s="1443"/>
      <c r="NUA48" s="1443"/>
      <c r="NUB48" s="1443"/>
      <c r="NUC48" s="1443"/>
      <c r="NUD48" s="1443"/>
      <c r="NUE48" s="1443"/>
      <c r="NUF48" s="1443"/>
      <c r="NUG48" s="1443"/>
      <c r="NUH48" s="1443"/>
      <c r="NUI48" s="1443"/>
      <c r="NUJ48" s="1443"/>
      <c r="NUK48" s="1443"/>
      <c r="NUL48" s="1443"/>
      <c r="NUM48" s="1443"/>
      <c r="NUN48" s="1443"/>
      <c r="NUO48" s="1443"/>
      <c r="NUP48" s="1443"/>
      <c r="NUQ48" s="1443"/>
      <c r="NUR48" s="1443"/>
      <c r="NUS48" s="1443"/>
      <c r="NUT48" s="1443"/>
      <c r="NUU48" s="1443"/>
      <c r="NUV48" s="1443"/>
      <c r="NUW48" s="1443"/>
      <c r="NUX48" s="1443"/>
      <c r="NUY48" s="1443"/>
      <c r="NUZ48" s="1443"/>
      <c r="NVA48" s="1443"/>
      <c r="NVB48" s="1443"/>
      <c r="NVC48" s="1443"/>
      <c r="NVD48" s="1443"/>
      <c r="NVE48" s="1443"/>
      <c r="NVF48" s="1443"/>
      <c r="NVG48" s="1443"/>
      <c r="NVH48" s="1443"/>
      <c r="NVI48" s="1443"/>
      <c r="NVJ48" s="1443"/>
      <c r="NVK48" s="1443"/>
      <c r="NVL48" s="1443"/>
      <c r="NVM48" s="1443"/>
      <c r="NVN48" s="1443"/>
      <c r="NVO48" s="1443"/>
      <c r="NVP48" s="1443"/>
      <c r="NVQ48" s="1443"/>
      <c r="NVR48" s="1443"/>
      <c r="NVS48" s="1443"/>
      <c r="NVT48" s="1443"/>
      <c r="NVU48" s="1443"/>
      <c r="NVV48" s="1443"/>
      <c r="NVW48" s="1443"/>
      <c r="NVX48" s="1443"/>
      <c r="NVY48" s="1443"/>
      <c r="NVZ48" s="1443"/>
      <c r="NWA48" s="1443"/>
      <c r="NWB48" s="1443"/>
      <c r="NWC48" s="1443"/>
      <c r="NWD48" s="1443"/>
      <c r="NWE48" s="1443"/>
      <c r="NWF48" s="1443"/>
      <c r="NWG48" s="1443"/>
      <c r="NWH48" s="1443"/>
      <c r="NWI48" s="1443"/>
      <c r="NWJ48" s="1443"/>
      <c r="NWK48" s="1443"/>
      <c r="NWL48" s="1443"/>
      <c r="NWM48" s="1443"/>
      <c r="NWN48" s="1443"/>
      <c r="NWO48" s="1443"/>
      <c r="NWP48" s="1443"/>
      <c r="NWQ48" s="1443"/>
      <c r="NWR48" s="1443"/>
      <c r="NWS48" s="1443"/>
      <c r="NWT48" s="1443"/>
      <c r="NWU48" s="1443"/>
      <c r="NWV48" s="1443"/>
      <c r="NWW48" s="1443"/>
      <c r="NWX48" s="1443"/>
      <c r="NWY48" s="1443"/>
      <c r="NWZ48" s="1443"/>
      <c r="NXA48" s="1443"/>
      <c r="NXB48" s="1443"/>
      <c r="NXC48" s="1443"/>
      <c r="NXD48" s="1443"/>
      <c r="NXE48" s="1443"/>
      <c r="NXF48" s="1443"/>
      <c r="NXG48" s="1443"/>
      <c r="NXH48" s="1443"/>
      <c r="NXI48" s="1443"/>
      <c r="NXJ48" s="1443"/>
      <c r="NXK48" s="1443"/>
      <c r="NXL48" s="1443"/>
      <c r="NXM48" s="1443"/>
      <c r="NXN48" s="1443"/>
      <c r="NXO48" s="1443"/>
      <c r="NXP48" s="1443"/>
      <c r="NXQ48" s="1443"/>
      <c r="NXR48" s="1443"/>
      <c r="NXS48" s="1443"/>
      <c r="NXT48" s="1443"/>
      <c r="NXU48" s="1443"/>
      <c r="NXV48" s="1443"/>
      <c r="NXW48" s="1443"/>
      <c r="NXX48" s="1443"/>
      <c r="NXY48" s="1443"/>
      <c r="NXZ48" s="1443"/>
      <c r="NYA48" s="1443"/>
      <c r="NYB48" s="1443"/>
      <c r="NYC48" s="1443"/>
      <c r="NYD48" s="1443"/>
      <c r="NYE48" s="1443"/>
      <c r="NYF48" s="1443"/>
      <c r="NYG48" s="1443"/>
      <c r="NYH48" s="1443"/>
      <c r="NYI48" s="1443"/>
      <c r="NYJ48" s="1443"/>
      <c r="NYK48" s="1443"/>
      <c r="NYL48" s="1443"/>
      <c r="NYM48" s="1443"/>
      <c r="NYN48" s="1443"/>
      <c r="NYO48" s="1443"/>
      <c r="NYP48" s="1443"/>
      <c r="NYQ48" s="1443"/>
      <c r="NYR48" s="1443"/>
      <c r="NYS48" s="1443"/>
      <c r="NYT48" s="1443"/>
      <c r="NYU48" s="1443"/>
      <c r="NYV48" s="1443"/>
      <c r="NYW48" s="1443"/>
      <c r="NYX48" s="1443"/>
      <c r="NYY48" s="1443"/>
      <c r="NYZ48" s="1443"/>
      <c r="NZA48" s="1443"/>
      <c r="NZB48" s="1443"/>
      <c r="NZC48" s="1443"/>
      <c r="NZD48" s="1443"/>
      <c r="NZE48" s="1443"/>
      <c r="NZF48" s="1443"/>
      <c r="NZG48" s="1443"/>
      <c r="NZH48" s="1443"/>
      <c r="NZI48" s="1443"/>
      <c r="NZJ48" s="1443"/>
      <c r="NZK48" s="1443"/>
      <c r="NZL48" s="1443"/>
      <c r="NZM48" s="1443"/>
      <c r="NZN48" s="1443"/>
      <c r="NZO48" s="1443"/>
      <c r="NZP48" s="1443"/>
      <c r="NZQ48" s="1443"/>
      <c r="NZR48" s="1443"/>
      <c r="NZS48" s="1443"/>
      <c r="NZT48" s="1443"/>
      <c r="NZU48" s="1443"/>
      <c r="NZV48" s="1443"/>
      <c r="NZW48" s="1443"/>
      <c r="NZX48" s="1443"/>
      <c r="NZY48" s="1443"/>
      <c r="NZZ48" s="1443"/>
      <c r="OAA48" s="1443"/>
      <c r="OAB48" s="1443"/>
      <c r="OAC48" s="1443"/>
      <c r="OAD48" s="1443"/>
      <c r="OAE48" s="1443"/>
      <c r="OAF48" s="1443"/>
      <c r="OAG48" s="1443"/>
      <c r="OAH48" s="1443"/>
      <c r="OAI48" s="1443"/>
      <c r="OAJ48" s="1443"/>
      <c r="OAK48" s="1443"/>
      <c r="OAL48" s="1443"/>
      <c r="OAM48" s="1443"/>
      <c r="OAN48" s="1443"/>
      <c r="OAO48" s="1443"/>
      <c r="OAP48" s="1443"/>
      <c r="OAQ48" s="1443"/>
      <c r="OAR48" s="1443"/>
      <c r="OAS48" s="1443"/>
      <c r="OAT48" s="1443"/>
      <c r="OAU48" s="1443"/>
      <c r="OAV48" s="1443"/>
      <c r="OAW48" s="1443"/>
      <c r="OAX48" s="1443"/>
      <c r="OAY48" s="1443"/>
      <c r="OAZ48" s="1443"/>
      <c r="OBA48" s="1443"/>
      <c r="OBB48" s="1443"/>
      <c r="OBC48" s="1443"/>
      <c r="OBD48" s="1443"/>
      <c r="OBE48" s="1443"/>
      <c r="OBF48" s="1443"/>
      <c r="OBG48" s="1443"/>
      <c r="OBH48" s="1443"/>
      <c r="OBI48" s="1443"/>
      <c r="OBJ48" s="1443"/>
      <c r="OBK48" s="1443"/>
      <c r="OBL48" s="1443"/>
      <c r="OBM48" s="1443"/>
      <c r="OBN48" s="1443"/>
      <c r="OBO48" s="1443"/>
      <c r="OBP48" s="1443"/>
      <c r="OBQ48" s="1443"/>
      <c r="OBR48" s="1443"/>
      <c r="OBS48" s="1443"/>
      <c r="OBT48" s="1443"/>
      <c r="OBU48" s="1443"/>
      <c r="OBV48" s="1443"/>
      <c r="OBW48" s="1443"/>
      <c r="OBX48" s="1443"/>
      <c r="OBY48" s="1443"/>
      <c r="OBZ48" s="1443"/>
      <c r="OCA48" s="1443"/>
      <c r="OCB48" s="1443"/>
      <c r="OCC48" s="1443"/>
      <c r="OCD48" s="1443"/>
      <c r="OCE48" s="1443"/>
      <c r="OCF48" s="1443"/>
      <c r="OCG48" s="1443"/>
      <c r="OCH48" s="1443"/>
      <c r="OCI48" s="1443"/>
      <c r="OCJ48" s="1443"/>
      <c r="OCK48" s="1443"/>
      <c r="OCL48" s="1443"/>
      <c r="OCM48" s="1443"/>
      <c r="OCN48" s="1443"/>
      <c r="OCO48" s="1443"/>
      <c r="OCP48" s="1443"/>
      <c r="OCQ48" s="1443"/>
      <c r="OCR48" s="1443"/>
      <c r="OCS48" s="1443"/>
      <c r="OCT48" s="1443"/>
      <c r="OCU48" s="1443"/>
      <c r="OCV48" s="1443"/>
      <c r="OCW48" s="1443"/>
      <c r="OCX48" s="1443"/>
      <c r="OCY48" s="1443"/>
      <c r="OCZ48" s="1443"/>
      <c r="ODA48" s="1443"/>
      <c r="ODB48" s="1443"/>
      <c r="ODC48" s="1443"/>
      <c r="ODD48" s="1443"/>
      <c r="ODE48" s="1443"/>
      <c r="ODF48" s="1443"/>
      <c r="ODG48" s="1443"/>
      <c r="ODH48" s="1443"/>
      <c r="ODI48" s="1443"/>
      <c r="ODJ48" s="1443"/>
      <c r="ODK48" s="1443"/>
      <c r="ODL48" s="1443"/>
      <c r="ODM48" s="1443"/>
      <c r="ODN48" s="1443"/>
      <c r="ODO48" s="1443"/>
      <c r="ODP48" s="1443"/>
      <c r="ODQ48" s="1443"/>
      <c r="ODR48" s="1443"/>
      <c r="ODS48" s="1443"/>
      <c r="ODT48" s="1443"/>
      <c r="ODU48" s="1443"/>
      <c r="ODV48" s="1443"/>
      <c r="ODW48" s="1443"/>
      <c r="ODX48" s="1443"/>
      <c r="ODY48" s="1443"/>
      <c r="ODZ48" s="1443"/>
      <c r="OEA48" s="1443"/>
      <c r="OEB48" s="1443"/>
      <c r="OEC48" s="1443"/>
      <c r="OED48" s="1443"/>
      <c r="OEE48" s="1443"/>
      <c r="OEF48" s="1443"/>
      <c r="OEG48" s="1443"/>
      <c r="OEH48" s="1443"/>
      <c r="OEI48" s="1443"/>
      <c r="OEJ48" s="1443"/>
      <c r="OEK48" s="1443"/>
      <c r="OEL48" s="1443"/>
      <c r="OEM48" s="1443"/>
      <c r="OEN48" s="1443"/>
      <c r="OEO48" s="1443"/>
      <c r="OEP48" s="1443"/>
      <c r="OEQ48" s="1443"/>
      <c r="OER48" s="1443"/>
      <c r="OES48" s="1443"/>
      <c r="OET48" s="1443"/>
      <c r="OEU48" s="1443"/>
      <c r="OEV48" s="1443"/>
      <c r="OEW48" s="1443"/>
      <c r="OEX48" s="1443"/>
      <c r="OEY48" s="1443"/>
      <c r="OEZ48" s="1443"/>
      <c r="OFA48" s="1443"/>
      <c r="OFB48" s="1443"/>
      <c r="OFC48" s="1443"/>
      <c r="OFD48" s="1443"/>
      <c r="OFE48" s="1443"/>
      <c r="OFF48" s="1443"/>
      <c r="OFG48" s="1443"/>
      <c r="OFH48" s="1443"/>
      <c r="OFI48" s="1443"/>
      <c r="OFJ48" s="1443"/>
      <c r="OFK48" s="1443"/>
      <c r="OFL48" s="1443"/>
      <c r="OFM48" s="1443"/>
      <c r="OFN48" s="1443"/>
      <c r="OFO48" s="1443"/>
      <c r="OFP48" s="1443"/>
      <c r="OFQ48" s="1443"/>
      <c r="OFR48" s="1443"/>
      <c r="OFS48" s="1443"/>
      <c r="OFT48" s="1443"/>
      <c r="OFU48" s="1443"/>
      <c r="OFV48" s="1443"/>
      <c r="OFW48" s="1443"/>
      <c r="OFX48" s="1443"/>
      <c r="OFY48" s="1443"/>
      <c r="OFZ48" s="1443"/>
      <c r="OGA48" s="1443"/>
      <c r="OGB48" s="1443"/>
      <c r="OGC48" s="1443"/>
      <c r="OGD48" s="1443"/>
      <c r="OGE48" s="1443"/>
      <c r="OGF48" s="1443"/>
      <c r="OGG48" s="1443"/>
      <c r="OGH48" s="1443"/>
      <c r="OGI48" s="1443"/>
      <c r="OGJ48" s="1443"/>
      <c r="OGK48" s="1443"/>
      <c r="OGL48" s="1443"/>
      <c r="OGM48" s="1443"/>
      <c r="OGN48" s="1443"/>
      <c r="OGO48" s="1443"/>
      <c r="OGP48" s="1443"/>
      <c r="OGQ48" s="1443"/>
      <c r="OGR48" s="1443"/>
      <c r="OGS48" s="1443"/>
      <c r="OGT48" s="1443"/>
      <c r="OGU48" s="1443"/>
      <c r="OGV48" s="1443"/>
      <c r="OGW48" s="1443"/>
      <c r="OGX48" s="1443"/>
      <c r="OGY48" s="1443"/>
      <c r="OGZ48" s="1443"/>
      <c r="OHA48" s="1443"/>
      <c r="OHB48" s="1443"/>
      <c r="OHC48" s="1443"/>
      <c r="OHD48" s="1443"/>
      <c r="OHE48" s="1443"/>
      <c r="OHF48" s="1443"/>
      <c r="OHG48" s="1443"/>
      <c r="OHH48" s="1443"/>
      <c r="OHI48" s="1443"/>
      <c r="OHJ48" s="1443"/>
      <c r="OHK48" s="1443"/>
      <c r="OHL48" s="1443"/>
      <c r="OHM48" s="1443"/>
      <c r="OHN48" s="1443"/>
      <c r="OHO48" s="1443"/>
      <c r="OHP48" s="1443"/>
      <c r="OHQ48" s="1443"/>
      <c r="OHR48" s="1443"/>
      <c r="OHS48" s="1443"/>
      <c r="OHT48" s="1443"/>
      <c r="OHU48" s="1443"/>
      <c r="OHV48" s="1443"/>
      <c r="OHW48" s="1443"/>
      <c r="OHX48" s="1443"/>
      <c r="OHY48" s="1443"/>
      <c r="OHZ48" s="1443"/>
      <c r="OIA48" s="1443"/>
      <c r="OIB48" s="1443"/>
      <c r="OIC48" s="1443"/>
      <c r="OID48" s="1443"/>
      <c r="OIE48" s="1443"/>
      <c r="OIF48" s="1443"/>
      <c r="OIG48" s="1443"/>
      <c r="OIH48" s="1443"/>
      <c r="OII48" s="1443"/>
      <c r="OIJ48" s="1443"/>
      <c r="OIK48" s="1443"/>
      <c r="OIL48" s="1443"/>
      <c r="OIM48" s="1443"/>
      <c r="OIN48" s="1443"/>
      <c r="OIO48" s="1443"/>
      <c r="OIP48" s="1443"/>
      <c r="OIQ48" s="1443"/>
      <c r="OIR48" s="1443"/>
      <c r="OIS48" s="1443"/>
      <c r="OIT48" s="1443"/>
      <c r="OIU48" s="1443"/>
      <c r="OIV48" s="1443"/>
      <c r="OIW48" s="1443"/>
      <c r="OIX48" s="1443"/>
      <c r="OIY48" s="1443"/>
      <c r="OIZ48" s="1443"/>
      <c r="OJA48" s="1443"/>
      <c r="OJB48" s="1443"/>
      <c r="OJC48" s="1443"/>
      <c r="OJD48" s="1443"/>
      <c r="OJE48" s="1443"/>
      <c r="OJF48" s="1443"/>
      <c r="OJG48" s="1443"/>
      <c r="OJH48" s="1443"/>
      <c r="OJI48" s="1443"/>
      <c r="OJJ48" s="1443"/>
      <c r="OJK48" s="1443"/>
      <c r="OJL48" s="1443"/>
      <c r="OJM48" s="1443"/>
      <c r="OJN48" s="1443"/>
      <c r="OJO48" s="1443"/>
      <c r="OJP48" s="1443"/>
      <c r="OJQ48" s="1443"/>
      <c r="OJR48" s="1443"/>
      <c r="OJS48" s="1443"/>
      <c r="OJT48" s="1443"/>
      <c r="OJU48" s="1443"/>
      <c r="OJV48" s="1443"/>
      <c r="OJW48" s="1443"/>
      <c r="OJX48" s="1443"/>
      <c r="OJY48" s="1443"/>
      <c r="OJZ48" s="1443"/>
      <c r="OKA48" s="1443"/>
      <c r="OKB48" s="1443"/>
      <c r="OKC48" s="1443"/>
      <c r="OKD48" s="1443"/>
      <c r="OKE48" s="1443"/>
      <c r="OKF48" s="1443"/>
      <c r="OKG48" s="1443"/>
      <c r="OKH48" s="1443"/>
      <c r="OKI48" s="1443"/>
      <c r="OKJ48" s="1443"/>
      <c r="OKK48" s="1443"/>
      <c r="OKL48" s="1443"/>
      <c r="OKM48" s="1443"/>
      <c r="OKN48" s="1443"/>
      <c r="OKO48" s="1443"/>
      <c r="OKP48" s="1443"/>
      <c r="OKQ48" s="1443"/>
      <c r="OKR48" s="1443"/>
      <c r="OKS48" s="1443"/>
      <c r="OKT48" s="1443"/>
      <c r="OKU48" s="1443"/>
      <c r="OKV48" s="1443"/>
      <c r="OKW48" s="1443"/>
      <c r="OKX48" s="1443"/>
      <c r="OKY48" s="1443"/>
      <c r="OKZ48" s="1443"/>
      <c r="OLA48" s="1443"/>
      <c r="OLB48" s="1443"/>
      <c r="OLC48" s="1443"/>
      <c r="OLD48" s="1443"/>
      <c r="OLE48" s="1443"/>
      <c r="OLF48" s="1443"/>
      <c r="OLG48" s="1443"/>
      <c r="OLH48" s="1443"/>
      <c r="OLI48" s="1443"/>
      <c r="OLJ48" s="1443"/>
      <c r="OLK48" s="1443"/>
      <c r="OLL48" s="1443"/>
      <c r="OLM48" s="1443"/>
      <c r="OLN48" s="1443"/>
      <c r="OLO48" s="1443"/>
      <c r="OLP48" s="1443"/>
      <c r="OLQ48" s="1443"/>
      <c r="OLR48" s="1443"/>
      <c r="OLS48" s="1443"/>
      <c r="OLT48" s="1443"/>
      <c r="OLU48" s="1443"/>
      <c r="OLV48" s="1443"/>
      <c r="OLW48" s="1443"/>
      <c r="OLX48" s="1443"/>
      <c r="OLY48" s="1443"/>
      <c r="OLZ48" s="1443"/>
      <c r="OMA48" s="1443"/>
      <c r="OMB48" s="1443"/>
      <c r="OMC48" s="1443"/>
      <c r="OMD48" s="1443"/>
      <c r="OME48" s="1443"/>
      <c r="OMF48" s="1443"/>
      <c r="OMG48" s="1443"/>
      <c r="OMH48" s="1443"/>
      <c r="OMI48" s="1443"/>
      <c r="OMJ48" s="1443"/>
      <c r="OMK48" s="1443"/>
      <c r="OML48" s="1443"/>
      <c r="OMM48" s="1443"/>
      <c r="OMN48" s="1443"/>
      <c r="OMO48" s="1443"/>
      <c r="OMP48" s="1443"/>
      <c r="OMQ48" s="1443"/>
      <c r="OMR48" s="1443"/>
      <c r="OMS48" s="1443"/>
      <c r="OMT48" s="1443"/>
      <c r="OMU48" s="1443"/>
      <c r="OMV48" s="1443"/>
      <c r="OMW48" s="1443"/>
      <c r="OMX48" s="1443"/>
      <c r="OMY48" s="1443"/>
      <c r="OMZ48" s="1443"/>
      <c r="ONA48" s="1443"/>
      <c r="ONB48" s="1443"/>
      <c r="ONC48" s="1443"/>
      <c r="OND48" s="1443"/>
      <c r="ONE48" s="1443"/>
      <c r="ONF48" s="1443"/>
      <c r="ONG48" s="1443"/>
      <c r="ONH48" s="1443"/>
      <c r="ONI48" s="1443"/>
      <c r="ONJ48" s="1443"/>
      <c r="ONK48" s="1443"/>
      <c r="ONL48" s="1443"/>
      <c r="ONM48" s="1443"/>
      <c r="ONN48" s="1443"/>
      <c r="ONO48" s="1443"/>
      <c r="ONP48" s="1443"/>
      <c r="ONQ48" s="1443"/>
      <c r="ONR48" s="1443"/>
      <c r="ONS48" s="1443"/>
      <c r="ONT48" s="1443"/>
      <c r="ONU48" s="1443"/>
      <c r="ONV48" s="1443"/>
      <c r="ONW48" s="1443"/>
      <c r="ONX48" s="1443"/>
      <c r="ONY48" s="1443"/>
      <c r="ONZ48" s="1443"/>
      <c r="OOA48" s="1443"/>
      <c r="OOB48" s="1443"/>
      <c r="OOC48" s="1443"/>
      <c r="OOD48" s="1443"/>
      <c r="OOE48" s="1443"/>
      <c r="OOF48" s="1443"/>
      <c r="OOG48" s="1443"/>
      <c r="OOH48" s="1443"/>
      <c r="OOI48" s="1443"/>
      <c r="OOJ48" s="1443"/>
      <c r="OOK48" s="1443"/>
      <c r="OOL48" s="1443"/>
      <c r="OOM48" s="1443"/>
      <c r="OON48" s="1443"/>
      <c r="OOO48" s="1443"/>
      <c r="OOP48" s="1443"/>
      <c r="OOQ48" s="1443"/>
      <c r="OOR48" s="1443"/>
      <c r="OOS48" s="1443"/>
      <c r="OOT48" s="1443"/>
      <c r="OOU48" s="1443"/>
      <c r="OOV48" s="1443"/>
      <c r="OOW48" s="1443"/>
      <c r="OOX48" s="1443"/>
      <c r="OOY48" s="1443"/>
      <c r="OOZ48" s="1443"/>
      <c r="OPA48" s="1443"/>
      <c r="OPB48" s="1443"/>
      <c r="OPC48" s="1443"/>
      <c r="OPD48" s="1443"/>
      <c r="OPE48" s="1443"/>
      <c r="OPF48" s="1443"/>
      <c r="OPG48" s="1443"/>
      <c r="OPH48" s="1443"/>
      <c r="OPI48" s="1443"/>
      <c r="OPJ48" s="1443"/>
      <c r="OPK48" s="1443"/>
      <c r="OPL48" s="1443"/>
      <c r="OPM48" s="1443"/>
      <c r="OPN48" s="1443"/>
      <c r="OPO48" s="1443"/>
      <c r="OPP48" s="1443"/>
      <c r="OPQ48" s="1443"/>
      <c r="OPR48" s="1443"/>
      <c r="OPS48" s="1443"/>
      <c r="OPT48" s="1443"/>
      <c r="OPU48" s="1443"/>
      <c r="OPV48" s="1443"/>
      <c r="OPW48" s="1443"/>
      <c r="OPX48" s="1443"/>
      <c r="OPY48" s="1443"/>
      <c r="OPZ48" s="1443"/>
      <c r="OQA48" s="1443"/>
      <c r="OQB48" s="1443"/>
      <c r="OQC48" s="1443"/>
      <c r="OQD48" s="1443"/>
      <c r="OQE48" s="1443"/>
      <c r="OQF48" s="1443"/>
      <c r="OQG48" s="1443"/>
      <c r="OQH48" s="1443"/>
      <c r="OQI48" s="1443"/>
      <c r="OQJ48" s="1443"/>
      <c r="OQK48" s="1443"/>
      <c r="OQL48" s="1443"/>
      <c r="OQM48" s="1443"/>
      <c r="OQN48" s="1443"/>
      <c r="OQO48" s="1443"/>
      <c r="OQP48" s="1443"/>
      <c r="OQQ48" s="1443"/>
      <c r="OQR48" s="1443"/>
      <c r="OQS48" s="1443"/>
      <c r="OQT48" s="1443"/>
      <c r="OQU48" s="1443"/>
      <c r="OQV48" s="1443"/>
      <c r="OQW48" s="1443"/>
      <c r="OQX48" s="1443"/>
      <c r="OQY48" s="1443"/>
      <c r="OQZ48" s="1443"/>
      <c r="ORA48" s="1443"/>
      <c r="ORB48" s="1443"/>
      <c r="ORC48" s="1443"/>
      <c r="ORD48" s="1443"/>
      <c r="ORE48" s="1443"/>
      <c r="ORF48" s="1443"/>
      <c r="ORG48" s="1443"/>
      <c r="ORH48" s="1443"/>
      <c r="ORI48" s="1443"/>
      <c r="ORJ48" s="1443"/>
      <c r="ORK48" s="1443"/>
      <c r="ORL48" s="1443"/>
      <c r="ORM48" s="1443"/>
      <c r="ORN48" s="1443"/>
      <c r="ORO48" s="1443"/>
      <c r="ORP48" s="1443"/>
      <c r="ORQ48" s="1443"/>
      <c r="ORR48" s="1443"/>
      <c r="ORS48" s="1443"/>
      <c r="ORT48" s="1443"/>
      <c r="ORU48" s="1443"/>
      <c r="ORV48" s="1443"/>
      <c r="ORW48" s="1443"/>
      <c r="ORX48" s="1443"/>
      <c r="ORY48" s="1443"/>
      <c r="ORZ48" s="1443"/>
      <c r="OSA48" s="1443"/>
      <c r="OSB48" s="1443"/>
      <c r="OSC48" s="1443"/>
      <c r="OSD48" s="1443"/>
      <c r="OSE48" s="1443"/>
      <c r="OSF48" s="1443"/>
      <c r="OSG48" s="1443"/>
      <c r="OSH48" s="1443"/>
      <c r="OSI48" s="1443"/>
      <c r="OSJ48" s="1443"/>
      <c r="OSK48" s="1443"/>
      <c r="OSL48" s="1443"/>
      <c r="OSM48" s="1443"/>
      <c r="OSN48" s="1443"/>
      <c r="OSO48" s="1443"/>
      <c r="OSP48" s="1443"/>
      <c r="OSQ48" s="1443"/>
      <c r="OSR48" s="1443"/>
      <c r="OSS48" s="1443"/>
      <c r="OST48" s="1443"/>
      <c r="OSU48" s="1443"/>
      <c r="OSV48" s="1443"/>
      <c r="OSW48" s="1443"/>
      <c r="OSX48" s="1443"/>
      <c r="OSY48" s="1443"/>
      <c r="OSZ48" s="1443"/>
      <c r="OTA48" s="1443"/>
      <c r="OTB48" s="1443"/>
      <c r="OTC48" s="1443"/>
      <c r="OTD48" s="1443"/>
      <c r="OTE48" s="1443"/>
      <c r="OTF48" s="1443"/>
      <c r="OTG48" s="1443"/>
      <c r="OTH48" s="1443"/>
      <c r="OTI48" s="1443"/>
      <c r="OTJ48" s="1443"/>
      <c r="OTK48" s="1443"/>
      <c r="OTL48" s="1443"/>
      <c r="OTM48" s="1443"/>
      <c r="OTN48" s="1443"/>
      <c r="OTO48" s="1443"/>
      <c r="OTP48" s="1443"/>
      <c r="OTQ48" s="1443"/>
      <c r="OTR48" s="1443"/>
      <c r="OTS48" s="1443"/>
      <c r="OTT48" s="1443"/>
      <c r="OTU48" s="1443"/>
      <c r="OTV48" s="1443"/>
      <c r="OTW48" s="1443"/>
      <c r="OTX48" s="1443"/>
      <c r="OTY48" s="1443"/>
      <c r="OTZ48" s="1443"/>
      <c r="OUA48" s="1443"/>
      <c r="OUB48" s="1443"/>
      <c r="OUC48" s="1443"/>
      <c r="OUD48" s="1443"/>
      <c r="OUE48" s="1443"/>
      <c r="OUF48" s="1443"/>
      <c r="OUG48" s="1443"/>
      <c r="OUH48" s="1443"/>
      <c r="OUI48" s="1443"/>
      <c r="OUJ48" s="1443"/>
      <c r="OUK48" s="1443"/>
      <c r="OUL48" s="1443"/>
      <c r="OUM48" s="1443"/>
      <c r="OUN48" s="1443"/>
      <c r="OUO48" s="1443"/>
      <c r="OUP48" s="1443"/>
      <c r="OUQ48" s="1443"/>
      <c r="OUR48" s="1443"/>
      <c r="OUS48" s="1443"/>
      <c r="OUT48" s="1443"/>
      <c r="OUU48" s="1443"/>
      <c r="OUV48" s="1443"/>
      <c r="OUW48" s="1443"/>
      <c r="OUX48" s="1443"/>
      <c r="OUY48" s="1443"/>
      <c r="OUZ48" s="1443"/>
      <c r="OVA48" s="1443"/>
      <c r="OVB48" s="1443"/>
      <c r="OVC48" s="1443"/>
      <c r="OVD48" s="1443"/>
      <c r="OVE48" s="1443"/>
      <c r="OVF48" s="1443"/>
      <c r="OVG48" s="1443"/>
      <c r="OVH48" s="1443"/>
      <c r="OVI48" s="1443"/>
      <c r="OVJ48" s="1443"/>
      <c r="OVK48" s="1443"/>
      <c r="OVL48" s="1443"/>
      <c r="OVM48" s="1443"/>
      <c r="OVN48" s="1443"/>
      <c r="OVO48" s="1443"/>
      <c r="OVP48" s="1443"/>
      <c r="OVQ48" s="1443"/>
      <c r="OVR48" s="1443"/>
      <c r="OVS48" s="1443"/>
      <c r="OVT48" s="1443"/>
      <c r="OVU48" s="1443"/>
      <c r="OVV48" s="1443"/>
      <c r="OVW48" s="1443"/>
      <c r="OVX48" s="1443"/>
      <c r="OVY48" s="1443"/>
      <c r="OVZ48" s="1443"/>
      <c r="OWA48" s="1443"/>
      <c r="OWB48" s="1443"/>
      <c r="OWC48" s="1443"/>
      <c r="OWD48" s="1443"/>
      <c r="OWE48" s="1443"/>
      <c r="OWF48" s="1443"/>
      <c r="OWG48" s="1443"/>
      <c r="OWH48" s="1443"/>
      <c r="OWI48" s="1443"/>
      <c r="OWJ48" s="1443"/>
      <c r="OWK48" s="1443"/>
      <c r="OWL48" s="1443"/>
      <c r="OWM48" s="1443"/>
      <c r="OWN48" s="1443"/>
      <c r="OWO48" s="1443"/>
      <c r="OWP48" s="1443"/>
      <c r="OWQ48" s="1443"/>
      <c r="OWR48" s="1443"/>
      <c r="OWS48" s="1443"/>
      <c r="OWT48" s="1443"/>
      <c r="OWU48" s="1443"/>
      <c r="OWV48" s="1443"/>
      <c r="OWW48" s="1443"/>
      <c r="OWX48" s="1443"/>
      <c r="OWY48" s="1443"/>
      <c r="OWZ48" s="1443"/>
      <c r="OXA48" s="1443"/>
      <c r="OXB48" s="1443"/>
      <c r="OXC48" s="1443"/>
      <c r="OXD48" s="1443"/>
      <c r="OXE48" s="1443"/>
      <c r="OXF48" s="1443"/>
      <c r="OXG48" s="1443"/>
      <c r="OXH48" s="1443"/>
      <c r="OXI48" s="1443"/>
      <c r="OXJ48" s="1443"/>
      <c r="OXK48" s="1443"/>
      <c r="OXL48" s="1443"/>
      <c r="OXM48" s="1443"/>
      <c r="OXN48" s="1443"/>
      <c r="OXO48" s="1443"/>
      <c r="OXP48" s="1443"/>
      <c r="OXQ48" s="1443"/>
      <c r="OXR48" s="1443"/>
      <c r="OXS48" s="1443"/>
      <c r="OXT48" s="1443"/>
      <c r="OXU48" s="1443"/>
      <c r="OXV48" s="1443"/>
      <c r="OXW48" s="1443"/>
      <c r="OXX48" s="1443"/>
      <c r="OXY48" s="1443"/>
      <c r="OXZ48" s="1443"/>
      <c r="OYA48" s="1443"/>
      <c r="OYB48" s="1443"/>
      <c r="OYC48" s="1443"/>
      <c r="OYD48" s="1443"/>
      <c r="OYE48" s="1443"/>
      <c r="OYF48" s="1443"/>
      <c r="OYG48" s="1443"/>
      <c r="OYH48" s="1443"/>
      <c r="OYI48" s="1443"/>
      <c r="OYJ48" s="1443"/>
      <c r="OYK48" s="1443"/>
      <c r="OYL48" s="1443"/>
      <c r="OYM48" s="1443"/>
      <c r="OYN48" s="1443"/>
      <c r="OYO48" s="1443"/>
      <c r="OYP48" s="1443"/>
      <c r="OYQ48" s="1443"/>
      <c r="OYR48" s="1443"/>
      <c r="OYS48" s="1443"/>
      <c r="OYT48" s="1443"/>
      <c r="OYU48" s="1443"/>
      <c r="OYV48" s="1443"/>
      <c r="OYW48" s="1443"/>
      <c r="OYX48" s="1443"/>
      <c r="OYY48" s="1443"/>
      <c r="OYZ48" s="1443"/>
      <c r="OZA48" s="1443"/>
      <c r="OZB48" s="1443"/>
      <c r="OZC48" s="1443"/>
      <c r="OZD48" s="1443"/>
      <c r="OZE48" s="1443"/>
      <c r="OZF48" s="1443"/>
      <c r="OZG48" s="1443"/>
      <c r="OZH48" s="1443"/>
      <c r="OZI48" s="1443"/>
      <c r="OZJ48" s="1443"/>
      <c r="OZK48" s="1443"/>
      <c r="OZL48" s="1443"/>
      <c r="OZM48" s="1443"/>
      <c r="OZN48" s="1443"/>
      <c r="OZO48" s="1443"/>
      <c r="OZP48" s="1443"/>
      <c r="OZQ48" s="1443"/>
      <c r="OZR48" s="1443"/>
      <c r="OZS48" s="1443"/>
      <c r="OZT48" s="1443"/>
      <c r="OZU48" s="1443"/>
      <c r="OZV48" s="1443"/>
      <c r="OZW48" s="1443"/>
      <c r="OZX48" s="1443"/>
      <c r="OZY48" s="1443"/>
      <c r="OZZ48" s="1443"/>
      <c r="PAA48" s="1443"/>
      <c r="PAB48" s="1443"/>
      <c r="PAC48" s="1443"/>
      <c r="PAD48" s="1443"/>
      <c r="PAE48" s="1443"/>
      <c r="PAF48" s="1443"/>
      <c r="PAG48" s="1443"/>
      <c r="PAH48" s="1443"/>
      <c r="PAI48" s="1443"/>
      <c r="PAJ48" s="1443"/>
      <c r="PAK48" s="1443"/>
      <c r="PAL48" s="1443"/>
      <c r="PAM48" s="1443"/>
      <c r="PAN48" s="1443"/>
      <c r="PAO48" s="1443"/>
      <c r="PAP48" s="1443"/>
      <c r="PAQ48" s="1443"/>
      <c r="PAR48" s="1443"/>
      <c r="PAS48" s="1443"/>
      <c r="PAT48" s="1443"/>
      <c r="PAU48" s="1443"/>
      <c r="PAV48" s="1443"/>
      <c r="PAW48" s="1443"/>
      <c r="PAX48" s="1443"/>
      <c r="PAY48" s="1443"/>
      <c r="PAZ48" s="1443"/>
      <c r="PBA48" s="1443"/>
      <c r="PBB48" s="1443"/>
      <c r="PBC48" s="1443"/>
      <c r="PBD48" s="1443"/>
      <c r="PBE48" s="1443"/>
      <c r="PBF48" s="1443"/>
      <c r="PBG48" s="1443"/>
      <c r="PBH48" s="1443"/>
      <c r="PBI48" s="1443"/>
      <c r="PBJ48" s="1443"/>
      <c r="PBK48" s="1443"/>
      <c r="PBL48" s="1443"/>
      <c r="PBM48" s="1443"/>
      <c r="PBN48" s="1443"/>
      <c r="PBO48" s="1443"/>
      <c r="PBP48" s="1443"/>
      <c r="PBQ48" s="1443"/>
      <c r="PBR48" s="1443"/>
      <c r="PBS48" s="1443"/>
      <c r="PBT48" s="1443"/>
      <c r="PBU48" s="1443"/>
      <c r="PBV48" s="1443"/>
      <c r="PBW48" s="1443"/>
      <c r="PBX48" s="1443"/>
      <c r="PBY48" s="1443"/>
      <c r="PBZ48" s="1443"/>
      <c r="PCA48" s="1443"/>
      <c r="PCB48" s="1443"/>
      <c r="PCC48" s="1443"/>
      <c r="PCD48" s="1443"/>
      <c r="PCE48" s="1443"/>
      <c r="PCF48" s="1443"/>
      <c r="PCG48" s="1443"/>
      <c r="PCH48" s="1443"/>
      <c r="PCI48" s="1443"/>
      <c r="PCJ48" s="1443"/>
      <c r="PCK48" s="1443"/>
      <c r="PCL48" s="1443"/>
      <c r="PCM48" s="1443"/>
      <c r="PCN48" s="1443"/>
      <c r="PCO48" s="1443"/>
      <c r="PCP48" s="1443"/>
      <c r="PCQ48" s="1443"/>
      <c r="PCR48" s="1443"/>
      <c r="PCS48" s="1443"/>
      <c r="PCT48" s="1443"/>
      <c r="PCU48" s="1443"/>
      <c r="PCV48" s="1443"/>
      <c r="PCW48" s="1443"/>
      <c r="PCX48" s="1443"/>
      <c r="PCY48" s="1443"/>
      <c r="PCZ48" s="1443"/>
      <c r="PDA48" s="1443"/>
      <c r="PDB48" s="1443"/>
      <c r="PDC48" s="1443"/>
      <c r="PDD48" s="1443"/>
      <c r="PDE48" s="1443"/>
      <c r="PDF48" s="1443"/>
      <c r="PDG48" s="1443"/>
      <c r="PDH48" s="1443"/>
      <c r="PDI48" s="1443"/>
      <c r="PDJ48" s="1443"/>
      <c r="PDK48" s="1443"/>
      <c r="PDL48" s="1443"/>
      <c r="PDM48" s="1443"/>
      <c r="PDN48" s="1443"/>
      <c r="PDO48" s="1443"/>
      <c r="PDP48" s="1443"/>
      <c r="PDQ48" s="1443"/>
      <c r="PDR48" s="1443"/>
      <c r="PDS48" s="1443"/>
      <c r="PDT48" s="1443"/>
      <c r="PDU48" s="1443"/>
      <c r="PDV48" s="1443"/>
      <c r="PDW48" s="1443"/>
      <c r="PDX48" s="1443"/>
      <c r="PDY48" s="1443"/>
      <c r="PDZ48" s="1443"/>
      <c r="PEA48" s="1443"/>
      <c r="PEB48" s="1443"/>
      <c r="PEC48" s="1443"/>
      <c r="PED48" s="1443"/>
      <c r="PEE48" s="1443"/>
      <c r="PEF48" s="1443"/>
      <c r="PEG48" s="1443"/>
      <c r="PEH48" s="1443"/>
      <c r="PEI48" s="1443"/>
      <c r="PEJ48" s="1443"/>
      <c r="PEK48" s="1443"/>
      <c r="PEL48" s="1443"/>
      <c r="PEM48" s="1443"/>
      <c r="PEN48" s="1443"/>
      <c r="PEO48" s="1443"/>
      <c r="PEP48" s="1443"/>
      <c r="PEQ48" s="1443"/>
      <c r="PER48" s="1443"/>
      <c r="PES48" s="1443"/>
      <c r="PET48" s="1443"/>
      <c r="PEU48" s="1443"/>
      <c r="PEV48" s="1443"/>
      <c r="PEW48" s="1443"/>
      <c r="PEX48" s="1443"/>
      <c r="PEY48" s="1443"/>
      <c r="PEZ48" s="1443"/>
      <c r="PFA48" s="1443"/>
      <c r="PFB48" s="1443"/>
      <c r="PFC48" s="1443"/>
      <c r="PFD48" s="1443"/>
      <c r="PFE48" s="1443"/>
      <c r="PFF48" s="1443"/>
      <c r="PFG48" s="1443"/>
      <c r="PFH48" s="1443"/>
      <c r="PFI48" s="1443"/>
      <c r="PFJ48" s="1443"/>
      <c r="PFK48" s="1443"/>
      <c r="PFL48" s="1443"/>
      <c r="PFM48" s="1443"/>
      <c r="PFN48" s="1443"/>
      <c r="PFO48" s="1443"/>
      <c r="PFP48" s="1443"/>
      <c r="PFQ48" s="1443"/>
      <c r="PFR48" s="1443"/>
      <c r="PFS48" s="1443"/>
      <c r="PFT48" s="1443"/>
      <c r="PFU48" s="1443"/>
      <c r="PFV48" s="1443"/>
      <c r="PFW48" s="1443"/>
      <c r="PFX48" s="1443"/>
      <c r="PFY48" s="1443"/>
      <c r="PFZ48" s="1443"/>
      <c r="PGA48" s="1443"/>
      <c r="PGB48" s="1443"/>
      <c r="PGC48" s="1443"/>
      <c r="PGD48" s="1443"/>
      <c r="PGE48" s="1443"/>
      <c r="PGF48" s="1443"/>
      <c r="PGG48" s="1443"/>
      <c r="PGH48" s="1443"/>
      <c r="PGI48" s="1443"/>
      <c r="PGJ48" s="1443"/>
      <c r="PGK48" s="1443"/>
      <c r="PGL48" s="1443"/>
      <c r="PGM48" s="1443"/>
      <c r="PGN48" s="1443"/>
      <c r="PGO48" s="1443"/>
      <c r="PGP48" s="1443"/>
      <c r="PGQ48" s="1443"/>
      <c r="PGR48" s="1443"/>
      <c r="PGS48" s="1443"/>
      <c r="PGT48" s="1443"/>
      <c r="PGU48" s="1443"/>
      <c r="PGV48" s="1443"/>
      <c r="PGW48" s="1443"/>
      <c r="PGX48" s="1443"/>
      <c r="PGY48" s="1443"/>
      <c r="PGZ48" s="1443"/>
      <c r="PHA48" s="1443"/>
      <c r="PHB48" s="1443"/>
      <c r="PHC48" s="1443"/>
      <c r="PHD48" s="1443"/>
      <c r="PHE48" s="1443"/>
      <c r="PHF48" s="1443"/>
      <c r="PHG48" s="1443"/>
      <c r="PHH48" s="1443"/>
      <c r="PHI48" s="1443"/>
      <c r="PHJ48" s="1443"/>
      <c r="PHK48" s="1443"/>
      <c r="PHL48" s="1443"/>
      <c r="PHM48" s="1443"/>
      <c r="PHN48" s="1443"/>
      <c r="PHO48" s="1443"/>
      <c r="PHP48" s="1443"/>
      <c r="PHQ48" s="1443"/>
      <c r="PHR48" s="1443"/>
      <c r="PHS48" s="1443"/>
      <c r="PHT48" s="1443"/>
      <c r="PHU48" s="1443"/>
      <c r="PHV48" s="1443"/>
      <c r="PHW48" s="1443"/>
      <c r="PHX48" s="1443"/>
      <c r="PHY48" s="1443"/>
      <c r="PHZ48" s="1443"/>
      <c r="PIA48" s="1443"/>
      <c r="PIB48" s="1443"/>
      <c r="PIC48" s="1443"/>
      <c r="PID48" s="1443"/>
      <c r="PIE48" s="1443"/>
      <c r="PIF48" s="1443"/>
      <c r="PIG48" s="1443"/>
      <c r="PIH48" s="1443"/>
      <c r="PII48" s="1443"/>
      <c r="PIJ48" s="1443"/>
      <c r="PIK48" s="1443"/>
      <c r="PIL48" s="1443"/>
      <c r="PIM48" s="1443"/>
      <c r="PIN48" s="1443"/>
      <c r="PIO48" s="1443"/>
      <c r="PIP48" s="1443"/>
      <c r="PIQ48" s="1443"/>
      <c r="PIR48" s="1443"/>
      <c r="PIS48" s="1443"/>
      <c r="PIT48" s="1443"/>
      <c r="PIU48" s="1443"/>
      <c r="PIV48" s="1443"/>
      <c r="PIW48" s="1443"/>
      <c r="PIX48" s="1443"/>
      <c r="PIY48" s="1443"/>
      <c r="PIZ48" s="1443"/>
      <c r="PJA48" s="1443"/>
      <c r="PJB48" s="1443"/>
      <c r="PJC48" s="1443"/>
      <c r="PJD48" s="1443"/>
      <c r="PJE48" s="1443"/>
      <c r="PJF48" s="1443"/>
      <c r="PJG48" s="1443"/>
      <c r="PJH48" s="1443"/>
      <c r="PJI48" s="1443"/>
      <c r="PJJ48" s="1443"/>
      <c r="PJK48" s="1443"/>
      <c r="PJL48" s="1443"/>
      <c r="PJM48" s="1443"/>
      <c r="PJN48" s="1443"/>
      <c r="PJO48" s="1443"/>
      <c r="PJP48" s="1443"/>
      <c r="PJQ48" s="1443"/>
      <c r="PJR48" s="1443"/>
      <c r="PJS48" s="1443"/>
      <c r="PJT48" s="1443"/>
      <c r="PJU48" s="1443"/>
      <c r="PJV48" s="1443"/>
      <c r="PJW48" s="1443"/>
      <c r="PJX48" s="1443"/>
      <c r="PJY48" s="1443"/>
      <c r="PJZ48" s="1443"/>
      <c r="PKA48" s="1443"/>
      <c r="PKB48" s="1443"/>
      <c r="PKC48" s="1443"/>
      <c r="PKD48" s="1443"/>
      <c r="PKE48" s="1443"/>
      <c r="PKF48" s="1443"/>
      <c r="PKG48" s="1443"/>
      <c r="PKH48" s="1443"/>
      <c r="PKI48" s="1443"/>
      <c r="PKJ48" s="1443"/>
      <c r="PKK48" s="1443"/>
      <c r="PKL48" s="1443"/>
      <c r="PKM48" s="1443"/>
      <c r="PKN48" s="1443"/>
      <c r="PKO48" s="1443"/>
      <c r="PKP48" s="1443"/>
      <c r="PKQ48" s="1443"/>
      <c r="PKR48" s="1443"/>
      <c r="PKS48" s="1443"/>
      <c r="PKT48" s="1443"/>
      <c r="PKU48" s="1443"/>
      <c r="PKV48" s="1443"/>
      <c r="PKW48" s="1443"/>
      <c r="PKX48" s="1443"/>
      <c r="PKY48" s="1443"/>
      <c r="PKZ48" s="1443"/>
      <c r="PLA48" s="1443"/>
      <c r="PLB48" s="1443"/>
      <c r="PLC48" s="1443"/>
      <c r="PLD48" s="1443"/>
      <c r="PLE48" s="1443"/>
      <c r="PLF48" s="1443"/>
      <c r="PLG48" s="1443"/>
      <c r="PLH48" s="1443"/>
      <c r="PLI48" s="1443"/>
      <c r="PLJ48" s="1443"/>
      <c r="PLK48" s="1443"/>
      <c r="PLL48" s="1443"/>
      <c r="PLM48" s="1443"/>
      <c r="PLN48" s="1443"/>
      <c r="PLO48" s="1443"/>
      <c r="PLP48" s="1443"/>
      <c r="PLQ48" s="1443"/>
      <c r="PLR48" s="1443"/>
      <c r="PLS48" s="1443"/>
      <c r="PLT48" s="1443"/>
      <c r="PLU48" s="1443"/>
      <c r="PLV48" s="1443"/>
      <c r="PLW48" s="1443"/>
      <c r="PLX48" s="1443"/>
      <c r="PLY48" s="1443"/>
      <c r="PLZ48" s="1443"/>
      <c r="PMA48" s="1443"/>
      <c r="PMB48" s="1443"/>
      <c r="PMC48" s="1443"/>
      <c r="PMD48" s="1443"/>
      <c r="PME48" s="1443"/>
      <c r="PMF48" s="1443"/>
      <c r="PMG48" s="1443"/>
      <c r="PMH48" s="1443"/>
      <c r="PMI48" s="1443"/>
      <c r="PMJ48" s="1443"/>
      <c r="PMK48" s="1443"/>
      <c r="PML48" s="1443"/>
      <c r="PMM48" s="1443"/>
      <c r="PMN48" s="1443"/>
      <c r="PMO48" s="1443"/>
      <c r="PMP48" s="1443"/>
      <c r="PMQ48" s="1443"/>
      <c r="PMR48" s="1443"/>
      <c r="PMS48" s="1443"/>
      <c r="PMT48" s="1443"/>
      <c r="PMU48" s="1443"/>
      <c r="PMV48" s="1443"/>
      <c r="PMW48" s="1443"/>
      <c r="PMX48" s="1443"/>
      <c r="PMY48" s="1443"/>
      <c r="PMZ48" s="1443"/>
      <c r="PNA48" s="1443"/>
      <c r="PNB48" s="1443"/>
      <c r="PNC48" s="1443"/>
      <c r="PND48" s="1443"/>
      <c r="PNE48" s="1443"/>
      <c r="PNF48" s="1443"/>
      <c r="PNG48" s="1443"/>
      <c r="PNH48" s="1443"/>
      <c r="PNI48" s="1443"/>
      <c r="PNJ48" s="1443"/>
      <c r="PNK48" s="1443"/>
      <c r="PNL48" s="1443"/>
      <c r="PNM48" s="1443"/>
      <c r="PNN48" s="1443"/>
      <c r="PNO48" s="1443"/>
      <c r="PNP48" s="1443"/>
      <c r="PNQ48" s="1443"/>
      <c r="PNR48" s="1443"/>
      <c r="PNS48" s="1443"/>
      <c r="PNT48" s="1443"/>
      <c r="PNU48" s="1443"/>
      <c r="PNV48" s="1443"/>
      <c r="PNW48" s="1443"/>
      <c r="PNX48" s="1443"/>
      <c r="PNY48" s="1443"/>
      <c r="PNZ48" s="1443"/>
      <c r="POA48" s="1443"/>
      <c r="POB48" s="1443"/>
      <c r="POC48" s="1443"/>
      <c r="POD48" s="1443"/>
      <c r="POE48" s="1443"/>
      <c r="POF48" s="1443"/>
      <c r="POG48" s="1443"/>
      <c r="POH48" s="1443"/>
      <c r="POI48" s="1443"/>
      <c r="POJ48" s="1443"/>
      <c r="POK48" s="1443"/>
      <c r="POL48" s="1443"/>
      <c r="POM48" s="1443"/>
      <c r="PON48" s="1443"/>
      <c r="POO48" s="1443"/>
      <c r="POP48" s="1443"/>
      <c r="POQ48" s="1443"/>
      <c r="POR48" s="1443"/>
      <c r="POS48" s="1443"/>
      <c r="POT48" s="1443"/>
      <c r="POU48" s="1443"/>
      <c r="POV48" s="1443"/>
      <c r="POW48" s="1443"/>
      <c r="POX48" s="1443"/>
      <c r="POY48" s="1443"/>
      <c r="POZ48" s="1443"/>
      <c r="PPA48" s="1443"/>
      <c r="PPB48" s="1443"/>
      <c r="PPC48" s="1443"/>
      <c r="PPD48" s="1443"/>
      <c r="PPE48" s="1443"/>
      <c r="PPF48" s="1443"/>
      <c r="PPG48" s="1443"/>
      <c r="PPH48" s="1443"/>
      <c r="PPI48" s="1443"/>
      <c r="PPJ48" s="1443"/>
      <c r="PPK48" s="1443"/>
      <c r="PPL48" s="1443"/>
      <c r="PPM48" s="1443"/>
      <c r="PPN48" s="1443"/>
      <c r="PPO48" s="1443"/>
      <c r="PPP48" s="1443"/>
      <c r="PPQ48" s="1443"/>
      <c r="PPR48" s="1443"/>
      <c r="PPS48" s="1443"/>
      <c r="PPT48" s="1443"/>
      <c r="PPU48" s="1443"/>
      <c r="PPV48" s="1443"/>
      <c r="PPW48" s="1443"/>
      <c r="PPX48" s="1443"/>
      <c r="PPY48" s="1443"/>
      <c r="PPZ48" s="1443"/>
      <c r="PQA48" s="1443"/>
      <c r="PQB48" s="1443"/>
      <c r="PQC48" s="1443"/>
      <c r="PQD48" s="1443"/>
      <c r="PQE48" s="1443"/>
      <c r="PQF48" s="1443"/>
      <c r="PQG48" s="1443"/>
      <c r="PQH48" s="1443"/>
      <c r="PQI48" s="1443"/>
      <c r="PQJ48" s="1443"/>
      <c r="PQK48" s="1443"/>
      <c r="PQL48" s="1443"/>
      <c r="PQM48" s="1443"/>
      <c r="PQN48" s="1443"/>
      <c r="PQO48" s="1443"/>
      <c r="PQP48" s="1443"/>
      <c r="PQQ48" s="1443"/>
      <c r="PQR48" s="1443"/>
      <c r="PQS48" s="1443"/>
      <c r="PQT48" s="1443"/>
      <c r="PQU48" s="1443"/>
      <c r="PQV48" s="1443"/>
      <c r="PQW48" s="1443"/>
      <c r="PQX48" s="1443"/>
      <c r="PQY48" s="1443"/>
      <c r="PQZ48" s="1443"/>
      <c r="PRA48" s="1443"/>
      <c r="PRB48" s="1443"/>
      <c r="PRC48" s="1443"/>
      <c r="PRD48" s="1443"/>
      <c r="PRE48" s="1443"/>
      <c r="PRF48" s="1443"/>
      <c r="PRG48" s="1443"/>
      <c r="PRH48" s="1443"/>
      <c r="PRI48" s="1443"/>
      <c r="PRJ48" s="1443"/>
      <c r="PRK48" s="1443"/>
      <c r="PRL48" s="1443"/>
      <c r="PRM48" s="1443"/>
      <c r="PRN48" s="1443"/>
      <c r="PRO48" s="1443"/>
      <c r="PRP48" s="1443"/>
      <c r="PRQ48" s="1443"/>
      <c r="PRR48" s="1443"/>
      <c r="PRS48" s="1443"/>
      <c r="PRT48" s="1443"/>
      <c r="PRU48" s="1443"/>
      <c r="PRV48" s="1443"/>
      <c r="PRW48" s="1443"/>
      <c r="PRX48" s="1443"/>
      <c r="PRY48" s="1443"/>
      <c r="PRZ48" s="1443"/>
      <c r="PSA48" s="1443"/>
      <c r="PSB48" s="1443"/>
      <c r="PSC48" s="1443"/>
      <c r="PSD48" s="1443"/>
      <c r="PSE48" s="1443"/>
      <c r="PSF48" s="1443"/>
      <c r="PSG48" s="1443"/>
      <c r="PSH48" s="1443"/>
      <c r="PSI48" s="1443"/>
      <c r="PSJ48" s="1443"/>
      <c r="PSK48" s="1443"/>
      <c r="PSL48" s="1443"/>
      <c r="PSM48" s="1443"/>
      <c r="PSN48" s="1443"/>
      <c r="PSO48" s="1443"/>
      <c r="PSP48" s="1443"/>
      <c r="PSQ48" s="1443"/>
      <c r="PSR48" s="1443"/>
      <c r="PSS48" s="1443"/>
      <c r="PST48" s="1443"/>
      <c r="PSU48" s="1443"/>
      <c r="PSV48" s="1443"/>
      <c r="PSW48" s="1443"/>
      <c r="PSX48" s="1443"/>
      <c r="PSY48" s="1443"/>
      <c r="PSZ48" s="1443"/>
      <c r="PTA48" s="1443"/>
      <c r="PTB48" s="1443"/>
      <c r="PTC48" s="1443"/>
      <c r="PTD48" s="1443"/>
      <c r="PTE48" s="1443"/>
      <c r="PTF48" s="1443"/>
      <c r="PTG48" s="1443"/>
      <c r="PTH48" s="1443"/>
      <c r="PTI48" s="1443"/>
      <c r="PTJ48" s="1443"/>
      <c r="PTK48" s="1443"/>
      <c r="PTL48" s="1443"/>
      <c r="PTM48" s="1443"/>
      <c r="PTN48" s="1443"/>
      <c r="PTO48" s="1443"/>
      <c r="PTP48" s="1443"/>
      <c r="PTQ48" s="1443"/>
      <c r="PTR48" s="1443"/>
      <c r="PTS48" s="1443"/>
      <c r="PTT48" s="1443"/>
      <c r="PTU48" s="1443"/>
      <c r="PTV48" s="1443"/>
      <c r="PTW48" s="1443"/>
      <c r="PTX48" s="1443"/>
      <c r="PTY48" s="1443"/>
      <c r="PTZ48" s="1443"/>
      <c r="PUA48" s="1443"/>
      <c r="PUB48" s="1443"/>
      <c r="PUC48" s="1443"/>
      <c r="PUD48" s="1443"/>
      <c r="PUE48" s="1443"/>
      <c r="PUF48" s="1443"/>
      <c r="PUG48" s="1443"/>
      <c r="PUH48" s="1443"/>
      <c r="PUI48" s="1443"/>
      <c r="PUJ48" s="1443"/>
      <c r="PUK48" s="1443"/>
      <c r="PUL48" s="1443"/>
      <c r="PUM48" s="1443"/>
      <c r="PUN48" s="1443"/>
      <c r="PUO48" s="1443"/>
      <c r="PUP48" s="1443"/>
      <c r="PUQ48" s="1443"/>
      <c r="PUR48" s="1443"/>
      <c r="PUS48" s="1443"/>
      <c r="PUT48" s="1443"/>
      <c r="PUU48" s="1443"/>
      <c r="PUV48" s="1443"/>
      <c r="PUW48" s="1443"/>
      <c r="PUX48" s="1443"/>
      <c r="PUY48" s="1443"/>
      <c r="PUZ48" s="1443"/>
      <c r="PVA48" s="1443"/>
      <c r="PVB48" s="1443"/>
      <c r="PVC48" s="1443"/>
      <c r="PVD48" s="1443"/>
      <c r="PVE48" s="1443"/>
      <c r="PVF48" s="1443"/>
      <c r="PVG48" s="1443"/>
      <c r="PVH48" s="1443"/>
      <c r="PVI48" s="1443"/>
      <c r="PVJ48" s="1443"/>
      <c r="PVK48" s="1443"/>
      <c r="PVL48" s="1443"/>
      <c r="PVM48" s="1443"/>
      <c r="PVN48" s="1443"/>
      <c r="PVO48" s="1443"/>
      <c r="PVP48" s="1443"/>
      <c r="PVQ48" s="1443"/>
      <c r="PVR48" s="1443"/>
      <c r="PVS48" s="1443"/>
      <c r="PVT48" s="1443"/>
      <c r="PVU48" s="1443"/>
      <c r="PVV48" s="1443"/>
      <c r="PVW48" s="1443"/>
      <c r="PVX48" s="1443"/>
      <c r="PVY48" s="1443"/>
      <c r="PVZ48" s="1443"/>
      <c r="PWA48" s="1443"/>
      <c r="PWB48" s="1443"/>
      <c r="PWC48" s="1443"/>
      <c r="PWD48" s="1443"/>
      <c r="PWE48" s="1443"/>
      <c r="PWF48" s="1443"/>
      <c r="PWG48" s="1443"/>
      <c r="PWH48" s="1443"/>
      <c r="PWI48" s="1443"/>
      <c r="PWJ48" s="1443"/>
      <c r="PWK48" s="1443"/>
      <c r="PWL48" s="1443"/>
      <c r="PWM48" s="1443"/>
      <c r="PWN48" s="1443"/>
      <c r="PWO48" s="1443"/>
      <c r="PWP48" s="1443"/>
      <c r="PWQ48" s="1443"/>
      <c r="PWR48" s="1443"/>
      <c r="PWS48" s="1443"/>
      <c r="PWT48" s="1443"/>
      <c r="PWU48" s="1443"/>
      <c r="PWV48" s="1443"/>
      <c r="PWW48" s="1443"/>
      <c r="PWX48" s="1443"/>
      <c r="PWY48" s="1443"/>
      <c r="PWZ48" s="1443"/>
      <c r="PXA48" s="1443"/>
      <c r="PXB48" s="1443"/>
      <c r="PXC48" s="1443"/>
      <c r="PXD48" s="1443"/>
      <c r="PXE48" s="1443"/>
      <c r="PXF48" s="1443"/>
      <c r="PXG48" s="1443"/>
      <c r="PXH48" s="1443"/>
      <c r="PXI48" s="1443"/>
      <c r="PXJ48" s="1443"/>
      <c r="PXK48" s="1443"/>
      <c r="PXL48" s="1443"/>
      <c r="PXM48" s="1443"/>
      <c r="PXN48" s="1443"/>
      <c r="PXO48" s="1443"/>
      <c r="PXP48" s="1443"/>
      <c r="PXQ48" s="1443"/>
      <c r="PXR48" s="1443"/>
      <c r="PXS48" s="1443"/>
      <c r="PXT48" s="1443"/>
      <c r="PXU48" s="1443"/>
      <c r="PXV48" s="1443"/>
      <c r="PXW48" s="1443"/>
      <c r="PXX48" s="1443"/>
      <c r="PXY48" s="1443"/>
      <c r="PXZ48" s="1443"/>
      <c r="PYA48" s="1443"/>
      <c r="PYB48" s="1443"/>
      <c r="PYC48" s="1443"/>
      <c r="PYD48" s="1443"/>
      <c r="PYE48" s="1443"/>
      <c r="PYF48" s="1443"/>
      <c r="PYG48" s="1443"/>
      <c r="PYH48" s="1443"/>
      <c r="PYI48" s="1443"/>
      <c r="PYJ48" s="1443"/>
      <c r="PYK48" s="1443"/>
      <c r="PYL48" s="1443"/>
      <c r="PYM48" s="1443"/>
      <c r="PYN48" s="1443"/>
      <c r="PYO48" s="1443"/>
      <c r="PYP48" s="1443"/>
      <c r="PYQ48" s="1443"/>
      <c r="PYR48" s="1443"/>
      <c r="PYS48" s="1443"/>
      <c r="PYT48" s="1443"/>
      <c r="PYU48" s="1443"/>
      <c r="PYV48" s="1443"/>
      <c r="PYW48" s="1443"/>
      <c r="PYX48" s="1443"/>
      <c r="PYY48" s="1443"/>
      <c r="PYZ48" s="1443"/>
      <c r="PZA48" s="1443"/>
      <c r="PZB48" s="1443"/>
      <c r="PZC48" s="1443"/>
      <c r="PZD48" s="1443"/>
      <c r="PZE48" s="1443"/>
      <c r="PZF48" s="1443"/>
      <c r="PZG48" s="1443"/>
      <c r="PZH48" s="1443"/>
      <c r="PZI48" s="1443"/>
      <c r="PZJ48" s="1443"/>
      <c r="PZK48" s="1443"/>
      <c r="PZL48" s="1443"/>
      <c r="PZM48" s="1443"/>
      <c r="PZN48" s="1443"/>
      <c r="PZO48" s="1443"/>
      <c r="PZP48" s="1443"/>
      <c r="PZQ48" s="1443"/>
      <c r="PZR48" s="1443"/>
      <c r="PZS48" s="1443"/>
      <c r="PZT48" s="1443"/>
      <c r="PZU48" s="1443"/>
      <c r="PZV48" s="1443"/>
      <c r="PZW48" s="1443"/>
      <c r="PZX48" s="1443"/>
      <c r="PZY48" s="1443"/>
      <c r="PZZ48" s="1443"/>
      <c r="QAA48" s="1443"/>
      <c r="QAB48" s="1443"/>
      <c r="QAC48" s="1443"/>
      <c r="QAD48" s="1443"/>
      <c r="QAE48" s="1443"/>
      <c r="QAF48" s="1443"/>
      <c r="QAG48" s="1443"/>
      <c r="QAH48" s="1443"/>
      <c r="QAI48" s="1443"/>
      <c r="QAJ48" s="1443"/>
      <c r="QAK48" s="1443"/>
      <c r="QAL48" s="1443"/>
      <c r="QAM48" s="1443"/>
      <c r="QAN48" s="1443"/>
      <c r="QAO48" s="1443"/>
      <c r="QAP48" s="1443"/>
      <c r="QAQ48" s="1443"/>
      <c r="QAR48" s="1443"/>
      <c r="QAS48" s="1443"/>
      <c r="QAT48" s="1443"/>
      <c r="QAU48" s="1443"/>
      <c r="QAV48" s="1443"/>
      <c r="QAW48" s="1443"/>
      <c r="QAX48" s="1443"/>
      <c r="QAY48" s="1443"/>
      <c r="QAZ48" s="1443"/>
      <c r="QBA48" s="1443"/>
      <c r="QBB48" s="1443"/>
      <c r="QBC48" s="1443"/>
      <c r="QBD48" s="1443"/>
      <c r="QBE48" s="1443"/>
      <c r="QBF48" s="1443"/>
      <c r="QBG48" s="1443"/>
      <c r="QBH48" s="1443"/>
      <c r="QBI48" s="1443"/>
      <c r="QBJ48" s="1443"/>
      <c r="QBK48" s="1443"/>
      <c r="QBL48" s="1443"/>
      <c r="QBM48" s="1443"/>
      <c r="QBN48" s="1443"/>
      <c r="QBO48" s="1443"/>
      <c r="QBP48" s="1443"/>
      <c r="QBQ48" s="1443"/>
      <c r="QBR48" s="1443"/>
      <c r="QBS48" s="1443"/>
      <c r="QBT48" s="1443"/>
      <c r="QBU48" s="1443"/>
      <c r="QBV48" s="1443"/>
      <c r="QBW48" s="1443"/>
      <c r="QBX48" s="1443"/>
      <c r="QBY48" s="1443"/>
      <c r="QBZ48" s="1443"/>
      <c r="QCA48" s="1443"/>
      <c r="QCB48" s="1443"/>
      <c r="QCC48" s="1443"/>
      <c r="QCD48" s="1443"/>
      <c r="QCE48" s="1443"/>
      <c r="QCF48" s="1443"/>
      <c r="QCG48" s="1443"/>
      <c r="QCH48" s="1443"/>
      <c r="QCI48" s="1443"/>
      <c r="QCJ48" s="1443"/>
      <c r="QCK48" s="1443"/>
      <c r="QCL48" s="1443"/>
      <c r="QCM48" s="1443"/>
      <c r="QCN48" s="1443"/>
      <c r="QCO48" s="1443"/>
      <c r="QCP48" s="1443"/>
      <c r="QCQ48" s="1443"/>
      <c r="QCR48" s="1443"/>
      <c r="QCS48" s="1443"/>
      <c r="QCT48" s="1443"/>
      <c r="QCU48" s="1443"/>
      <c r="QCV48" s="1443"/>
      <c r="QCW48" s="1443"/>
      <c r="QCX48" s="1443"/>
      <c r="QCY48" s="1443"/>
      <c r="QCZ48" s="1443"/>
      <c r="QDA48" s="1443"/>
      <c r="QDB48" s="1443"/>
      <c r="QDC48" s="1443"/>
      <c r="QDD48" s="1443"/>
      <c r="QDE48" s="1443"/>
      <c r="QDF48" s="1443"/>
      <c r="QDG48" s="1443"/>
      <c r="QDH48" s="1443"/>
      <c r="QDI48" s="1443"/>
      <c r="QDJ48" s="1443"/>
      <c r="QDK48" s="1443"/>
      <c r="QDL48" s="1443"/>
      <c r="QDM48" s="1443"/>
      <c r="QDN48" s="1443"/>
      <c r="QDO48" s="1443"/>
      <c r="QDP48" s="1443"/>
      <c r="QDQ48" s="1443"/>
      <c r="QDR48" s="1443"/>
      <c r="QDS48" s="1443"/>
      <c r="QDT48" s="1443"/>
      <c r="QDU48" s="1443"/>
      <c r="QDV48" s="1443"/>
      <c r="QDW48" s="1443"/>
      <c r="QDX48" s="1443"/>
      <c r="QDY48" s="1443"/>
      <c r="QDZ48" s="1443"/>
      <c r="QEA48" s="1443"/>
      <c r="QEB48" s="1443"/>
      <c r="QEC48" s="1443"/>
      <c r="QED48" s="1443"/>
      <c r="QEE48" s="1443"/>
      <c r="QEF48" s="1443"/>
      <c r="QEG48" s="1443"/>
      <c r="QEH48" s="1443"/>
      <c r="QEI48" s="1443"/>
      <c r="QEJ48" s="1443"/>
      <c r="QEK48" s="1443"/>
      <c r="QEL48" s="1443"/>
      <c r="QEM48" s="1443"/>
      <c r="QEN48" s="1443"/>
      <c r="QEO48" s="1443"/>
      <c r="QEP48" s="1443"/>
      <c r="QEQ48" s="1443"/>
      <c r="QER48" s="1443"/>
      <c r="QES48" s="1443"/>
      <c r="QET48" s="1443"/>
      <c r="QEU48" s="1443"/>
      <c r="QEV48" s="1443"/>
      <c r="QEW48" s="1443"/>
      <c r="QEX48" s="1443"/>
      <c r="QEY48" s="1443"/>
      <c r="QEZ48" s="1443"/>
      <c r="QFA48" s="1443"/>
      <c r="QFB48" s="1443"/>
      <c r="QFC48" s="1443"/>
      <c r="QFD48" s="1443"/>
      <c r="QFE48" s="1443"/>
      <c r="QFF48" s="1443"/>
      <c r="QFG48" s="1443"/>
      <c r="QFH48" s="1443"/>
      <c r="QFI48" s="1443"/>
      <c r="QFJ48" s="1443"/>
      <c r="QFK48" s="1443"/>
      <c r="QFL48" s="1443"/>
      <c r="QFM48" s="1443"/>
      <c r="QFN48" s="1443"/>
      <c r="QFO48" s="1443"/>
      <c r="QFP48" s="1443"/>
      <c r="QFQ48" s="1443"/>
      <c r="QFR48" s="1443"/>
      <c r="QFS48" s="1443"/>
      <c r="QFT48" s="1443"/>
      <c r="QFU48" s="1443"/>
      <c r="QFV48" s="1443"/>
      <c r="QFW48" s="1443"/>
      <c r="QFX48" s="1443"/>
      <c r="QFY48" s="1443"/>
      <c r="QFZ48" s="1443"/>
      <c r="QGA48" s="1443"/>
      <c r="QGB48" s="1443"/>
      <c r="QGC48" s="1443"/>
      <c r="QGD48" s="1443"/>
      <c r="QGE48" s="1443"/>
      <c r="QGF48" s="1443"/>
      <c r="QGG48" s="1443"/>
      <c r="QGH48" s="1443"/>
      <c r="QGI48" s="1443"/>
      <c r="QGJ48" s="1443"/>
      <c r="QGK48" s="1443"/>
      <c r="QGL48" s="1443"/>
      <c r="QGM48" s="1443"/>
      <c r="QGN48" s="1443"/>
      <c r="QGO48" s="1443"/>
      <c r="QGP48" s="1443"/>
      <c r="QGQ48" s="1443"/>
      <c r="QGR48" s="1443"/>
      <c r="QGS48" s="1443"/>
      <c r="QGT48" s="1443"/>
      <c r="QGU48" s="1443"/>
      <c r="QGV48" s="1443"/>
      <c r="QGW48" s="1443"/>
      <c r="QGX48" s="1443"/>
      <c r="QGY48" s="1443"/>
      <c r="QGZ48" s="1443"/>
      <c r="QHA48" s="1443"/>
      <c r="QHB48" s="1443"/>
      <c r="QHC48" s="1443"/>
      <c r="QHD48" s="1443"/>
      <c r="QHE48" s="1443"/>
      <c r="QHF48" s="1443"/>
      <c r="QHG48" s="1443"/>
      <c r="QHH48" s="1443"/>
      <c r="QHI48" s="1443"/>
      <c r="QHJ48" s="1443"/>
      <c r="QHK48" s="1443"/>
      <c r="QHL48" s="1443"/>
      <c r="QHM48" s="1443"/>
      <c r="QHN48" s="1443"/>
      <c r="QHO48" s="1443"/>
      <c r="QHP48" s="1443"/>
      <c r="QHQ48" s="1443"/>
      <c r="QHR48" s="1443"/>
      <c r="QHS48" s="1443"/>
      <c r="QHT48" s="1443"/>
      <c r="QHU48" s="1443"/>
      <c r="QHV48" s="1443"/>
      <c r="QHW48" s="1443"/>
      <c r="QHX48" s="1443"/>
      <c r="QHY48" s="1443"/>
      <c r="QHZ48" s="1443"/>
      <c r="QIA48" s="1443"/>
      <c r="QIB48" s="1443"/>
      <c r="QIC48" s="1443"/>
      <c r="QID48" s="1443"/>
      <c r="QIE48" s="1443"/>
      <c r="QIF48" s="1443"/>
      <c r="QIG48" s="1443"/>
      <c r="QIH48" s="1443"/>
      <c r="QII48" s="1443"/>
      <c r="QIJ48" s="1443"/>
      <c r="QIK48" s="1443"/>
      <c r="QIL48" s="1443"/>
      <c r="QIM48" s="1443"/>
      <c r="QIN48" s="1443"/>
      <c r="QIO48" s="1443"/>
      <c r="QIP48" s="1443"/>
      <c r="QIQ48" s="1443"/>
      <c r="QIR48" s="1443"/>
      <c r="QIS48" s="1443"/>
      <c r="QIT48" s="1443"/>
      <c r="QIU48" s="1443"/>
      <c r="QIV48" s="1443"/>
      <c r="QIW48" s="1443"/>
      <c r="QIX48" s="1443"/>
      <c r="QIY48" s="1443"/>
      <c r="QIZ48" s="1443"/>
      <c r="QJA48" s="1443"/>
      <c r="QJB48" s="1443"/>
      <c r="QJC48" s="1443"/>
      <c r="QJD48" s="1443"/>
      <c r="QJE48" s="1443"/>
      <c r="QJF48" s="1443"/>
      <c r="QJG48" s="1443"/>
      <c r="QJH48" s="1443"/>
      <c r="QJI48" s="1443"/>
      <c r="QJJ48" s="1443"/>
      <c r="QJK48" s="1443"/>
      <c r="QJL48" s="1443"/>
      <c r="QJM48" s="1443"/>
      <c r="QJN48" s="1443"/>
      <c r="QJO48" s="1443"/>
      <c r="QJP48" s="1443"/>
      <c r="QJQ48" s="1443"/>
      <c r="QJR48" s="1443"/>
      <c r="QJS48" s="1443"/>
      <c r="QJT48" s="1443"/>
      <c r="QJU48" s="1443"/>
      <c r="QJV48" s="1443"/>
      <c r="QJW48" s="1443"/>
      <c r="QJX48" s="1443"/>
      <c r="QJY48" s="1443"/>
      <c r="QJZ48" s="1443"/>
      <c r="QKA48" s="1443"/>
      <c r="QKB48" s="1443"/>
      <c r="QKC48" s="1443"/>
      <c r="QKD48" s="1443"/>
      <c r="QKE48" s="1443"/>
      <c r="QKF48" s="1443"/>
      <c r="QKG48" s="1443"/>
      <c r="QKH48" s="1443"/>
      <c r="QKI48" s="1443"/>
      <c r="QKJ48" s="1443"/>
      <c r="QKK48" s="1443"/>
      <c r="QKL48" s="1443"/>
      <c r="QKM48" s="1443"/>
      <c r="QKN48" s="1443"/>
      <c r="QKO48" s="1443"/>
      <c r="QKP48" s="1443"/>
      <c r="QKQ48" s="1443"/>
      <c r="QKR48" s="1443"/>
      <c r="QKS48" s="1443"/>
      <c r="QKT48" s="1443"/>
      <c r="QKU48" s="1443"/>
      <c r="QKV48" s="1443"/>
      <c r="QKW48" s="1443"/>
      <c r="QKX48" s="1443"/>
      <c r="QKY48" s="1443"/>
      <c r="QKZ48" s="1443"/>
      <c r="QLA48" s="1443"/>
      <c r="QLB48" s="1443"/>
      <c r="QLC48" s="1443"/>
      <c r="QLD48" s="1443"/>
      <c r="QLE48" s="1443"/>
      <c r="QLF48" s="1443"/>
      <c r="QLG48" s="1443"/>
      <c r="QLH48" s="1443"/>
      <c r="QLI48" s="1443"/>
      <c r="QLJ48" s="1443"/>
      <c r="QLK48" s="1443"/>
      <c r="QLL48" s="1443"/>
      <c r="QLM48" s="1443"/>
      <c r="QLN48" s="1443"/>
      <c r="QLO48" s="1443"/>
      <c r="QLP48" s="1443"/>
      <c r="QLQ48" s="1443"/>
      <c r="QLR48" s="1443"/>
      <c r="QLS48" s="1443"/>
      <c r="QLT48" s="1443"/>
      <c r="QLU48" s="1443"/>
      <c r="QLV48" s="1443"/>
      <c r="QLW48" s="1443"/>
      <c r="QLX48" s="1443"/>
      <c r="QLY48" s="1443"/>
      <c r="QLZ48" s="1443"/>
      <c r="QMA48" s="1443"/>
      <c r="QMB48" s="1443"/>
      <c r="QMC48" s="1443"/>
      <c r="QMD48" s="1443"/>
      <c r="QME48" s="1443"/>
      <c r="QMF48" s="1443"/>
      <c r="QMG48" s="1443"/>
      <c r="QMH48" s="1443"/>
      <c r="QMI48" s="1443"/>
      <c r="QMJ48" s="1443"/>
      <c r="QMK48" s="1443"/>
      <c r="QML48" s="1443"/>
      <c r="QMM48" s="1443"/>
      <c r="QMN48" s="1443"/>
      <c r="QMO48" s="1443"/>
      <c r="QMP48" s="1443"/>
      <c r="QMQ48" s="1443"/>
      <c r="QMR48" s="1443"/>
      <c r="QMS48" s="1443"/>
      <c r="QMT48" s="1443"/>
      <c r="QMU48" s="1443"/>
      <c r="QMV48" s="1443"/>
      <c r="QMW48" s="1443"/>
      <c r="QMX48" s="1443"/>
      <c r="QMY48" s="1443"/>
      <c r="QMZ48" s="1443"/>
      <c r="QNA48" s="1443"/>
      <c r="QNB48" s="1443"/>
      <c r="QNC48" s="1443"/>
      <c r="QND48" s="1443"/>
      <c r="QNE48" s="1443"/>
      <c r="QNF48" s="1443"/>
      <c r="QNG48" s="1443"/>
      <c r="QNH48" s="1443"/>
      <c r="QNI48" s="1443"/>
      <c r="QNJ48" s="1443"/>
      <c r="QNK48" s="1443"/>
      <c r="QNL48" s="1443"/>
      <c r="QNM48" s="1443"/>
      <c r="QNN48" s="1443"/>
      <c r="QNO48" s="1443"/>
      <c r="QNP48" s="1443"/>
      <c r="QNQ48" s="1443"/>
      <c r="QNR48" s="1443"/>
      <c r="QNS48" s="1443"/>
      <c r="QNT48" s="1443"/>
      <c r="QNU48" s="1443"/>
      <c r="QNV48" s="1443"/>
      <c r="QNW48" s="1443"/>
      <c r="QNX48" s="1443"/>
      <c r="QNY48" s="1443"/>
      <c r="QNZ48" s="1443"/>
      <c r="QOA48" s="1443"/>
      <c r="QOB48" s="1443"/>
      <c r="QOC48" s="1443"/>
      <c r="QOD48" s="1443"/>
      <c r="QOE48" s="1443"/>
      <c r="QOF48" s="1443"/>
      <c r="QOG48" s="1443"/>
      <c r="QOH48" s="1443"/>
      <c r="QOI48" s="1443"/>
      <c r="QOJ48" s="1443"/>
      <c r="QOK48" s="1443"/>
      <c r="QOL48" s="1443"/>
      <c r="QOM48" s="1443"/>
      <c r="QON48" s="1443"/>
      <c r="QOO48" s="1443"/>
      <c r="QOP48" s="1443"/>
      <c r="QOQ48" s="1443"/>
      <c r="QOR48" s="1443"/>
      <c r="QOS48" s="1443"/>
      <c r="QOT48" s="1443"/>
      <c r="QOU48" s="1443"/>
      <c r="QOV48" s="1443"/>
      <c r="QOW48" s="1443"/>
      <c r="QOX48" s="1443"/>
      <c r="QOY48" s="1443"/>
      <c r="QOZ48" s="1443"/>
      <c r="QPA48" s="1443"/>
      <c r="QPB48" s="1443"/>
      <c r="QPC48" s="1443"/>
      <c r="QPD48" s="1443"/>
      <c r="QPE48" s="1443"/>
      <c r="QPF48" s="1443"/>
      <c r="QPG48" s="1443"/>
      <c r="QPH48" s="1443"/>
      <c r="QPI48" s="1443"/>
      <c r="QPJ48" s="1443"/>
      <c r="QPK48" s="1443"/>
      <c r="QPL48" s="1443"/>
      <c r="QPM48" s="1443"/>
      <c r="QPN48" s="1443"/>
      <c r="QPO48" s="1443"/>
      <c r="QPP48" s="1443"/>
      <c r="QPQ48" s="1443"/>
      <c r="QPR48" s="1443"/>
      <c r="QPS48" s="1443"/>
      <c r="QPT48" s="1443"/>
      <c r="QPU48" s="1443"/>
      <c r="QPV48" s="1443"/>
      <c r="QPW48" s="1443"/>
      <c r="QPX48" s="1443"/>
      <c r="QPY48" s="1443"/>
      <c r="QPZ48" s="1443"/>
      <c r="QQA48" s="1443"/>
      <c r="QQB48" s="1443"/>
      <c r="QQC48" s="1443"/>
      <c r="QQD48" s="1443"/>
      <c r="QQE48" s="1443"/>
      <c r="QQF48" s="1443"/>
      <c r="QQG48" s="1443"/>
      <c r="QQH48" s="1443"/>
      <c r="QQI48" s="1443"/>
      <c r="QQJ48" s="1443"/>
      <c r="QQK48" s="1443"/>
      <c r="QQL48" s="1443"/>
      <c r="QQM48" s="1443"/>
      <c r="QQN48" s="1443"/>
      <c r="QQO48" s="1443"/>
      <c r="QQP48" s="1443"/>
      <c r="QQQ48" s="1443"/>
      <c r="QQR48" s="1443"/>
      <c r="QQS48" s="1443"/>
      <c r="QQT48" s="1443"/>
      <c r="QQU48" s="1443"/>
      <c r="QQV48" s="1443"/>
      <c r="QQW48" s="1443"/>
      <c r="QQX48" s="1443"/>
      <c r="QQY48" s="1443"/>
      <c r="QQZ48" s="1443"/>
      <c r="QRA48" s="1443"/>
      <c r="QRB48" s="1443"/>
      <c r="QRC48" s="1443"/>
      <c r="QRD48" s="1443"/>
      <c r="QRE48" s="1443"/>
      <c r="QRF48" s="1443"/>
      <c r="QRG48" s="1443"/>
      <c r="QRH48" s="1443"/>
      <c r="QRI48" s="1443"/>
      <c r="QRJ48" s="1443"/>
      <c r="QRK48" s="1443"/>
      <c r="QRL48" s="1443"/>
      <c r="QRM48" s="1443"/>
      <c r="QRN48" s="1443"/>
      <c r="QRO48" s="1443"/>
      <c r="QRP48" s="1443"/>
      <c r="QRQ48" s="1443"/>
      <c r="QRR48" s="1443"/>
      <c r="QRS48" s="1443"/>
      <c r="QRT48" s="1443"/>
      <c r="QRU48" s="1443"/>
      <c r="QRV48" s="1443"/>
      <c r="QRW48" s="1443"/>
      <c r="QRX48" s="1443"/>
      <c r="QRY48" s="1443"/>
      <c r="QRZ48" s="1443"/>
      <c r="QSA48" s="1443"/>
      <c r="QSB48" s="1443"/>
      <c r="QSC48" s="1443"/>
      <c r="QSD48" s="1443"/>
      <c r="QSE48" s="1443"/>
      <c r="QSF48" s="1443"/>
      <c r="QSG48" s="1443"/>
      <c r="QSH48" s="1443"/>
      <c r="QSI48" s="1443"/>
      <c r="QSJ48" s="1443"/>
      <c r="QSK48" s="1443"/>
      <c r="QSL48" s="1443"/>
      <c r="QSM48" s="1443"/>
      <c r="QSN48" s="1443"/>
      <c r="QSO48" s="1443"/>
      <c r="QSP48" s="1443"/>
      <c r="QSQ48" s="1443"/>
      <c r="QSR48" s="1443"/>
      <c r="QSS48" s="1443"/>
      <c r="QST48" s="1443"/>
      <c r="QSU48" s="1443"/>
      <c r="QSV48" s="1443"/>
      <c r="QSW48" s="1443"/>
      <c r="QSX48" s="1443"/>
      <c r="QSY48" s="1443"/>
      <c r="QSZ48" s="1443"/>
      <c r="QTA48" s="1443"/>
      <c r="QTB48" s="1443"/>
      <c r="QTC48" s="1443"/>
      <c r="QTD48" s="1443"/>
      <c r="QTE48" s="1443"/>
      <c r="QTF48" s="1443"/>
      <c r="QTG48" s="1443"/>
      <c r="QTH48" s="1443"/>
      <c r="QTI48" s="1443"/>
      <c r="QTJ48" s="1443"/>
      <c r="QTK48" s="1443"/>
      <c r="QTL48" s="1443"/>
      <c r="QTM48" s="1443"/>
      <c r="QTN48" s="1443"/>
      <c r="QTO48" s="1443"/>
      <c r="QTP48" s="1443"/>
      <c r="QTQ48" s="1443"/>
      <c r="QTR48" s="1443"/>
      <c r="QTS48" s="1443"/>
      <c r="QTT48" s="1443"/>
      <c r="QTU48" s="1443"/>
      <c r="QTV48" s="1443"/>
      <c r="QTW48" s="1443"/>
      <c r="QTX48" s="1443"/>
      <c r="QTY48" s="1443"/>
      <c r="QTZ48" s="1443"/>
      <c r="QUA48" s="1443"/>
      <c r="QUB48" s="1443"/>
      <c r="QUC48" s="1443"/>
      <c r="QUD48" s="1443"/>
      <c r="QUE48" s="1443"/>
      <c r="QUF48" s="1443"/>
      <c r="QUG48" s="1443"/>
      <c r="QUH48" s="1443"/>
      <c r="QUI48" s="1443"/>
      <c r="QUJ48" s="1443"/>
      <c r="QUK48" s="1443"/>
      <c r="QUL48" s="1443"/>
      <c r="QUM48" s="1443"/>
      <c r="QUN48" s="1443"/>
      <c r="QUO48" s="1443"/>
      <c r="QUP48" s="1443"/>
      <c r="QUQ48" s="1443"/>
      <c r="QUR48" s="1443"/>
      <c r="QUS48" s="1443"/>
      <c r="QUT48" s="1443"/>
      <c r="QUU48" s="1443"/>
      <c r="QUV48" s="1443"/>
      <c r="QUW48" s="1443"/>
      <c r="QUX48" s="1443"/>
      <c r="QUY48" s="1443"/>
      <c r="QUZ48" s="1443"/>
      <c r="QVA48" s="1443"/>
      <c r="QVB48" s="1443"/>
      <c r="QVC48" s="1443"/>
      <c r="QVD48" s="1443"/>
      <c r="QVE48" s="1443"/>
      <c r="QVF48" s="1443"/>
      <c r="QVG48" s="1443"/>
      <c r="QVH48" s="1443"/>
      <c r="QVI48" s="1443"/>
      <c r="QVJ48" s="1443"/>
      <c r="QVK48" s="1443"/>
      <c r="QVL48" s="1443"/>
      <c r="QVM48" s="1443"/>
      <c r="QVN48" s="1443"/>
      <c r="QVO48" s="1443"/>
      <c r="QVP48" s="1443"/>
      <c r="QVQ48" s="1443"/>
      <c r="QVR48" s="1443"/>
      <c r="QVS48" s="1443"/>
      <c r="QVT48" s="1443"/>
      <c r="QVU48" s="1443"/>
      <c r="QVV48" s="1443"/>
      <c r="QVW48" s="1443"/>
      <c r="QVX48" s="1443"/>
      <c r="QVY48" s="1443"/>
      <c r="QVZ48" s="1443"/>
      <c r="QWA48" s="1443"/>
      <c r="QWB48" s="1443"/>
      <c r="QWC48" s="1443"/>
      <c r="QWD48" s="1443"/>
      <c r="QWE48" s="1443"/>
      <c r="QWF48" s="1443"/>
      <c r="QWG48" s="1443"/>
      <c r="QWH48" s="1443"/>
      <c r="QWI48" s="1443"/>
      <c r="QWJ48" s="1443"/>
      <c r="QWK48" s="1443"/>
      <c r="QWL48" s="1443"/>
      <c r="QWM48" s="1443"/>
      <c r="QWN48" s="1443"/>
      <c r="QWO48" s="1443"/>
      <c r="QWP48" s="1443"/>
      <c r="QWQ48" s="1443"/>
      <c r="QWR48" s="1443"/>
      <c r="QWS48" s="1443"/>
      <c r="QWT48" s="1443"/>
      <c r="QWU48" s="1443"/>
      <c r="QWV48" s="1443"/>
      <c r="QWW48" s="1443"/>
      <c r="QWX48" s="1443"/>
      <c r="QWY48" s="1443"/>
      <c r="QWZ48" s="1443"/>
      <c r="QXA48" s="1443"/>
      <c r="QXB48" s="1443"/>
      <c r="QXC48" s="1443"/>
      <c r="QXD48" s="1443"/>
      <c r="QXE48" s="1443"/>
      <c r="QXF48" s="1443"/>
      <c r="QXG48" s="1443"/>
      <c r="QXH48" s="1443"/>
      <c r="QXI48" s="1443"/>
      <c r="QXJ48" s="1443"/>
      <c r="QXK48" s="1443"/>
      <c r="QXL48" s="1443"/>
      <c r="QXM48" s="1443"/>
      <c r="QXN48" s="1443"/>
      <c r="QXO48" s="1443"/>
      <c r="QXP48" s="1443"/>
      <c r="QXQ48" s="1443"/>
      <c r="QXR48" s="1443"/>
      <c r="QXS48" s="1443"/>
      <c r="QXT48" s="1443"/>
      <c r="QXU48" s="1443"/>
      <c r="QXV48" s="1443"/>
      <c r="QXW48" s="1443"/>
      <c r="QXX48" s="1443"/>
      <c r="QXY48" s="1443"/>
      <c r="QXZ48" s="1443"/>
      <c r="QYA48" s="1443"/>
      <c r="QYB48" s="1443"/>
      <c r="QYC48" s="1443"/>
      <c r="QYD48" s="1443"/>
      <c r="QYE48" s="1443"/>
      <c r="QYF48" s="1443"/>
      <c r="QYG48" s="1443"/>
      <c r="QYH48" s="1443"/>
      <c r="QYI48" s="1443"/>
      <c r="QYJ48" s="1443"/>
      <c r="QYK48" s="1443"/>
      <c r="QYL48" s="1443"/>
      <c r="QYM48" s="1443"/>
      <c r="QYN48" s="1443"/>
      <c r="QYO48" s="1443"/>
      <c r="QYP48" s="1443"/>
      <c r="QYQ48" s="1443"/>
      <c r="QYR48" s="1443"/>
      <c r="QYS48" s="1443"/>
      <c r="QYT48" s="1443"/>
      <c r="QYU48" s="1443"/>
      <c r="QYV48" s="1443"/>
      <c r="QYW48" s="1443"/>
      <c r="QYX48" s="1443"/>
      <c r="QYY48" s="1443"/>
      <c r="QYZ48" s="1443"/>
      <c r="QZA48" s="1443"/>
      <c r="QZB48" s="1443"/>
      <c r="QZC48" s="1443"/>
      <c r="QZD48" s="1443"/>
      <c r="QZE48" s="1443"/>
      <c r="QZF48" s="1443"/>
      <c r="QZG48" s="1443"/>
      <c r="QZH48" s="1443"/>
      <c r="QZI48" s="1443"/>
      <c r="QZJ48" s="1443"/>
      <c r="QZK48" s="1443"/>
      <c r="QZL48" s="1443"/>
      <c r="QZM48" s="1443"/>
      <c r="QZN48" s="1443"/>
      <c r="QZO48" s="1443"/>
      <c r="QZP48" s="1443"/>
      <c r="QZQ48" s="1443"/>
      <c r="QZR48" s="1443"/>
      <c r="QZS48" s="1443"/>
      <c r="QZT48" s="1443"/>
      <c r="QZU48" s="1443"/>
      <c r="QZV48" s="1443"/>
      <c r="QZW48" s="1443"/>
      <c r="QZX48" s="1443"/>
      <c r="QZY48" s="1443"/>
      <c r="QZZ48" s="1443"/>
      <c r="RAA48" s="1443"/>
      <c r="RAB48" s="1443"/>
      <c r="RAC48" s="1443"/>
      <c r="RAD48" s="1443"/>
      <c r="RAE48" s="1443"/>
      <c r="RAF48" s="1443"/>
      <c r="RAG48" s="1443"/>
      <c r="RAH48" s="1443"/>
      <c r="RAI48" s="1443"/>
      <c r="RAJ48" s="1443"/>
      <c r="RAK48" s="1443"/>
      <c r="RAL48" s="1443"/>
      <c r="RAM48" s="1443"/>
      <c r="RAN48" s="1443"/>
      <c r="RAO48" s="1443"/>
      <c r="RAP48" s="1443"/>
      <c r="RAQ48" s="1443"/>
      <c r="RAR48" s="1443"/>
      <c r="RAS48" s="1443"/>
      <c r="RAT48" s="1443"/>
      <c r="RAU48" s="1443"/>
      <c r="RAV48" s="1443"/>
      <c r="RAW48" s="1443"/>
      <c r="RAX48" s="1443"/>
      <c r="RAY48" s="1443"/>
      <c r="RAZ48" s="1443"/>
      <c r="RBA48" s="1443"/>
      <c r="RBB48" s="1443"/>
      <c r="RBC48" s="1443"/>
      <c r="RBD48" s="1443"/>
      <c r="RBE48" s="1443"/>
      <c r="RBF48" s="1443"/>
      <c r="RBG48" s="1443"/>
      <c r="RBH48" s="1443"/>
      <c r="RBI48" s="1443"/>
      <c r="RBJ48" s="1443"/>
      <c r="RBK48" s="1443"/>
      <c r="RBL48" s="1443"/>
      <c r="RBM48" s="1443"/>
      <c r="RBN48" s="1443"/>
      <c r="RBO48" s="1443"/>
      <c r="RBP48" s="1443"/>
      <c r="RBQ48" s="1443"/>
      <c r="RBR48" s="1443"/>
      <c r="RBS48" s="1443"/>
      <c r="RBT48" s="1443"/>
      <c r="RBU48" s="1443"/>
      <c r="RBV48" s="1443"/>
      <c r="RBW48" s="1443"/>
      <c r="RBX48" s="1443"/>
      <c r="RBY48" s="1443"/>
      <c r="RBZ48" s="1443"/>
      <c r="RCA48" s="1443"/>
      <c r="RCB48" s="1443"/>
      <c r="RCC48" s="1443"/>
      <c r="RCD48" s="1443"/>
      <c r="RCE48" s="1443"/>
      <c r="RCF48" s="1443"/>
      <c r="RCG48" s="1443"/>
      <c r="RCH48" s="1443"/>
      <c r="RCI48" s="1443"/>
      <c r="RCJ48" s="1443"/>
      <c r="RCK48" s="1443"/>
      <c r="RCL48" s="1443"/>
      <c r="RCM48" s="1443"/>
      <c r="RCN48" s="1443"/>
      <c r="RCO48" s="1443"/>
      <c r="RCP48" s="1443"/>
      <c r="RCQ48" s="1443"/>
      <c r="RCR48" s="1443"/>
      <c r="RCS48" s="1443"/>
      <c r="RCT48" s="1443"/>
      <c r="RCU48" s="1443"/>
      <c r="RCV48" s="1443"/>
      <c r="RCW48" s="1443"/>
      <c r="RCX48" s="1443"/>
      <c r="RCY48" s="1443"/>
      <c r="RCZ48" s="1443"/>
      <c r="RDA48" s="1443"/>
      <c r="RDB48" s="1443"/>
      <c r="RDC48" s="1443"/>
      <c r="RDD48" s="1443"/>
      <c r="RDE48" s="1443"/>
      <c r="RDF48" s="1443"/>
      <c r="RDG48" s="1443"/>
      <c r="RDH48" s="1443"/>
      <c r="RDI48" s="1443"/>
      <c r="RDJ48" s="1443"/>
      <c r="RDK48" s="1443"/>
      <c r="RDL48" s="1443"/>
      <c r="RDM48" s="1443"/>
      <c r="RDN48" s="1443"/>
      <c r="RDO48" s="1443"/>
      <c r="RDP48" s="1443"/>
      <c r="RDQ48" s="1443"/>
      <c r="RDR48" s="1443"/>
      <c r="RDS48" s="1443"/>
      <c r="RDT48" s="1443"/>
      <c r="RDU48" s="1443"/>
      <c r="RDV48" s="1443"/>
      <c r="RDW48" s="1443"/>
      <c r="RDX48" s="1443"/>
      <c r="RDY48" s="1443"/>
      <c r="RDZ48" s="1443"/>
      <c r="REA48" s="1443"/>
      <c r="REB48" s="1443"/>
      <c r="REC48" s="1443"/>
      <c r="RED48" s="1443"/>
      <c r="REE48" s="1443"/>
      <c r="REF48" s="1443"/>
      <c r="REG48" s="1443"/>
      <c r="REH48" s="1443"/>
      <c r="REI48" s="1443"/>
      <c r="REJ48" s="1443"/>
      <c r="REK48" s="1443"/>
      <c r="REL48" s="1443"/>
      <c r="REM48" s="1443"/>
      <c r="REN48" s="1443"/>
      <c r="REO48" s="1443"/>
      <c r="REP48" s="1443"/>
      <c r="REQ48" s="1443"/>
      <c r="RER48" s="1443"/>
      <c r="RES48" s="1443"/>
      <c r="RET48" s="1443"/>
      <c r="REU48" s="1443"/>
      <c r="REV48" s="1443"/>
      <c r="REW48" s="1443"/>
      <c r="REX48" s="1443"/>
      <c r="REY48" s="1443"/>
      <c r="REZ48" s="1443"/>
      <c r="RFA48" s="1443"/>
      <c r="RFB48" s="1443"/>
      <c r="RFC48" s="1443"/>
      <c r="RFD48" s="1443"/>
      <c r="RFE48" s="1443"/>
      <c r="RFF48" s="1443"/>
      <c r="RFG48" s="1443"/>
      <c r="RFH48" s="1443"/>
      <c r="RFI48" s="1443"/>
      <c r="RFJ48" s="1443"/>
      <c r="RFK48" s="1443"/>
      <c r="RFL48" s="1443"/>
      <c r="RFM48" s="1443"/>
      <c r="RFN48" s="1443"/>
      <c r="RFO48" s="1443"/>
      <c r="RFP48" s="1443"/>
      <c r="RFQ48" s="1443"/>
      <c r="RFR48" s="1443"/>
      <c r="RFS48" s="1443"/>
      <c r="RFT48" s="1443"/>
      <c r="RFU48" s="1443"/>
      <c r="RFV48" s="1443"/>
      <c r="RFW48" s="1443"/>
      <c r="RFX48" s="1443"/>
      <c r="RFY48" s="1443"/>
      <c r="RFZ48" s="1443"/>
      <c r="RGA48" s="1443"/>
      <c r="RGB48" s="1443"/>
      <c r="RGC48" s="1443"/>
      <c r="RGD48" s="1443"/>
      <c r="RGE48" s="1443"/>
      <c r="RGF48" s="1443"/>
      <c r="RGG48" s="1443"/>
      <c r="RGH48" s="1443"/>
      <c r="RGI48" s="1443"/>
      <c r="RGJ48" s="1443"/>
      <c r="RGK48" s="1443"/>
      <c r="RGL48" s="1443"/>
      <c r="RGM48" s="1443"/>
      <c r="RGN48" s="1443"/>
      <c r="RGO48" s="1443"/>
      <c r="RGP48" s="1443"/>
      <c r="RGQ48" s="1443"/>
      <c r="RGR48" s="1443"/>
      <c r="RGS48" s="1443"/>
      <c r="RGT48" s="1443"/>
      <c r="RGU48" s="1443"/>
      <c r="RGV48" s="1443"/>
      <c r="RGW48" s="1443"/>
      <c r="RGX48" s="1443"/>
      <c r="RGY48" s="1443"/>
      <c r="RGZ48" s="1443"/>
      <c r="RHA48" s="1443"/>
      <c r="RHB48" s="1443"/>
      <c r="RHC48" s="1443"/>
      <c r="RHD48" s="1443"/>
      <c r="RHE48" s="1443"/>
      <c r="RHF48" s="1443"/>
      <c r="RHG48" s="1443"/>
      <c r="RHH48" s="1443"/>
      <c r="RHI48" s="1443"/>
      <c r="RHJ48" s="1443"/>
      <c r="RHK48" s="1443"/>
      <c r="RHL48" s="1443"/>
      <c r="RHM48" s="1443"/>
      <c r="RHN48" s="1443"/>
      <c r="RHO48" s="1443"/>
      <c r="RHP48" s="1443"/>
      <c r="RHQ48" s="1443"/>
      <c r="RHR48" s="1443"/>
      <c r="RHS48" s="1443"/>
      <c r="RHT48" s="1443"/>
      <c r="RHU48" s="1443"/>
      <c r="RHV48" s="1443"/>
      <c r="RHW48" s="1443"/>
      <c r="RHX48" s="1443"/>
      <c r="RHY48" s="1443"/>
      <c r="RHZ48" s="1443"/>
      <c r="RIA48" s="1443"/>
      <c r="RIB48" s="1443"/>
      <c r="RIC48" s="1443"/>
      <c r="RID48" s="1443"/>
      <c r="RIE48" s="1443"/>
      <c r="RIF48" s="1443"/>
      <c r="RIG48" s="1443"/>
      <c r="RIH48" s="1443"/>
      <c r="RII48" s="1443"/>
      <c r="RIJ48" s="1443"/>
      <c r="RIK48" s="1443"/>
      <c r="RIL48" s="1443"/>
      <c r="RIM48" s="1443"/>
      <c r="RIN48" s="1443"/>
      <c r="RIO48" s="1443"/>
      <c r="RIP48" s="1443"/>
      <c r="RIQ48" s="1443"/>
      <c r="RIR48" s="1443"/>
      <c r="RIS48" s="1443"/>
      <c r="RIT48" s="1443"/>
      <c r="RIU48" s="1443"/>
      <c r="RIV48" s="1443"/>
      <c r="RIW48" s="1443"/>
      <c r="RIX48" s="1443"/>
      <c r="RIY48" s="1443"/>
      <c r="RIZ48" s="1443"/>
      <c r="RJA48" s="1443"/>
      <c r="RJB48" s="1443"/>
      <c r="RJC48" s="1443"/>
      <c r="RJD48" s="1443"/>
      <c r="RJE48" s="1443"/>
      <c r="RJF48" s="1443"/>
      <c r="RJG48" s="1443"/>
      <c r="RJH48" s="1443"/>
      <c r="RJI48" s="1443"/>
      <c r="RJJ48" s="1443"/>
      <c r="RJK48" s="1443"/>
      <c r="RJL48" s="1443"/>
      <c r="RJM48" s="1443"/>
      <c r="RJN48" s="1443"/>
      <c r="RJO48" s="1443"/>
      <c r="RJP48" s="1443"/>
      <c r="RJQ48" s="1443"/>
      <c r="RJR48" s="1443"/>
      <c r="RJS48" s="1443"/>
      <c r="RJT48" s="1443"/>
      <c r="RJU48" s="1443"/>
      <c r="RJV48" s="1443"/>
      <c r="RJW48" s="1443"/>
      <c r="RJX48" s="1443"/>
      <c r="RJY48" s="1443"/>
      <c r="RJZ48" s="1443"/>
      <c r="RKA48" s="1443"/>
      <c r="RKB48" s="1443"/>
      <c r="RKC48" s="1443"/>
      <c r="RKD48" s="1443"/>
      <c r="RKE48" s="1443"/>
      <c r="RKF48" s="1443"/>
      <c r="RKG48" s="1443"/>
      <c r="RKH48" s="1443"/>
      <c r="RKI48" s="1443"/>
      <c r="RKJ48" s="1443"/>
      <c r="RKK48" s="1443"/>
      <c r="RKL48" s="1443"/>
      <c r="RKM48" s="1443"/>
      <c r="RKN48" s="1443"/>
      <c r="RKO48" s="1443"/>
      <c r="RKP48" s="1443"/>
      <c r="RKQ48" s="1443"/>
      <c r="RKR48" s="1443"/>
      <c r="RKS48" s="1443"/>
      <c r="RKT48" s="1443"/>
      <c r="RKU48" s="1443"/>
      <c r="RKV48" s="1443"/>
      <c r="RKW48" s="1443"/>
      <c r="RKX48" s="1443"/>
      <c r="RKY48" s="1443"/>
      <c r="RKZ48" s="1443"/>
      <c r="RLA48" s="1443"/>
      <c r="RLB48" s="1443"/>
      <c r="RLC48" s="1443"/>
      <c r="RLD48" s="1443"/>
      <c r="RLE48" s="1443"/>
      <c r="RLF48" s="1443"/>
      <c r="RLG48" s="1443"/>
      <c r="RLH48" s="1443"/>
      <c r="RLI48" s="1443"/>
      <c r="RLJ48" s="1443"/>
      <c r="RLK48" s="1443"/>
      <c r="RLL48" s="1443"/>
      <c r="RLM48" s="1443"/>
      <c r="RLN48" s="1443"/>
      <c r="RLO48" s="1443"/>
      <c r="RLP48" s="1443"/>
      <c r="RLQ48" s="1443"/>
      <c r="RLR48" s="1443"/>
      <c r="RLS48" s="1443"/>
      <c r="RLT48" s="1443"/>
      <c r="RLU48" s="1443"/>
      <c r="RLV48" s="1443"/>
      <c r="RLW48" s="1443"/>
      <c r="RLX48" s="1443"/>
      <c r="RLY48" s="1443"/>
      <c r="RLZ48" s="1443"/>
      <c r="RMA48" s="1443"/>
      <c r="RMB48" s="1443"/>
      <c r="RMC48" s="1443"/>
      <c r="RMD48" s="1443"/>
      <c r="RME48" s="1443"/>
      <c r="RMF48" s="1443"/>
      <c r="RMG48" s="1443"/>
      <c r="RMH48" s="1443"/>
      <c r="RMI48" s="1443"/>
      <c r="RMJ48" s="1443"/>
      <c r="RMK48" s="1443"/>
      <c r="RML48" s="1443"/>
      <c r="RMM48" s="1443"/>
      <c r="RMN48" s="1443"/>
      <c r="RMO48" s="1443"/>
      <c r="RMP48" s="1443"/>
      <c r="RMQ48" s="1443"/>
      <c r="RMR48" s="1443"/>
      <c r="RMS48" s="1443"/>
      <c r="RMT48" s="1443"/>
      <c r="RMU48" s="1443"/>
      <c r="RMV48" s="1443"/>
      <c r="RMW48" s="1443"/>
      <c r="RMX48" s="1443"/>
      <c r="RMY48" s="1443"/>
      <c r="RMZ48" s="1443"/>
      <c r="RNA48" s="1443"/>
      <c r="RNB48" s="1443"/>
      <c r="RNC48" s="1443"/>
      <c r="RND48" s="1443"/>
      <c r="RNE48" s="1443"/>
      <c r="RNF48" s="1443"/>
      <c r="RNG48" s="1443"/>
      <c r="RNH48" s="1443"/>
      <c r="RNI48" s="1443"/>
      <c r="RNJ48" s="1443"/>
      <c r="RNK48" s="1443"/>
      <c r="RNL48" s="1443"/>
      <c r="RNM48" s="1443"/>
      <c r="RNN48" s="1443"/>
      <c r="RNO48" s="1443"/>
      <c r="RNP48" s="1443"/>
      <c r="RNQ48" s="1443"/>
      <c r="RNR48" s="1443"/>
      <c r="RNS48" s="1443"/>
      <c r="RNT48" s="1443"/>
      <c r="RNU48" s="1443"/>
      <c r="RNV48" s="1443"/>
      <c r="RNW48" s="1443"/>
      <c r="RNX48" s="1443"/>
      <c r="RNY48" s="1443"/>
      <c r="RNZ48" s="1443"/>
      <c r="ROA48" s="1443"/>
      <c r="ROB48" s="1443"/>
      <c r="ROC48" s="1443"/>
      <c r="ROD48" s="1443"/>
      <c r="ROE48" s="1443"/>
      <c r="ROF48" s="1443"/>
      <c r="ROG48" s="1443"/>
      <c r="ROH48" s="1443"/>
      <c r="ROI48" s="1443"/>
      <c r="ROJ48" s="1443"/>
      <c r="ROK48" s="1443"/>
      <c r="ROL48" s="1443"/>
      <c r="ROM48" s="1443"/>
      <c r="RON48" s="1443"/>
      <c r="ROO48" s="1443"/>
      <c r="ROP48" s="1443"/>
      <c r="ROQ48" s="1443"/>
      <c r="ROR48" s="1443"/>
      <c r="ROS48" s="1443"/>
      <c r="ROT48" s="1443"/>
      <c r="ROU48" s="1443"/>
      <c r="ROV48" s="1443"/>
      <c r="ROW48" s="1443"/>
      <c r="ROX48" s="1443"/>
      <c r="ROY48" s="1443"/>
      <c r="ROZ48" s="1443"/>
      <c r="RPA48" s="1443"/>
      <c r="RPB48" s="1443"/>
      <c r="RPC48" s="1443"/>
      <c r="RPD48" s="1443"/>
      <c r="RPE48" s="1443"/>
      <c r="RPF48" s="1443"/>
      <c r="RPG48" s="1443"/>
      <c r="RPH48" s="1443"/>
      <c r="RPI48" s="1443"/>
      <c r="RPJ48" s="1443"/>
      <c r="RPK48" s="1443"/>
      <c r="RPL48" s="1443"/>
      <c r="RPM48" s="1443"/>
      <c r="RPN48" s="1443"/>
      <c r="RPO48" s="1443"/>
      <c r="RPP48" s="1443"/>
      <c r="RPQ48" s="1443"/>
      <c r="RPR48" s="1443"/>
      <c r="RPS48" s="1443"/>
      <c r="RPT48" s="1443"/>
      <c r="RPU48" s="1443"/>
      <c r="RPV48" s="1443"/>
      <c r="RPW48" s="1443"/>
      <c r="RPX48" s="1443"/>
      <c r="RPY48" s="1443"/>
      <c r="RPZ48" s="1443"/>
      <c r="RQA48" s="1443"/>
      <c r="RQB48" s="1443"/>
      <c r="RQC48" s="1443"/>
      <c r="RQD48" s="1443"/>
      <c r="RQE48" s="1443"/>
      <c r="RQF48" s="1443"/>
      <c r="RQG48" s="1443"/>
      <c r="RQH48" s="1443"/>
      <c r="RQI48" s="1443"/>
      <c r="RQJ48" s="1443"/>
      <c r="RQK48" s="1443"/>
      <c r="RQL48" s="1443"/>
      <c r="RQM48" s="1443"/>
      <c r="RQN48" s="1443"/>
      <c r="RQO48" s="1443"/>
      <c r="RQP48" s="1443"/>
      <c r="RQQ48" s="1443"/>
      <c r="RQR48" s="1443"/>
      <c r="RQS48" s="1443"/>
      <c r="RQT48" s="1443"/>
      <c r="RQU48" s="1443"/>
      <c r="RQV48" s="1443"/>
      <c r="RQW48" s="1443"/>
      <c r="RQX48" s="1443"/>
      <c r="RQY48" s="1443"/>
      <c r="RQZ48" s="1443"/>
      <c r="RRA48" s="1443"/>
      <c r="RRB48" s="1443"/>
      <c r="RRC48" s="1443"/>
      <c r="RRD48" s="1443"/>
      <c r="RRE48" s="1443"/>
      <c r="RRF48" s="1443"/>
      <c r="RRG48" s="1443"/>
      <c r="RRH48" s="1443"/>
      <c r="RRI48" s="1443"/>
      <c r="RRJ48" s="1443"/>
      <c r="RRK48" s="1443"/>
      <c r="RRL48" s="1443"/>
      <c r="RRM48" s="1443"/>
      <c r="RRN48" s="1443"/>
      <c r="RRO48" s="1443"/>
      <c r="RRP48" s="1443"/>
      <c r="RRQ48" s="1443"/>
      <c r="RRR48" s="1443"/>
      <c r="RRS48" s="1443"/>
      <c r="RRT48" s="1443"/>
      <c r="RRU48" s="1443"/>
      <c r="RRV48" s="1443"/>
      <c r="RRW48" s="1443"/>
      <c r="RRX48" s="1443"/>
      <c r="RRY48" s="1443"/>
      <c r="RRZ48" s="1443"/>
      <c r="RSA48" s="1443"/>
      <c r="RSB48" s="1443"/>
      <c r="RSC48" s="1443"/>
      <c r="RSD48" s="1443"/>
      <c r="RSE48" s="1443"/>
      <c r="RSF48" s="1443"/>
      <c r="RSG48" s="1443"/>
      <c r="RSH48" s="1443"/>
      <c r="RSI48" s="1443"/>
      <c r="RSJ48" s="1443"/>
      <c r="RSK48" s="1443"/>
      <c r="RSL48" s="1443"/>
      <c r="RSM48" s="1443"/>
      <c r="RSN48" s="1443"/>
      <c r="RSO48" s="1443"/>
      <c r="RSP48" s="1443"/>
      <c r="RSQ48" s="1443"/>
      <c r="RSR48" s="1443"/>
      <c r="RSS48" s="1443"/>
      <c r="RST48" s="1443"/>
      <c r="RSU48" s="1443"/>
      <c r="RSV48" s="1443"/>
      <c r="RSW48" s="1443"/>
      <c r="RSX48" s="1443"/>
      <c r="RSY48" s="1443"/>
      <c r="RSZ48" s="1443"/>
      <c r="RTA48" s="1443"/>
      <c r="RTB48" s="1443"/>
      <c r="RTC48" s="1443"/>
      <c r="RTD48" s="1443"/>
      <c r="RTE48" s="1443"/>
      <c r="RTF48" s="1443"/>
      <c r="RTG48" s="1443"/>
      <c r="RTH48" s="1443"/>
      <c r="RTI48" s="1443"/>
      <c r="RTJ48" s="1443"/>
      <c r="RTK48" s="1443"/>
      <c r="RTL48" s="1443"/>
      <c r="RTM48" s="1443"/>
      <c r="RTN48" s="1443"/>
      <c r="RTO48" s="1443"/>
      <c r="RTP48" s="1443"/>
      <c r="RTQ48" s="1443"/>
      <c r="RTR48" s="1443"/>
      <c r="RTS48" s="1443"/>
      <c r="RTT48" s="1443"/>
      <c r="RTU48" s="1443"/>
      <c r="RTV48" s="1443"/>
      <c r="RTW48" s="1443"/>
      <c r="RTX48" s="1443"/>
      <c r="RTY48" s="1443"/>
      <c r="RTZ48" s="1443"/>
      <c r="RUA48" s="1443"/>
      <c r="RUB48" s="1443"/>
      <c r="RUC48" s="1443"/>
      <c r="RUD48" s="1443"/>
      <c r="RUE48" s="1443"/>
      <c r="RUF48" s="1443"/>
      <c r="RUG48" s="1443"/>
      <c r="RUH48" s="1443"/>
      <c r="RUI48" s="1443"/>
      <c r="RUJ48" s="1443"/>
      <c r="RUK48" s="1443"/>
      <c r="RUL48" s="1443"/>
      <c r="RUM48" s="1443"/>
      <c r="RUN48" s="1443"/>
      <c r="RUO48" s="1443"/>
      <c r="RUP48" s="1443"/>
      <c r="RUQ48" s="1443"/>
      <c r="RUR48" s="1443"/>
      <c r="RUS48" s="1443"/>
      <c r="RUT48" s="1443"/>
      <c r="RUU48" s="1443"/>
      <c r="RUV48" s="1443"/>
      <c r="RUW48" s="1443"/>
      <c r="RUX48" s="1443"/>
      <c r="RUY48" s="1443"/>
      <c r="RUZ48" s="1443"/>
      <c r="RVA48" s="1443"/>
      <c r="RVB48" s="1443"/>
      <c r="RVC48" s="1443"/>
      <c r="RVD48" s="1443"/>
      <c r="RVE48" s="1443"/>
      <c r="RVF48" s="1443"/>
      <c r="RVG48" s="1443"/>
      <c r="RVH48" s="1443"/>
      <c r="RVI48" s="1443"/>
      <c r="RVJ48" s="1443"/>
      <c r="RVK48" s="1443"/>
      <c r="RVL48" s="1443"/>
      <c r="RVM48" s="1443"/>
      <c r="RVN48" s="1443"/>
      <c r="RVO48" s="1443"/>
      <c r="RVP48" s="1443"/>
      <c r="RVQ48" s="1443"/>
      <c r="RVR48" s="1443"/>
      <c r="RVS48" s="1443"/>
      <c r="RVT48" s="1443"/>
      <c r="RVU48" s="1443"/>
      <c r="RVV48" s="1443"/>
      <c r="RVW48" s="1443"/>
      <c r="RVX48" s="1443"/>
      <c r="RVY48" s="1443"/>
      <c r="RVZ48" s="1443"/>
      <c r="RWA48" s="1443"/>
      <c r="RWB48" s="1443"/>
      <c r="RWC48" s="1443"/>
      <c r="RWD48" s="1443"/>
      <c r="RWE48" s="1443"/>
      <c r="RWF48" s="1443"/>
      <c r="RWG48" s="1443"/>
      <c r="RWH48" s="1443"/>
      <c r="RWI48" s="1443"/>
      <c r="RWJ48" s="1443"/>
      <c r="RWK48" s="1443"/>
      <c r="RWL48" s="1443"/>
      <c r="RWM48" s="1443"/>
      <c r="RWN48" s="1443"/>
      <c r="RWO48" s="1443"/>
      <c r="RWP48" s="1443"/>
      <c r="RWQ48" s="1443"/>
      <c r="RWR48" s="1443"/>
      <c r="RWS48" s="1443"/>
      <c r="RWT48" s="1443"/>
      <c r="RWU48" s="1443"/>
      <c r="RWV48" s="1443"/>
      <c r="RWW48" s="1443"/>
      <c r="RWX48" s="1443"/>
      <c r="RWY48" s="1443"/>
      <c r="RWZ48" s="1443"/>
      <c r="RXA48" s="1443"/>
      <c r="RXB48" s="1443"/>
      <c r="RXC48" s="1443"/>
      <c r="RXD48" s="1443"/>
      <c r="RXE48" s="1443"/>
      <c r="RXF48" s="1443"/>
      <c r="RXG48" s="1443"/>
      <c r="RXH48" s="1443"/>
      <c r="RXI48" s="1443"/>
      <c r="RXJ48" s="1443"/>
      <c r="RXK48" s="1443"/>
      <c r="RXL48" s="1443"/>
      <c r="RXM48" s="1443"/>
      <c r="RXN48" s="1443"/>
      <c r="RXO48" s="1443"/>
      <c r="RXP48" s="1443"/>
      <c r="RXQ48" s="1443"/>
      <c r="RXR48" s="1443"/>
      <c r="RXS48" s="1443"/>
      <c r="RXT48" s="1443"/>
      <c r="RXU48" s="1443"/>
      <c r="RXV48" s="1443"/>
      <c r="RXW48" s="1443"/>
      <c r="RXX48" s="1443"/>
      <c r="RXY48" s="1443"/>
      <c r="RXZ48" s="1443"/>
      <c r="RYA48" s="1443"/>
      <c r="RYB48" s="1443"/>
      <c r="RYC48" s="1443"/>
      <c r="RYD48" s="1443"/>
      <c r="RYE48" s="1443"/>
      <c r="RYF48" s="1443"/>
      <c r="RYG48" s="1443"/>
      <c r="RYH48" s="1443"/>
      <c r="RYI48" s="1443"/>
      <c r="RYJ48" s="1443"/>
      <c r="RYK48" s="1443"/>
      <c r="RYL48" s="1443"/>
      <c r="RYM48" s="1443"/>
      <c r="RYN48" s="1443"/>
      <c r="RYO48" s="1443"/>
      <c r="RYP48" s="1443"/>
      <c r="RYQ48" s="1443"/>
      <c r="RYR48" s="1443"/>
      <c r="RYS48" s="1443"/>
      <c r="RYT48" s="1443"/>
      <c r="RYU48" s="1443"/>
      <c r="RYV48" s="1443"/>
      <c r="RYW48" s="1443"/>
      <c r="RYX48" s="1443"/>
      <c r="RYY48" s="1443"/>
      <c r="RYZ48" s="1443"/>
      <c r="RZA48" s="1443"/>
      <c r="RZB48" s="1443"/>
      <c r="RZC48" s="1443"/>
      <c r="RZD48" s="1443"/>
      <c r="RZE48" s="1443"/>
      <c r="RZF48" s="1443"/>
      <c r="RZG48" s="1443"/>
      <c r="RZH48" s="1443"/>
      <c r="RZI48" s="1443"/>
      <c r="RZJ48" s="1443"/>
      <c r="RZK48" s="1443"/>
      <c r="RZL48" s="1443"/>
      <c r="RZM48" s="1443"/>
      <c r="RZN48" s="1443"/>
      <c r="RZO48" s="1443"/>
      <c r="RZP48" s="1443"/>
      <c r="RZQ48" s="1443"/>
      <c r="RZR48" s="1443"/>
      <c r="RZS48" s="1443"/>
      <c r="RZT48" s="1443"/>
      <c r="RZU48" s="1443"/>
      <c r="RZV48" s="1443"/>
      <c r="RZW48" s="1443"/>
      <c r="RZX48" s="1443"/>
      <c r="RZY48" s="1443"/>
      <c r="RZZ48" s="1443"/>
      <c r="SAA48" s="1443"/>
      <c r="SAB48" s="1443"/>
      <c r="SAC48" s="1443"/>
      <c r="SAD48" s="1443"/>
      <c r="SAE48" s="1443"/>
      <c r="SAF48" s="1443"/>
      <c r="SAG48" s="1443"/>
      <c r="SAH48" s="1443"/>
      <c r="SAI48" s="1443"/>
      <c r="SAJ48" s="1443"/>
      <c r="SAK48" s="1443"/>
      <c r="SAL48" s="1443"/>
      <c r="SAM48" s="1443"/>
      <c r="SAN48" s="1443"/>
      <c r="SAO48" s="1443"/>
      <c r="SAP48" s="1443"/>
      <c r="SAQ48" s="1443"/>
      <c r="SAR48" s="1443"/>
      <c r="SAS48" s="1443"/>
      <c r="SAT48" s="1443"/>
      <c r="SAU48" s="1443"/>
      <c r="SAV48" s="1443"/>
      <c r="SAW48" s="1443"/>
      <c r="SAX48" s="1443"/>
      <c r="SAY48" s="1443"/>
      <c r="SAZ48" s="1443"/>
      <c r="SBA48" s="1443"/>
      <c r="SBB48" s="1443"/>
      <c r="SBC48" s="1443"/>
      <c r="SBD48" s="1443"/>
      <c r="SBE48" s="1443"/>
      <c r="SBF48" s="1443"/>
      <c r="SBG48" s="1443"/>
      <c r="SBH48" s="1443"/>
      <c r="SBI48" s="1443"/>
      <c r="SBJ48" s="1443"/>
      <c r="SBK48" s="1443"/>
      <c r="SBL48" s="1443"/>
      <c r="SBM48" s="1443"/>
      <c r="SBN48" s="1443"/>
      <c r="SBO48" s="1443"/>
      <c r="SBP48" s="1443"/>
      <c r="SBQ48" s="1443"/>
      <c r="SBR48" s="1443"/>
      <c r="SBS48" s="1443"/>
      <c r="SBT48" s="1443"/>
      <c r="SBU48" s="1443"/>
      <c r="SBV48" s="1443"/>
      <c r="SBW48" s="1443"/>
      <c r="SBX48" s="1443"/>
      <c r="SBY48" s="1443"/>
      <c r="SBZ48" s="1443"/>
      <c r="SCA48" s="1443"/>
      <c r="SCB48" s="1443"/>
      <c r="SCC48" s="1443"/>
      <c r="SCD48" s="1443"/>
      <c r="SCE48" s="1443"/>
      <c r="SCF48" s="1443"/>
      <c r="SCG48" s="1443"/>
      <c r="SCH48" s="1443"/>
      <c r="SCI48" s="1443"/>
      <c r="SCJ48" s="1443"/>
      <c r="SCK48" s="1443"/>
      <c r="SCL48" s="1443"/>
      <c r="SCM48" s="1443"/>
      <c r="SCN48" s="1443"/>
      <c r="SCO48" s="1443"/>
      <c r="SCP48" s="1443"/>
      <c r="SCQ48" s="1443"/>
      <c r="SCR48" s="1443"/>
      <c r="SCS48" s="1443"/>
      <c r="SCT48" s="1443"/>
      <c r="SCU48" s="1443"/>
      <c r="SCV48" s="1443"/>
      <c r="SCW48" s="1443"/>
      <c r="SCX48" s="1443"/>
      <c r="SCY48" s="1443"/>
      <c r="SCZ48" s="1443"/>
      <c r="SDA48" s="1443"/>
      <c r="SDB48" s="1443"/>
      <c r="SDC48" s="1443"/>
      <c r="SDD48" s="1443"/>
      <c r="SDE48" s="1443"/>
      <c r="SDF48" s="1443"/>
      <c r="SDG48" s="1443"/>
      <c r="SDH48" s="1443"/>
      <c r="SDI48" s="1443"/>
      <c r="SDJ48" s="1443"/>
      <c r="SDK48" s="1443"/>
      <c r="SDL48" s="1443"/>
      <c r="SDM48" s="1443"/>
      <c r="SDN48" s="1443"/>
      <c r="SDO48" s="1443"/>
      <c r="SDP48" s="1443"/>
      <c r="SDQ48" s="1443"/>
      <c r="SDR48" s="1443"/>
      <c r="SDS48" s="1443"/>
      <c r="SDT48" s="1443"/>
      <c r="SDU48" s="1443"/>
      <c r="SDV48" s="1443"/>
      <c r="SDW48" s="1443"/>
      <c r="SDX48" s="1443"/>
      <c r="SDY48" s="1443"/>
      <c r="SDZ48" s="1443"/>
      <c r="SEA48" s="1443"/>
      <c r="SEB48" s="1443"/>
      <c r="SEC48" s="1443"/>
      <c r="SED48" s="1443"/>
      <c r="SEE48" s="1443"/>
      <c r="SEF48" s="1443"/>
      <c r="SEG48" s="1443"/>
      <c r="SEH48" s="1443"/>
      <c r="SEI48" s="1443"/>
      <c r="SEJ48" s="1443"/>
      <c r="SEK48" s="1443"/>
      <c r="SEL48" s="1443"/>
      <c r="SEM48" s="1443"/>
      <c r="SEN48" s="1443"/>
      <c r="SEO48" s="1443"/>
      <c r="SEP48" s="1443"/>
      <c r="SEQ48" s="1443"/>
      <c r="SER48" s="1443"/>
      <c r="SES48" s="1443"/>
      <c r="SET48" s="1443"/>
      <c r="SEU48" s="1443"/>
      <c r="SEV48" s="1443"/>
      <c r="SEW48" s="1443"/>
      <c r="SEX48" s="1443"/>
      <c r="SEY48" s="1443"/>
      <c r="SEZ48" s="1443"/>
      <c r="SFA48" s="1443"/>
      <c r="SFB48" s="1443"/>
      <c r="SFC48" s="1443"/>
      <c r="SFD48" s="1443"/>
      <c r="SFE48" s="1443"/>
      <c r="SFF48" s="1443"/>
      <c r="SFG48" s="1443"/>
      <c r="SFH48" s="1443"/>
      <c r="SFI48" s="1443"/>
      <c r="SFJ48" s="1443"/>
      <c r="SFK48" s="1443"/>
      <c r="SFL48" s="1443"/>
      <c r="SFM48" s="1443"/>
      <c r="SFN48" s="1443"/>
      <c r="SFO48" s="1443"/>
      <c r="SFP48" s="1443"/>
      <c r="SFQ48" s="1443"/>
      <c r="SFR48" s="1443"/>
      <c r="SFS48" s="1443"/>
      <c r="SFT48" s="1443"/>
      <c r="SFU48" s="1443"/>
      <c r="SFV48" s="1443"/>
      <c r="SFW48" s="1443"/>
      <c r="SFX48" s="1443"/>
      <c r="SFY48" s="1443"/>
      <c r="SFZ48" s="1443"/>
      <c r="SGA48" s="1443"/>
      <c r="SGB48" s="1443"/>
      <c r="SGC48" s="1443"/>
      <c r="SGD48" s="1443"/>
      <c r="SGE48" s="1443"/>
      <c r="SGF48" s="1443"/>
      <c r="SGG48" s="1443"/>
      <c r="SGH48" s="1443"/>
      <c r="SGI48" s="1443"/>
      <c r="SGJ48" s="1443"/>
      <c r="SGK48" s="1443"/>
      <c r="SGL48" s="1443"/>
      <c r="SGM48" s="1443"/>
      <c r="SGN48" s="1443"/>
      <c r="SGO48" s="1443"/>
      <c r="SGP48" s="1443"/>
      <c r="SGQ48" s="1443"/>
      <c r="SGR48" s="1443"/>
      <c r="SGS48" s="1443"/>
      <c r="SGT48" s="1443"/>
      <c r="SGU48" s="1443"/>
      <c r="SGV48" s="1443"/>
      <c r="SGW48" s="1443"/>
      <c r="SGX48" s="1443"/>
      <c r="SGY48" s="1443"/>
      <c r="SGZ48" s="1443"/>
      <c r="SHA48" s="1443"/>
      <c r="SHB48" s="1443"/>
      <c r="SHC48" s="1443"/>
      <c r="SHD48" s="1443"/>
      <c r="SHE48" s="1443"/>
      <c r="SHF48" s="1443"/>
      <c r="SHG48" s="1443"/>
      <c r="SHH48" s="1443"/>
      <c r="SHI48" s="1443"/>
      <c r="SHJ48" s="1443"/>
      <c r="SHK48" s="1443"/>
      <c r="SHL48" s="1443"/>
      <c r="SHM48" s="1443"/>
      <c r="SHN48" s="1443"/>
      <c r="SHO48" s="1443"/>
      <c r="SHP48" s="1443"/>
      <c r="SHQ48" s="1443"/>
      <c r="SHR48" s="1443"/>
      <c r="SHS48" s="1443"/>
      <c r="SHT48" s="1443"/>
      <c r="SHU48" s="1443"/>
      <c r="SHV48" s="1443"/>
      <c r="SHW48" s="1443"/>
      <c r="SHX48" s="1443"/>
      <c r="SHY48" s="1443"/>
      <c r="SHZ48" s="1443"/>
      <c r="SIA48" s="1443"/>
      <c r="SIB48" s="1443"/>
      <c r="SIC48" s="1443"/>
      <c r="SID48" s="1443"/>
      <c r="SIE48" s="1443"/>
      <c r="SIF48" s="1443"/>
      <c r="SIG48" s="1443"/>
      <c r="SIH48" s="1443"/>
      <c r="SII48" s="1443"/>
      <c r="SIJ48" s="1443"/>
      <c r="SIK48" s="1443"/>
      <c r="SIL48" s="1443"/>
      <c r="SIM48" s="1443"/>
      <c r="SIN48" s="1443"/>
      <c r="SIO48" s="1443"/>
      <c r="SIP48" s="1443"/>
      <c r="SIQ48" s="1443"/>
      <c r="SIR48" s="1443"/>
      <c r="SIS48" s="1443"/>
      <c r="SIT48" s="1443"/>
      <c r="SIU48" s="1443"/>
      <c r="SIV48" s="1443"/>
      <c r="SIW48" s="1443"/>
      <c r="SIX48" s="1443"/>
      <c r="SIY48" s="1443"/>
      <c r="SIZ48" s="1443"/>
      <c r="SJA48" s="1443"/>
      <c r="SJB48" s="1443"/>
      <c r="SJC48" s="1443"/>
      <c r="SJD48" s="1443"/>
      <c r="SJE48" s="1443"/>
      <c r="SJF48" s="1443"/>
      <c r="SJG48" s="1443"/>
      <c r="SJH48" s="1443"/>
      <c r="SJI48" s="1443"/>
      <c r="SJJ48" s="1443"/>
      <c r="SJK48" s="1443"/>
      <c r="SJL48" s="1443"/>
      <c r="SJM48" s="1443"/>
      <c r="SJN48" s="1443"/>
      <c r="SJO48" s="1443"/>
      <c r="SJP48" s="1443"/>
      <c r="SJQ48" s="1443"/>
      <c r="SJR48" s="1443"/>
      <c r="SJS48" s="1443"/>
      <c r="SJT48" s="1443"/>
      <c r="SJU48" s="1443"/>
      <c r="SJV48" s="1443"/>
      <c r="SJW48" s="1443"/>
      <c r="SJX48" s="1443"/>
      <c r="SJY48" s="1443"/>
      <c r="SJZ48" s="1443"/>
      <c r="SKA48" s="1443"/>
      <c r="SKB48" s="1443"/>
      <c r="SKC48" s="1443"/>
      <c r="SKD48" s="1443"/>
      <c r="SKE48" s="1443"/>
      <c r="SKF48" s="1443"/>
      <c r="SKG48" s="1443"/>
      <c r="SKH48" s="1443"/>
      <c r="SKI48" s="1443"/>
      <c r="SKJ48" s="1443"/>
      <c r="SKK48" s="1443"/>
      <c r="SKL48" s="1443"/>
      <c r="SKM48" s="1443"/>
      <c r="SKN48" s="1443"/>
      <c r="SKO48" s="1443"/>
      <c r="SKP48" s="1443"/>
      <c r="SKQ48" s="1443"/>
      <c r="SKR48" s="1443"/>
      <c r="SKS48" s="1443"/>
      <c r="SKT48" s="1443"/>
      <c r="SKU48" s="1443"/>
      <c r="SKV48" s="1443"/>
      <c r="SKW48" s="1443"/>
      <c r="SKX48" s="1443"/>
      <c r="SKY48" s="1443"/>
      <c r="SKZ48" s="1443"/>
      <c r="SLA48" s="1443"/>
      <c r="SLB48" s="1443"/>
      <c r="SLC48" s="1443"/>
      <c r="SLD48" s="1443"/>
      <c r="SLE48" s="1443"/>
      <c r="SLF48" s="1443"/>
      <c r="SLG48" s="1443"/>
      <c r="SLH48" s="1443"/>
      <c r="SLI48" s="1443"/>
      <c r="SLJ48" s="1443"/>
      <c r="SLK48" s="1443"/>
      <c r="SLL48" s="1443"/>
      <c r="SLM48" s="1443"/>
      <c r="SLN48" s="1443"/>
      <c r="SLO48" s="1443"/>
      <c r="SLP48" s="1443"/>
      <c r="SLQ48" s="1443"/>
      <c r="SLR48" s="1443"/>
      <c r="SLS48" s="1443"/>
      <c r="SLT48" s="1443"/>
      <c r="SLU48" s="1443"/>
      <c r="SLV48" s="1443"/>
      <c r="SLW48" s="1443"/>
      <c r="SLX48" s="1443"/>
      <c r="SLY48" s="1443"/>
      <c r="SLZ48" s="1443"/>
      <c r="SMA48" s="1443"/>
      <c r="SMB48" s="1443"/>
      <c r="SMC48" s="1443"/>
      <c r="SMD48" s="1443"/>
      <c r="SME48" s="1443"/>
      <c r="SMF48" s="1443"/>
      <c r="SMG48" s="1443"/>
      <c r="SMH48" s="1443"/>
      <c r="SMI48" s="1443"/>
      <c r="SMJ48" s="1443"/>
      <c r="SMK48" s="1443"/>
      <c r="SML48" s="1443"/>
      <c r="SMM48" s="1443"/>
      <c r="SMN48" s="1443"/>
      <c r="SMO48" s="1443"/>
      <c r="SMP48" s="1443"/>
      <c r="SMQ48" s="1443"/>
      <c r="SMR48" s="1443"/>
      <c r="SMS48" s="1443"/>
      <c r="SMT48" s="1443"/>
      <c r="SMU48" s="1443"/>
      <c r="SMV48" s="1443"/>
      <c r="SMW48" s="1443"/>
      <c r="SMX48" s="1443"/>
      <c r="SMY48" s="1443"/>
      <c r="SMZ48" s="1443"/>
      <c r="SNA48" s="1443"/>
      <c r="SNB48" s="1443"/>
      <c r="SNC48" s="1443"/>
      <c r="SND48" s="1443"/>
      <c r="SNE48" s="1443"/>
      <c r="SNF48" s="1443"/>
      <c r="SNG48" s="1443"/>
      <c r="SNH48" s="1443"/>
      <c r="SNI48" s="1443"/>
      <c r="SNJ48" s="1443"/>
      <c r="SNK48" s="1443"/>
      <c r="SNL48" s="1443"/>
      <c r="SNM48" s="1443"/>
      <c r="SNN48" s="1443"/>
      <c r="SNO48" s="1443"/>
      <c r="SNP48" s="1443"/>
      <c r="SNQ48" s="1443"/>
      <c r="SNR48" s="1443"/>
      <c r="SNS48" s="1443"/>
      <c r="SNT48" s="1443"/>
      <c r="SNU48" s="1443"/>
      <c r="SNV48" s="1443"/>
      <c r="SNW48" s="1443"/>
      <c r="SNX48" s="1443"/>
      <c r="SNY48" s="1443"/>
      <c r="SNZ48" s="1443"/>
      <c r="SOA48" s="1443"/>
      <c r="SOB48" s="1443"/>
      <c r="SOC48" s="1443"/>
      <c r="SOD48" s="1443"/>
      <c r="SOE48" s="1443"/>
      <c r="SOF48" s="1443"/>
      <c r="SOG48" s="1443"/>
      <c r="SOH48" s="1443"/>
      <c r="SOI48" s="1443"/>
      <c r="SOJ48" s="1443"/>
      <c r="SOK48" s="1443"/>
      <c r="SOL48" s="1443"/>
      <c r="SOM48" s="1443"/>
      <c r="SON48" s="1443"/>
      <c r="SOO48" s="1443"/>
      <c r="SOP48" s="1443"/>
      <c r="SOQ48" s="1443"/>
      <c r="SOR48" s="1443"/>
      <c r="SOS48" s="1443"/>
      <c r="SOT48" s="1443"/>
      <c r="SOU48" s="1443"/>
      <c r="SOV48" s="1443"/>
      <c r="SOW48" s="1443"/>
      <c r="SOX48" s="1443"/>
      <c r="SOY48" s="1443"/>
      <c r="SOZ48" s="1443"/>
      <c r="SPA48" s="1443"/>
      <c r="SPB48" s="1443"/>
      <c r="SPC48" s="1443"/>
      <c r="SPD48" s="1443"/>
      <c r="SPE48" s="1443"/>
      <c r="SPF48" s="1443"/>
      <c r="SPG48" s="1443"/>
      <c r="SPH48" s="1443"/>
      <c r="SPI48" s="1443"/>
      <c r="SPJ48" s="1443"/>
      <c r="SPK48" s="1443"/>
      <c r="SPL48" s="1443"/>
      <c r="SPM48" s="1443"/>
      <c r="SPN48" s="1443"/>
      <c r="SPO48" s="1443"/>
      <c r="SPP48" s="1443"/>
      <c r="SPQ48" s="1443"/>
      <c r="SPR48" s="1443"/>
      <c r="SPS48" s="1443"/>
      <c r="SPT48" s="1443"/>
      <c r="SPU48" s="1443"/>
      <c r="SPV48" s="1443"/>
      <c r="SPW48" s="1443"/>
      <c r="SPX48" s="1443"/>
      <c r="SPY48" s="1443"/>
      <c r="SPZ48" s="1443"/>
      <c r="SQA48" s="1443"/>
      <c r="SQB48" s="1443"/>
      <c r="SQC48" s="1443"/>
      <c r="SQD48" s="1443"/>
      <c r="SQE48" s="1443"/>
      <c r="SQF48" s="1443"/>
      <c r="SQG48" s="1443"/>
      <c r="SQH48" s="1443"/>
      <c r="SQI48" s="1443"/>
      <c r="SQJ48" s="1443"/>
      <c r="SQK48" s="1443"/>
      <c r="SQL48" s="1443"/>
      <c r="SQM48" s="1443"/>
      <c r="SQN48" s="1443"/>
      <c r="SQO48" s="1443"/>
      <c r="SQP48" s="1443"/>
      <c r="SQQ48" s="1443"/>
      <c r="SQR48" s="1443"/>
      <c r="SQS48" s="1443"/>
      <c r="SQT48" s="1443"/>
      <c r="SQU48" s="1443"/>
      <c r="SQV48" s="1443"/>
      <c r="SQW48" s="1443"/>
      <c r="SQX48" s="1443"/>
      <c r="SQY48" s="1443"/>
      <c r="SQZ48" s="1443"/>
      <c r="SRA48" s="1443"/>
      <c r="SRB48" s="1443"/>
      <c r="SRC48" s="1443"/>
      <c r="SRD48" s="1443"/>
      <c r="SRE48" s="1443"/>
      <c r="SRF48" s="1443"/>
      <c r="SRG48" s="1443"/>
      <c r="SRH48" s="1443"/>
      <c r="SRI48" s="1443"/>
      <c r="SRJ48" s="1443"/>
      <c r="SRK48" s="1443"/>
      <c r="SRL48" s="1443"/>
      <c r="SRM48" s="1443"/>
      <c r="SRN48" s="1443"/>
      <c r="SRO48" s="1443"/>
      <c r="SRP48" s="1443"/>
      <c r="SRQ48" s="1443"/>
      <c r="SRR48" s="1443"/>
      <c r="SRS48" s="1443"/>
      <c r="SRT48" s="1443"/>
      <c r="SRU48" s="1443"/>
      <c r="SRV48" s="1443"/>
      <c r="SRW48" s="1443"/>
      <c r="SRX48" s="1443"/>
      <c r="SRY48" s="1443"/>
      <c r="SRZ48" s="1443"/>
      <c r="SSA48" s="1443"/>
      <c r="SSB48" s="1443"/>
      <c r="SSC48" s="1443"/>
      <c r="SSD48" s="1443"/>
      <c r="SSE48" s="1443"/>
      <c r="SSF48" s="1443"/>
      <c r="SSG48" s="1443"/>
      <c r="SSH48" s="1443"/>
      <c r="SSI48" s="1443"/>
      <c r="SSJ48" s="1443"/>
      <c r="SSK48" s="1443"/>
      <c r="SSL48" s="1443"/>
      <c r="SSM48" s="1443"/>
      <c r="SSN48" s="1443"/>
      <c r="SSO48" s="1443"/>
      <c r="SSP48" s="1443"/>
      <c r="SSQ48" s="1443"/>
      <c r="SSR48" s="1443"/>
      <c r="SSS48" s="1443"/>
      <c r="SST48" s="1443"/>
      <c r="SSU48" s="1443"/>
      <c r="SSV48" s="1443"/>
      <c r="SSW48" s="1443"/>
      <c r="SSX48" s="1443"/>
      <c r="SSY48" s="1443"/>
      <c r="SSZ48" s="1443"/>
      <c r="STA48" s="1443"/>
      <c r="STB48" s="1443"/>
      <c r="STC48" s="1443"/>
      <c r="STD48" s="1443"/>
      <c r="STE48" s="1443"/>
      <c r="STF48" s="1443"/>
      <c r="STG48" s="1443"/>
      <c r="STH48" s="1443"/>
      <c r="STI48" s="1443"/>
      <c r="STJ48" s="1443"/>
      <c r="STK48" s="1443"/>
      <c r="STL48" s="1443"/>
      <c r="STM48" s="1443"/>
      <c r="STN48" s="1443"/>
      <c r="STO48" s="1443"/>
      <c r="STP48" s="1443"/>
      <c r="STQ48" s="1443"/>
      <c r="STR48" s="1443"/>
      <c r="STS48" s="1443"/>
      <c r="STT48" s="1443"/>
      <c r="STU48" s="1443"/>
      <c r="STV48" s="1443"/>
      <c r="STW48" s="1443"/>
      <c r="STX48" s="1443"/>
      <c r="STY48" s="1443"/>
      <c r="STZ48" s="1443"/>
      <c r="SUA48" s="1443"/>
      <c r="SUB48" s="1443"/>
      <c r="SUC48" s="1443"/>
      <c r="SUD48" s="1443"/>
      <c r="SUE48" s="1443"/>
      <c r="SUF48" s="1443"/>
      <c r="SUG48" s="1443"/>
      <c r="SUH48" s="1443"/>
      <c r="SUI48" s="1443"/>
      <c r="SUJ48" s="1443"/>
      <c r="SUK48" s="1443"/>
      <c r="SUL48" s="1443"/>
      <c r="SUM48" s="1443"/>
      <c r="SUN48" s="1443"/>
      <c r="SUO48" s="1443"/>
      <c r="SUP48" s="1443"/>
      <c r="SUQ48" s="1443"/>
      <c r="SUR48" s="1443"/>
      <c r="SUS48" s="1443"/>
      <c r="SUT48" s="1443"/>
      <c r="SUU48" s="1443"/>
      <c r="SUV48" s="1443"/>
      <c r="SUW48" s="1443"/>
      <c r="SUX48" s="1443"/>
      <c r="SUY48" s="1443"/>
      <c r="SUZ48" s="1443"/>
      <c r="SVA48" s="1443"/>
      <c r="SVB48" s="1443"/>
      <c r="SVC48" s="1443"/>
      <c r="SVD48" s="1443"/>
      <c r="SVE48" s="1443"/>
      <c r="SVF48" s="1443"/>
      <c r="SVG48" s="1443"/>
      <c r="SVH48" s="1443"/>
      <c r="SVI48" s="1443"/>
      <c r="SVJ48" s="1443"/>
      <c r="SVK48" s="1443"/>
      <c r="SVL48" s="1443"/>
      <c r="SVM48" s="1443"/>
      <c r="SVN48" s="1443"/>
      <c r="SVO48" s="1443"/>
      <c r="SVP48" s="1443"/>
      <c r="SVQ48" s="1443"/>
      <c r="SVR48" s="1443"/>
      <c r="SVS48" s="1443"/>
      <c r="SVT48" s="1443"/>
      <c r="SVU48" s="1443"/>
      <c r="SVV48" s="1443"/>
      <c r="SVW48" s="1443"/>
      <c r="SVX48" s="1443"/>
      <c r="SVY48" s="1443"/>
      <c r="SVZ48" s="1443"/>
      <c r="SWA48" s="1443"/>
      <c r="SWB48" s="1443"/>
      <c r="SWC48" s="1443"/>
      <c r="SWD48" s="1443"/>
      <c r="SWE48" s="1443"/>
      <c r="SWF48" s="1443"/>
      <c r="SWG48" s="1443"/>
      <c r="SWH48" s="1443"/>
      <c r="SWI48" s="1443"/>
      <c r="SWJ48" s="1443"/>
      <c r="SWK48" s="1443"/>
      <c r="SWL48" s="1443"/>
      <c r="SWM48" s="1443"/>
      <c r="SWN48" s="1443"/>
      <c r="SWO48" s="1443"/>
      <c r="SWP48" s="1443"/>
      <c r="SWQ48" s="1443"/>
      <c r="SWR48" s="1443"/>
      <c r="SWS48" s="1443"/>
      <c r="SWT48" s="1443"/>
      <c r="SWU48" s="1443"/>
      <c r="SWV48" s="1443"/>
      <c r="SWW48" s="1443"/>
      <c r="SWX48" s="1443"/>
      <c r="SWY48" s="1443"/>
      <c r="SWZ48" s="1443"/>
      <c r="SXA48" s="1443"/>
      <c r="SXB48" s="1443"/>
      <c r="SXC48" s="1443"/>
      <c r="SXD48" s="1443"/>
      <c r="SXE48" s="1443"/>
      <c r="SXF48" s="1443"/>
      <c r="SXG48" s="1443"/>
      <c r="SXH48" s="1443"/>
      <c r="SXI48" s="1443"/>
      <c r="SXJ48" s="1443"/>
      <c r="SXK48" s="1443"/>
      <c r="SXL48" s="1443"/>
      <c r="SXM48" s="1443"/>
      <c r="SXN48" s="1443"/>
      <c r="SXO48" s="1443"/>
      <c r="SXP48" s="1443"/>
      <c r="SXQ48" s="1443"/>
      <c r="SXR48" s="1443"/>
      <c r="SXS48" s="1443"/>
      <c r="SXT48" s="1443"/>
      <c r="SXU48" s="1443"/>
      <c r="SXV48" s="1443"/>
      <c r="SXW48" s="1443"/>
      <c r="SXX48" s="1443"/>
      <c r="SXY48" s="1443"/>
      <c r="SXZ48" s="1443"/>
      <c r="SYA48" s="1443"/>
      <c r="SYB48" s="1443"/>
      <c r="SYC48" s="1443"/>
      <c r="SYD48" s="1443"/>
      <c r="SYE48" s="1443"/>
      <c r="SYF48" s="1443"/>
      <c r="SYG48" s="1443"/>
      <c r="SYH48" s="1443"/>
      <c r="SYI48" s="1443"/>
      <c r="SYJ48" s="1443"/>
      <c r="SYK48" s="1443"/>
      <c r="SYL48" s="1443"/>
      <c r="SYM48" s="1443"/>
      <c r="SYN48" s="1443"/>
      <c r="SYO48" s="1443"/>
      <c r="SYP48" s="1443"/>
      <c r="SYQ48" s="1443"/>
      <c r="SYR48" s="1443"/>
      <c r="SYS48" s="1443"/>
      <c r="SYT48" s="1443"/>
      <c r="SYU48" s="1443"/>
      <c r="SYV48" s="1443"/>
      <c r="SYW48" s="1443"/>
      <c r="SYX48" s="1443"/>
      <c r="SYY48" s="1443"/>
      <c r="SYZ48" s="1443"/>
      <c r="SZA48" s="1443"/>
      <c r="SZB48" s="1443"/>
      <c r="SZC48" s="1443"/>
      <c r="SZD48" s="1443"/>
      <c r="SZE48" s="1443"/>
      <c r="SZF48" s="1443"/>
      <c r="SZG48" s="1443"/>
      <c r="SZH48" s="1443"/>
      <c r="SZI48" s="1443"/>
      <c r="SZJ48" s="1443"/>
      <c r="SZK48" s="1443"/>
      <c r="SZL48" s="1443"/>
      <c r="SZM48" s="1443"/>
      <c r="SZN48" s="1443"/>
      <c r="SZO48" s="1443"/>
      <c r="SZP48" s="1443"/>
      <c r="SZQ48" s="1443"/>
      <c r="SZR48" s="1443"/>
      <c r="SZS48" s="1443"/>
      <c r="SZT48" s="1443"/>
      <c r="SZU48" s="1443"/>
      <c r="SZV48" s="1443"/>
      <c r="SZW48" s="1443"/>
      <c r="SZX48" s="1443"/>
      <c r="SZY48" s="1443"/>
      <c r="SZZ48" s="1443"/>
      <c r="TAA48" s="1443"/>
      <c r="TAB48" s="1443"/>
      <c r="TAC48" s="1443"/>
      <c r="TAD48" s="1443"/>
      <c r="TAE48" s="1443"/>
      <c r="TAF48" s="1443"/>
      <c r="TAG48" s="1443"/>
      <c r="TAH48" s="1443"/>
      <c r="TAI48" s="1443"/>
      <c r="TAJ48" s="1443"/>
      <c r="TAK48" s="1443"/>
      <c r="TAL48" s="1443"/>
      <c r="TAM48" s="1443"/>
      <c r="TAN48" s="1443"/>
      <c r="TAO48" s="1443"/>
      <c r="TAP48" s="1443"/>
      <c r="TAQ48" s="1443"/>
      <c r="TAR48" s="1443"/>
      <c r="TAS48" s="1443"/>
      <c r="TAT48" s="1443"/>
      <c r="TAU48" s="1443"/>
      <c r="TAV48" s="1443"/>
      <c r="TAW48" s="1443"/>
      <c r="TAX48" s="1443"/>
      <c r="TAY48" s="1443"/>
      <c r="TAZ48" s="1443"/>
      <c r="TBA48" s="1443"/>
      <c r="TBB48" s="1443"/>
      <c r="TBC48" s="1443"/>
      <c r="TBD48" s="1443"/>
      <c r="TBE48" s="1443"/>
      <c r="TBF48" s="1443"/>
      <c r="TBG48" s="1443"/>
      <c r="TBH48" s="1443"/>
      <c r="TBI48" s="1443"/>
      <c r="TBJ48" s="1443"/>
      <c r="TBK48" s="1443"/>
      <c r="TBL48" s="1443"/>
      <c r="TBM48" s="1443"/>
      <c r="TBN48" s="1443"/>
      <c r="TBO48" s="1443"/>
      <c r="TBP48" s="1443"/>
      <c r="TBQ48" s="1443"/>
      <c r="TBR48" s="1443"/>
      <c r="TBS48" s="1443"/>
      <c r="TBT48" s="1443"/>
      <c r="TBU48" s="1443"/>
      <c r="TBV48" s="1443"/>
      <c r="TBW48" s="1443"/>
      <c r="TBX48" s="1443"/>
      <c r="TBY48" s="1443"/>
      <c r="TBZ48" s="1443"/>
      <c r="TCA48" s="1443"/>
      <c r="TCB48" s="1443"/>
      <c r="TCC48" s="1443"/>
      <c r="TCD48" s="1443"/>
      <c r="TCE48" s="1443"/>
      <c r="TCF48" s="1443"/>
      <c r="TCG48" s="1443"/>
      <c r="TCH48" s="1443"/>
      <c r="TCI48" s="1443"/>
      <c r="TCJ48" s="1443"/>
      <c r="TCK48" s="1443"/>
      <c r="TCL48" s="1443"/>
      <c r="TCM48" s="1443"/>
      <c r="TCN48" s="1443"/>
      <c r="TCO48" s="1443"/>
      <c r="TCP48" s="1443"/>
      <c r="TCQ48" s="1443"/>
      <c r="TCR48" s="1443"/>
      <c r="TCS48" s="1443"/>
      <c r="TCT48" s="1443"/>
      <c r="TCU48" s="1443"/>
      <c r="TCV48" s="1443"/>
      <c r="TCW48" s="1443"/>
      <c r="TCX48" s="1443"/>
      <c r="TCY48" s="1443"/>
      <c r="TCZ48" s="1443"/>
      <c r="TDA48" s="1443"/>
      <c r="TDB48" s="1443"/>
      <c r="TDC48" s="1443"/>
      <c r="TDD48" s="1443"/>
      <c r="TDE48" s="1443"/>
      <c r="TDF48" s="1443"/>
      <c r="TDG48" s="1443"/>
      <c r="TDH48" s="1443"/>
      <c r="TDI48" s="1443"/>
      <c r="TDJ48" s="1443"/>
      <c r="TDK48" s="1443"/>
      <c r="TDL48" s="1443"/>
      <c r="TDM48" s="1443"/>
      <c r="TDN48" s="1443"/>
      <c r="TDO48" s="1443"/>
      <c r="TDP48" s="1443"/>
      <c r="TDQ48" s="1443"/>
      <c r="TDR48" s="1443"/>
      <c r="TDS48" s="1443"/>
      <c r="TDT48" s="1443"/>
      <c r="TDU48" s="1443"/>
      <c r="TDV48" s="1443"/>
      <c r="TDW48" s="1443"/>
      <c r="TDX48" s="1443"/>
      <c r="TDY48" s="1443"/>
      <c r="TDZ48" s="1443"/>
      <c r="TEA48" s="1443"/>
      <c r="TEB48" s="1443"/>
      <c r="TEC48" s="1443"/>
      <c r="TED48" s="1443"/>
      <c r="TEE48" s="1443"/>
      <c r="TEF48" s="1443"/>
      <c r="TEG48" s="1443"/>
      <c r="TEH48" s="1443"/>
      <c r="TEI48" s="1443"/>
      <c r="TEJ48" s="1443"/>
      <c r="TEK48" s="1443"/>
      <c r="TEL48" s="1443"/>
      <c r="TEM48" s="1443"/>
      <c r="TEN48" s="1443"/>
      <c r="TEO48" s="1443"/>
      <c r="TEP48" s="1443"/>
      <c r="TEQ48" s="1443"/>
      <c r="TER48" s="1443"/>
      <c r="TES48" s="1443"/>
      <c r="TET48" s="1443"/>
      <c r="TEU48" s="1443"/>
      <c r="TEV48" s="1443"/>
      <c r="TEW48" s="1443"/>
      <c r="TEX48" s="1443"/>
      <c r="TEY48" s="1443"/>
      <c r="TEZ48" s="1443"/>
      <c r="TFA48" s="1443"/>
      <c r="TFB48" s="1443"/>
      <c r="TFC48" s="1443"/>
      <c r="TFD48" s="1443"/>
      <c r="TFE48" s="1443"/>
      <c r="TFF48" s="1443"/>
      <c r="TFG48" s="1443"/>
      <c r="TFH48" s="1443"/>
      <c r="TFI48" s="1443"/>
      <c r="TFJ48" s="1443"/>
      <c r="TFK48" s="1443"/>
      <c r="TFL48" s="1443"/>
      <c r="TFM48" s="1443"/>
      <c r="TFN48" s="1443"/>
      <c r="TFO48" s="1443"/>
      <c r="TFP48" s="1443"/>
      <c r="TFQ48" s="1443"/>
      <c r="TFR48" s="1443"/>
      <c r="TFS48" s="1443"/>
      <c r="TFT48" s="1443"/>
      <c r="TFU48" s="1443"/>
      <c r="TFV48" s="1443"/>
      <c r="TFW48" s="1443"/>
      <c r="TFX48" s="1443"/>
      <c r="TFY48" s="1443"/>
      <c r="TFZ48" s="1443"/>
      <c r="TGA48" s="1443"/>
      <c r="TGB48" s="1443"/>
      <c r="TGC48" s="1443"/>
      <c r="TGD48" s="1443"/>
      <c r="TGE48" s="1443"/>
      <c r="TGF48" s="1443"/>
      <c r="TGG48" s="1443"/>
      <c r="TGH48" s="1443"/>
      <c r="TGI48" s="1443"/>
      <c r="TGJ48" s="1443"/>
      <c r="TGK48" s="1443"/>
      <c r="TGL48" s="1443"/>
      <c r="TGM48" s="1443"/>
      <c r="TGN48" s="1443"/>
      <c r="TGO48" s="1443"/>
      <c r="TGP48" s="1443"/>
      <c r="TGQ48" s="1443"/>
      <c r="TGR48" s="1443"/>
      <c r="TGS48" s="1443"/>
      <c r="TGT48" s="1443"/>
      <c r="TGU48" s="1443"/>
      <c r="TGV48" s="1443"/>
      <c r="TGW48" s="1443"/>
      <c r="TGX48" s="1443"/>
      <c r="TGY48" s="1443"/>
      <c r="TGZ48" s="1443"/>
      <c r="THA48" s="1443"/>
      <c r="THB48" s="1443"/>
      <c r="THC48" s="1443"/>
      <c r="THD48" s="1443"/>
      <c r="THE48" s="1443"/>
      <c r="THF48" s="1443"/>
      <c r="THG48" s="1443"/>
      <c r="THH48" s="1443"/>
      <c r="THI48" s="1443"/>
      <c r="THJ48" s="1443"/>
      <c r="THK48" s="1443"/>
      <c r="THL48" s="1443"/>
      <c r="THM48" s="1443"/>
      <c r="THN48" s="1443"/>
      <c r="THO48" s="1443"/>
      <c r="THP48" s="1443"/>
      <c r="THQ48" s="1443"/>
      <c r="THR48" s="1443"/>
      <c r="THS48" s="1443"/>
      <c r="THT48" s="1443"/>
      <c r="THU48" s="1443"/>
      <c r="THV48" s="1443"/>
      <c r="THW48" s="1443"/>
      <c r="THX48" s="1443"/>
      <c r="THY48" s="1443"/>
      <c r="THZ48" s="1443"/>
      <c r="TIA48" s="1443"/>
      <c r="TIB48" s="1443"/>
      <c r="TIC48" s="1443"/>
      <c r="TID48" s="1443"/>
      <c r="TIE48" s="1443"/>
      <c r="TIF48" s="1443"/>
      <c r="TIG48" s="1443"/>
      <c r="TIH48" s="1443"/>
      <c r="TII48" s="1443"/>
      <c r="TIJ48" s="1443"/>
      <c r="TIK48" s="1443"/>
      <c r="TIL48" s="1443"/>
      <c r="TIM48" s="1443"/>
      <c r="TIN48" s="1443"/>
      <c r="TIO48" s="1443"/>
      <c r="TIP48" s="1443"/>
      <c r="TIQ48" s="1443"/>
      <c r="TIR48" s="1443"/>
      <c r="TIS48" s="1443"/>
      <c r="TIT48" s="1443"/>
      <c r="TIU48" s="1443"/>
      <c r="TIV48" s="1443"/>
      <c r="TIW48" s="1443"/>
      <c r="TIX48" s="1443"/>
      <c r="TIY48" s="1443"/>
      <c r="TIZ48" s="1443"/>
      <c r="TJA48" s="1443"/>
      <c r="TJB48" s="1443"/>
      <c r="TJC48" s="1443"/>
      <c r="TJD48" s="1443"/>
      <c r="TJE48" s="1443"/>
      <c r="TJF48" s="1443"/>
      <c r="TJG48" s="1443"/>
      <c r="TJH48" s="1443"/>
      <c r="TJI48" s="1443"/>
      <c r="TJJ48" s="1443"/>
      <c r="TJK48" s="1443"/>
      <c r="TJL48" s="1443"/>
      <c r="TJM48" s="1443"/>
      <c r="TJN48" s="1443"/>
      <c r="TJO48" s="1443"/>
      <c r="TJP48" s="1443"/>
      <c r="TJQ48" s="1443"/>
      <c r="TJR48" s="1443"/>
      <c r="TJS48" s="1443"/>
      <c r="TJT48" s="1443"/>
      <c r="TJU48" s="1443"/>
      <c r="TJV48" s="1443"/>
      <c r="TJW48" s="1443"/>
      <c r="TJX48" s="1443"/>
      <c r="TJY48" s="1443"/>
      <c r="TJZ48" s="1443"/>
      <c r="TKA48" s="1443"/>
      <c r="TKB48" s="1443"/>
      <c r="TKC48" s="1443"/>
      <c r="TKD48" s="1443"/>
      <c r="TKE48" s="1443"/>
      <c r="TKF48" s="1443"/>
      <c r="TKG48" s="1443"/>
      <c r="TKH48" s="1443"/>
      <c r="TKI48" s="1443"/>
      <c r="TKJ48" s="1443"/>
      <c r="TKK48" s="1443"/>
      <c r="TKL48" s="1443"/>
      <c r="TKM48" s="1443"/>
      <c r="TKN48" s="1443"/>
      <c r="TKO48" s="1443"/>
      <c r="TKP48" s="1443"/>
      <c r="TKQ48" s="1443"/>
      <c r="TKR48" s="1443"/>
      <c r="TKS48" s="1443"/>
      <c r="TKT48" s="1443"/>
      <c r="TKU48" s="1443"/>
      <c r="TKV48" s="1443"/>
      <c r="TKW48" s="1443"/>
      <c r="TKX48" s="1443"/>
      <c r="TKY48" s="1443"/>
      <c r="TKZ48" s="1443"/>
      <c r="TLA48" s="1443"/>
      <c r="TLB48" s="1443"/>
      <c r="TLC48" s="1443"/>
      <c r="TLD48" s="1443"/>
      <c r="TLE48" s="1443"/>
      <c r="TLF48" s="1443"/>
      <c r="TLG48" s="1443"/>
      <c r="TLH48" s="1443"/>
      <c r="TLI48" s="1443"/>
      <c r="TLJ48" s="1443"/>
      <c r="TLK48" s="1443"/>
      <c r="TLL48" s="1443"/>
      <c r="TLM48" s="1443"/>
      <c r="TLN48" s="1443"/>
      <c r="TLO48" s="1443"/>
      <c r="TLP48" s="1443"/>
      <c r="TLQ48" s="1443"/>
      <c r="TLR48" s="1443"/>
      <c r="TLS48" s="1443"/>
      <c r="TLT48" s="1443"/>
      <c r="TLU48" s="1443"/>
      <c r="TLV48" s="1443"/>
      <c r="TLW48" s="1443"/>
      <c r="TLX48" s="1443"/>
      <c r="TLY48" s="1443"/>
      <c r="TLZ48" s="1443"/>
      <c r="TMA48" s="1443"/>
      <c r="TMB48" s="1443"/>
      <c r="TMC48" s="1443"/>
      <c r="TMD48" s="1443"/>
      <c r="TME48" s="1443"/>
      <c r="TMF48" s="1443"/>
      <c r="TMG48" s="1443"/>
      <c r="TMH48" s="1443"/>
      <c r="TMI48" s="1443"/>
      <c r="TMJ48" s="1443"/>
      <c r="TMK48" s="1443"/>
      <c r="TML48" s="1443"/>
      <c r="TMM48" s="1443"/>
      <c r="TMN48" s="1443"/>
      <c r="TMO48" s="1443"/>
      <c r="TMP48" s="1443"/>
      <c r="TMQ48" s="1443"/>
      <c r="TMR48" s="1443"/>
      <c r="TMS48" s="1443"/>
      <c r="TMT48" s="1443"/>
      <c r="TMU48" s="1443"/>
      <c r="TMV48" s="1443"/>
      <c r="TMW48" s="1443"/>
      <c r="TMX48" s="1443"/>
      <c r="TMY48" s="1443"/>
      <c r="TMZ48" s="1443"/>
      <c r="TNA48" s="1443"/>
      <c r="TNB48" s="1443"/>
      <c r="TNC48" s="1443"/>
      <c r="TND48" s="1443"/>
      <c r="TNE48" s="1443"/>
      <c r="TNF48" s="1443"/>
      <c r="TNG48" s="1443"/>
      <c r="TNH48" s="1443"/>
      <c r="TNI48" s="1443"/>
      <c r="TNJ48" s="1443"/>
      <c r="TNK48" s="1443"/>
      <c r="TNL48" s="1443"/>
      <c r="TNM48" s="1443"/>
      <c r="TNN48" s="1443"/>
      <c r="TNO48" s="1443"/>
      <c r="TNP48" s="1443"/>
      <c r="TNQ48" s="1443"/>
      <c r="TNR48" s="1443"/>
      <c r="TNS48" s="1443"/>
      <c r="TNT48" s="1443"/>
      <c r="TNU48" s="1443"/>
      <c r="TNV48" s="1443"/>
      <c r="TNW48" s="1443"/>
      <c r="TNX48" s="1443"/>
      <c r="TNY48" s="1443"/>
      <c r="TNZ48" s="1443"/>
      <c r="TOA48" s="1443"/>
      <c r="TOB48" s="1443"/>
      <c r="TOC48" s="1443"/>
      <c r="TOD48" s="1443"/>
      <c r="TOE48" s="1443"/>
      <c r="TOF48" s="1443"/>
      <c r="TOG48" s="1443"/>
      <c r="TOH48" s="1443"/>
      <c r="TOI48" s="1443"/>
      <c r="TOJ48" s="1443"/>
      <c r="TOK48" s="1443"/>
      <c r="TOL48" s="1443"/>
      <c r="TOM48" s="1443"/>
      <c r="TON48" s="1443"/>
      <c r="TOO48" s="1443"/>
      <c r="TOP48" s="1443"/>
      <c r="TOQ48" s="1443"/>
      <c r="TOR48" s="1443"/>
      <c r="TOS48" s="1443"/>
      <c r="TOT48" s="1443"/>
      <c r="TOU48" s="1443"/>
      <c r="TOV48" s="1443"/>
      <c r="TOW48" s="1443"/>
      <c r="TOX48" s="1443"/>
      <c r="TOY48" s="1443"/>
      <c r="TOZ48" s="1443"/>
      <c r="TPA48" s="1443"/>
      <c r="TPB48" s="1443"/>
      <c r="TPC48" s="1443"/>
      <c r="TPD48" s="1443"/>
      <c r="TPE48" s="1443"/>
      <c r="TPF48" s="1443"/>
      <c r="TPG48" s="1443"/>
      <c r="TPH48" s="1443"/>
      <c r="TPI48" s="1443"/>
      <c r="TPJ48" s="1443"/>
      <c r="TPK48" s="1443"/>
      <c r="TPL48" s="1443"/>
      <c r="TPM48" s="1443"/>
      <c r="TPN48" s="1443"/>
      <c r="TPO48" s="1443"/>
      <c r="TPP48" s="1443"/>
      <c r="TPQ48" s="1443"/>
      <c r="TPR48" s="1443"/>
      <c r="TPS48" s="1443"/>
      <c r="TPT48" s="1443"/>
      <c r="TPU48" s="1443"/>
      <c r="TPV48" s="1443"/>
      <c r="TPW48" s="1443"/>
      <c r="TPX48" s="1443"/>
      <c r="TPY48" s="1443"/>
      <c r="TPZ48" s="1443"/>
      <c r="TQA48" s="1443"/>
      <c r="TQB48" s="1443"/>
      <c r="TQC48" s="1443"/>
      <c r="TQD48" s="1443"/>
      <c r="TQE48" s="1443"/>
      <c r="TQF48" s="1443"/>
      <c r="TQG48" s="1443"/>
      <c r="TQH48" s="1443"/>
      <c r="TQI48" s="1443"/>
      <c r="TQJ48" s="1443"/>
      <c r="TQK48" s="1443"/>
      <c r="TQL48" s="1443"/>
      <c r="TQM48" s="1443"/>
      <c r="TQN48" s="1443"/>
      <c r="TQO48" s="1443"/>
      <c r="TQP48" s="1443"/>
      <c r="TQQ48" s="1443"/>
      <c r="TQR48" s="1443"/>
      <c r="TQS48" s="1443"/>
      <c r="TQT48" s="1443"/>
      <c r="TQU48" s="1443"/>
      <c r="TQV48" s="1443"/>
      <c r="TQW48" s="1443"/>
      <c r="TQX48" s="1443"/>
      <c r="TQY48" s="1443"/>
      <c r="TQZ48" s="1443"/>
      <c r="TRA48" s="1443"/>
      <c r="TRB48" s="1443"/>
      <c r="TRC48" s="1443"/>
      <c r="TRD48" s="1443"/>
      <c r="TRE48" s="1443"/>
      <c r="TRF48" s="1443"/>
      <c r="TRG48" s="1443"/>
      <c r="TRH48" s="1443"/>
      <c r="TRI48" s="1443"/>
      <c r="TRJ48" s="1443"/>
      <c r="TRK48" s="1443"/>
      <c r="TRL48" s="1443"/>
      <c r="TRM48" s="1443"/>
      <c r="TRN48" s="1443"/>
      <c r="TRO48" s="1443"/>
      <c r="TRP48" s="1443"/>
      <c r="TRQ48" s="1443"/>
      <c r="TRR48" s="1443"/>
      <c r="TRS48" s="1443"/>
      <c r="TRT48" s="1443"/>
      <c r="TRU48" s="1443"/>
      <c r="TRV48" s="1443"/>
      <c r="TRW48" s="1443"/>
      <c r="TRX48" s="1443"/>
      <c r="TRY48" s="1443"/>
      <c r="TRZ48" s="1443"/>
      <c r="TSA48" s="1443"/>
      <c r="TSB48" s="1443"/>
      <c r="TSC48" s="1443"/>
      <c r="TSD48" s="1443"/>
      <c r="TSE48" s="1443"/>
      <c r="TSF48" s="1443"/>
      <c r="TSG48" s="1443"/>
      <c r="TSH48" s="1443"/>
      <c r="TSI48" s="1443"/>
      <c r="TSJ48" s="1443"/>
      <c r="TSK48" s="1443"/>
      <c r="TSL48" s="1443"/>
      <c r="TSM48" s="1443"/>
      <c r="TSN48" s="1443"/>
      <c r="TSO48" s="1443"/>
      <c r="TSP48" s="1443"/>
      <c r="TSQ48" s="1443"/>
      <c r="TSR48" s="1443"/>
      <c r="TSS48" s="1443"/>
      <c r="TST48" s="1443"/>
      <c r="TSU48" s="1443"/>
      <c r="TSV48" s="1443"/>
      <c r="TSW48" s="1443"/>
      <c r="TSX48" s="1443"/>
      <c r="TSY48" s="1443"/>
      <c r="TSZ48" s="1443"/>
      <c r="TTA48" s="1443"/>
      <c r="TTB48" s="1443"/>
      <c r="TTC48" s="1443"/>
      <c r="TTD48" s="1443"/>
      <c r="TTE48" s="1443"/>
      <c r="TTF48" s="1443"/>
      <c r="TTG48" s="1443"/>
      <c r="TTH48" s="1443"/>
      <c r="TTI48" s="1443"/>
      <c r="TTJ48" s="1443"/>
      <c r="TTK48" s="1443"/>
      <c r="TTL48" s="1443"/>
      <c r="TTM48" s="1443"/>
      <c r="TTN48" s="1443"/>
      <c r="TTO48" s="1443"/>
      <c r="TTP48" s="1443"/>
      <c r="TTQ48" s="1443"/>
      <c r="TTR48" s="1443"/>
      <c r="TTS48" s="1443"/>
      <c r="TTT48" s="1443"/>
      <c r="TTU48" s="1443"/>
      <c r="TTV48" s="1443"/>
      <c r="TTW48" s="1443"/>
      <c r="TTX48" s="1443"/>
      <c r="TTY48" s="1443"/>
      <c r="TTZ48" s="1443"/>
      <c r="TUA48" s="1443"/>
      <c r="TUB48" s="1443"/>
      <c r="TUC48" s="1443"/>
      <c r="TUD48" s="1443"/>
      <c r="TUE48" s="1443"/>
      <c r="TUF48" s="1443"/>
      <c r="TUG48" s="1443"/>
      <c r="TUH48" s="1443"/>
      <c r="TUI48" s="1443"/>
      <c r="TUJ48" s="1443"/>
      <c r="TUK48" s="1443"/>
      <c r="TUL48" s="1443"/>
      <c r="TUM48" s="1443"/>
      <c r="TUN48" s="1443"/>
      <c r="TUO48" s="1443"/>
      <c r="TUP48" s="1443"/>
      <c r="TUQ48" s="1443"/>
      <c r="TUR48" s="1443"/>
      <c r="TUS48" s="1443"/>
      <c r="TUT48" s="1443"/>
      <c r="TUU48" s="1443"/>
      <c r="TUV48" s="1443"/>
      <c r="TUW48" s="1443"/>
      <c r="TUX48" s="1443"/>
      <c r="TUY48" s="1443"/>
      <c r="TUZ48" s="1443"/>
      <c r="TVA48" s="1443"/>
      <c r="TVB48" s="1443"/>
      <c r="TVC48" s="1443"/>
      <c r="TVD48" s="1443"/>
      <c r="TVE48" s="1443"/>
      <c r="TVF48" s="1443"/>
      <c r="TVG48" s="1443"/>
      <c r="TVH48" s="1443"/>
      <c r="TVI48" s="1443"/>
      <c r="TVJ48" s="1443"/>
      <c r="TVK48" s="1443"/>
      <c r="TVL48" s="1443"/>
      <c r="TVM48" s="1443"/>
      <c r="TVN48" s="1443"/>
      <c r="TVO48" s="1443"/>
      <c r="TVP48" s="1443"/>
      <c r="TVQ48" s="1443"/>
      <c r="TVR48" s="1443"/>
      <c r="TVS48" s="1443"/>
      <c r="TVT48" s="1443"/>
      <c r="TVU48" s="1443"/>
      <c r="TVV48" s="1443"/>
      <c r="TVW48" s="1443"/>
      <c r="TVX48" s="1443"/>
      <c r="TVY48" s="1443"/>
      <c r="TVZ48" s="1443"/>
      <c r="TWA48" s="1443"/>
      <c r="TWB48" s="1443"/>
      <c r="TWC48" s="1443"/>
      <c r="TWD48" s="1443"/>
      <c r="TWE48" s="1443"/>
      <c r="TWF48" s="1443"/>
      <c r="TWG48" s="1443"/>
      <c r="TWH48" s="1443"/>
      <c r="TWI48" s="1443"/>
      <c r="TWJ48" s="1443"/>
      <c r="TWK48" s="1443"/>
      <c r="TWL48" s="1443"/>
      <c r="TWM48" s="1443"/>
      <c r="TWN48" s="1443"/>
      <c r="TWO48" s="1443"/>
      <c r="TWP48" s="1443"/>
      <c r="TWQ48" s="1443"/>
      <c r="TWR48" s="1443"/>
      <c r="TWS48" s="1443"/>
      <c r="TWT48" s="1443"/>
      <c r="TWU48" s="1443"/>
      <c r="TWV48" s="1443"/>
      <c r="TWW48" s="1443"/>
      <c r="TWX48" s="1443"/>
      <c r="TWY48" s="1443"/>
      <c r="TWZ48" s="1443"/>
      <c r="TXA48" s="1443"/>
      <c r="TXB48" s="1443"/>
      <c r="TXC48" s="1443"/>
      <c r="TXD48" s="1443"/>
      <c r="TXE48" s="1443"/>
      <c r="TXF48" s="1443"/>
      <c r="TXG48" s="1443"/>
      <c r="TXH48" s="1443"/>
      <c r="TXI48" s="1443"/>
      <c r="TXJ48" s="1443"/>
      <c r="TXK48" s="1443"/>
      <c r="TXL48" s="1443"/>
      <c r="TXM48" s="1443"/>
      <c r="TXN48" s="1443"/>
      <c r="TXO48" s="1443"/>
      <c r="TXP48" s="1443"/>
      <c r="TXQ48" s="1443"/>
      <c r="TXR48" s="1443"/>
      <c r="TXS48" s="1443"/>
      <c r="TXT48" s="1443"/>
      <c r="TXU48" s="1443"/>
      <c r="TXV48" s="1443"/>
      <c r="TXW48" s="1443"/>
      <c r="TXX48" s="1443"/>
      <c r="TXY48" s="1443"/>
      <c r="TXZ48" s="1443"/>
      <c r="TYA48" s="1443"/>
      <c r="TYB48" s="1443"/>
      <c r="TYC48" s="1443"/>
      <c r="TYD48" s="1443"/>
      <c r="TYE48" s="1443"/>
      <c r="TYF48" s="1443"/>
      <c r="TYG48" s="1443"/>
      <c r="TYH48" s="1443"/>
      <c r="TYI48" s="1443"/>
      <c r="TYJ48" s="1443"/>
      <c r="TYK48" s="1443"/>
      <c r="TYL48" s="1443"/>
      <c r="TYM48" s="1443"/>
      <c r="TYN48" s="1443"/>
      <c r="TYO48" s="1443"/>
      <c r="TYP48" s="1443"/>
      <c r="TYQ48" s="1443"/>
      <c r="TYR48" s="1443"/>
      <c r="TYS48" s="1443"/>
      <c r="TYT48" s="1443"/>
      <c r="TYU48" s="1443"/>
      <c r="TYV48" s="1443"/>
      <c r="TYW48" s="1443"/>
      <c r="TYX48" s="1443"/>
      <c r="TYY48" s="1443"/>
      <c r="TYZ48" s="1443"/>
      <c r="TZA48" s="1443"/>
      <c r="TZB48" s="1443"/>
      <c r="TZC48" s="1443"/>
      <c r="TZD48" s="1443"/>
      <c r="TZE48" s="1443"/>
      <c r="TZF48" s="1443"/>
      <c r="TZG48" s="1443"/>
      <c r="TZH48" s="1443"/>
      <c r="TZI48" s="1443"/>
      <c r="TZJ48" s="1443"/>
      <c r="TZK48" s="1443"/>
      <c r="TZL48" s="1443"/>
      <c r="TZM48" s="1443"/>
      <c r="TZN48" s="1443"/>
      <c r="TZO48" s="1443"/>
      <c r="TZP48" s="1443"/>
      <c r="TZQ48" s="1443"/>
      <c r="TZR48" s="1443"/>
      <c r="TZS48" s="1443"/>
      <c r="TZT48" s="1443"/>
      <c r="TZU48" s="1443"/>
      <c r="TZV48" s="1443"/>
      <c r="TZW48" s="1443"/>
      <c r="TZX48" s="1443"/>
      <c r="TZY48" s="1443"/>
      <c r="TZZ48" s="1443"/>
      <c r="UAA48" s="1443"/>
      <c r="UAB48" s="1443"/>
      <c r="UAC48" s="1443"/>
      <c r="UAD48" s="1443"/>
      <c r="UAE48" s="1443"/>
      <c r="UAF48" s="1443"/>
      <c r="UAG48" s="1443"/>
      <c r="UAH48" s="1443"/>
      <c r="UAI48" s="1443"/>
      <c r="UAJ48" s="1443"/>
      <c r="UAK48" s="1443"/>
      <c r="UAL48" s="1443"/>
      <c r="UAM48" s="1443"/>
      <c r="UAN48" s="1443"/>
      <c r="UAO48" s="1443"/>
      <c r="UAP48" s="1443"/>
      <c r="UAQ48" s="1443"/>
      <c r="UAR48" s="1443"/>
      <c r="UAS48" s="1443"/>
      <c r="UAT48" s="1443"/>
      <c r="UAU48" s="1443"/>
      <c r="UAV48" s="1443"/>
      <c r="UAW48" s="1443"/>
      <c r="UAX48" s="1443"/>
      <c r="UAY48" s="1443"/>
      <c r="UAZ48" s="1443"/>
      <c r="UBA48" s="1443"/>
      <c r="UBB48" s="1443"/>
      <c r="UBC48" s="1443"/>
      <c r="UBD48" s="1443"/>
      <c r="UBE48" s="1443"/>
      <c r="UBF48" s="1443"/>
      <c r="UBG48" s="1443"/>
      <c r="UBH48" s="1443"/>
      <c r="UBI48" s="1443"/>
      <c r="UBJ48" s="1443"/>
      <c r="UBK48" s="1443"/>
      <c r="UBL48" s="1443"/>
      <c r="UBM48" s="1443"/>
      <c r="UBN48" s="1443"/>
      <c r="UBO48" s="1443"/>
      <c r="UBP48" s="1443"/>
      <c r="UBQ48" s="1443"/>
      <c r="UBR48" s="1443"/>
      <c r="UBS48" s="1443"/>
      <c r="UBT48" s="1443"/>
      <c r="UBU48" s="1443"/>
      <c r="UBV48" s="1443"/>
      <c r="UBW48" s="1443"/>
      <c r="UBX48" s="1443"/>
      <c r="UBY48" s="1443"/>
      <c r="UBZ48" s="1443"/>
      <c r="UCA48" s="1443"/>
      <c r="UCB48" s="1443"/>
      <c r="UCC48" s="1443"/>
      <c r="UCD48" s="1443"/>
      <c r="UCE48" s="1443"/>
      <c r="UCF48" s="1443"/>
      <c r="UCG48" s="1443"/>
      <c r="UCH48" s="1443"/>
      <c r="UCI48" s="1443"/>
      <c r="UCJ48" s="1443"/>
      <c r="UCK48" s="1443"/>
      <c r="UCL48" s="1443"/>
      <c r="UCM48" s="1443"/>
      <c r="UCN48" s="1443"/>
      <c r="UCO48" s="1443"/>
      <c r="UCP48" s="1443"/>
      <c r="UCQ48" s="1443"/>
      <c r="UCR48" s="1443"/>
      <c r="UCS48" s="1443"/>
      <c r="UCT48" s="1443"/>
      <c r="UCU48" s="1443"/>
      <c r="UCV48" s="1443"/>
      <c r="UCW48" s="1443"/>
      <c r="UCX48" s="1443"/>
      <c r="UCY48" s="1443"/>
      <c r="UCZ48" s="1443"/>
      <c r="UDA48" s="1443"/>
      <c r="UDB48" s="1443"/>
      <c r="UDC48" s="1443"/>
      <c r="UDD48" s="1443"/>
      <c r="UDE48" s="1443"/>
      <c r="UDF48" s="1443"/>
      <c r="UDG48" s="1443"/>
      <c r="UDH48" s="1443"/>
      <c r="UDI48" s="1443"/>
      <c r="UDJ48" s="1443"/>
      <c r="UDK48" s="1443"/>
      <c r="UDL48" s="1443"/>
      <c r="UDM48" s="1443"/>
      <c r="UDN48" s="1443"/>
      <c r="UDO48" s="1443"/>
      <c r="UDP48" s="1443"/>
      <c r="UDQ48" s="1443"/>
      <c r="UDR48" s="1443"/>
      <c r="UDS48" s="1443"/>
      <c r="UDT48" s="1443"/>
      <c r="UDU48" s="1443"/>
      <c r="UDV48" s="1443"/>
      <c r="UDW48" s="1443"/>
      <c r="UDX48" s="1443"/>
      <c r="UDY48" s="1443"/>
      <c r="UDZ48" s="1443"/>
      <c r="UEA48" s="1443"/>
      <c r="UEB48" s="1443"/>
      <c r="UEC48" s="1443"/>
      <c r="UED48" s="1443"/>
      <c r="UEE48" s="1443"/>
      <c r="UEF48" s="1443"/>
      <c r="UEG48" s="1443"/>
      <c r="UEH48" s="1443"/>
      <c r="UEI48" s="1443"/>
      <c r="UEJ48" s="1443"/>
      <c r="UEK48" s="1443"/>
      <c r="UEL48" s="1443"/>
      <c r="UEM48" s="1443"/>
      <c r="UEN48" s="1443"/>
      <c r="UEO48" s="1443"/>
      <c r="UEP48" s="1443"/>
      <c r="UEQ48" s="1443"/>
      <c r="UER48" s="1443"/>
      <c r="UES48" s="1443"/>
      <c r="UET48" s="1443"/>
      <c r="UEU48" s="1443"/>
      <c r="UEV48" s="1443"/>
      <c r="UEW48" s="1443"/>
      <c r="UEX48" s="1443"/>
      <c r="UEY48" s="1443"/>
      <c r="UEZ48" s="1443"/>
      <c r="UFA48" s="1443"/>
      <c r="UFB48" s="1443"/>
      <c r="UFC48" s="1443"/>
      <c r="UFD48" s="1443"/>
      <c r="UFE48" s="1443"/>
      <c r="UFF48" s="1443"/>
      <c r="UFG48" s="1443"/>
      <c r="UFH48" s="1443"/>
      <c r="UFI48" s="1443"/>
      <c r="UFJ48" s="1443"/>
      <c r="UFK48" s="1443"/>
      <c r="UFL48" s="1443"/>
      <c r="UFM48" s="1443"/>
      <c r="UFN48" s="1443"/>
      <c r="UFO48" s="1443"/>
      <c r="UFP48" s="1443"/>
      <c r="UFQ48" s="1443"/>
      <c r="UFR48" s="1443"/>
      <c r="UFS48" s="1443"/>
      <c r="UFT48" s="1443"/>
      <c r="UFU48" s="1443"/>
      <c r="UFV48" s="1443"/>
      <c r="UFW48" s="1443"/>
      <c r="UFX48" s="1443"/>
      <c r="UFY48" s="1443"/>
      <c r="UFZ48" s="1443"/>
      <c r="UGA48" s="1443"/>
      <c r="UGB48" s="1443"/>
      <c r="UGC48" s="1443"/>
      <c r="UGD48" s="1443"/>
      <c r="UGE48" s="1443"/>
      <c r="UGF48" s="1443"/>
      <c r="UGG48" s="1443"/>
      <c r="UGH48" s="1443"/>
      <c r="UGI48" s="1443"/>
      <c r="UGJ48" s="1443"/>
      <c r="UGK48" s="1443"/>
      <c r="UGL48" s="1443"/>
      <c r="UGM48" s="1443"/>
      <c r="UGN48" s="1443"/>
      <c r="UGO48" s="1443"/>
      <c r="UGP48" s="1443"/>
      <c r="UGQ48" s="1443"/>
      <c r="UGR48" s="1443"/>
      <c r="UGS48" s="1443"/>
      <c r="UGT48" s="1443"/>
      <c r="UGU48" s="1443"/>
      <c r="UGV48" s="1443"/>
      <c r="UGW48" s="1443"/>
      <c r="UGX48" s="1443"/>
      <c r="UGY48" s="1443"/>
      <c r="UGZ48" s="1443"/>
      <c r="UHA48" s="1443"/>
      <c r="UHB48" s="1443"/>
      <c r="UHC48" s="1443"/>
      <c r="UHD48" s="1443"/>
      <c r="UHE48" s="1443"/>
      <c r="UHF48" s="1443"/>
      <c r="UHG48" s="1443"/>
      <c r="UHH48" s="1443"/>
      <c r="UHI48" s="1443"/>
      <c r="UHJ48" s="1443"/>
      <c r="UHK48" s="1443"/>
      <c r="UHL48" s="1443"/>
      <c r="UHM48" s="1443"/>
      <c r="UHN48" s="1443"/>
      <c r="UHO48" s="1443"/>
      <c r="UHP48" s="1443"/>
      <c r="UHQ48" s="1443"/>
      <c r="UHR48" s="1443"/>
      <c r="UHS48" s="1443"/>
      <c r="UHT48" s="1443"/>
      <c r="UHU48" s="1443"/>
      <c r="UHV48" s="1443"/>
      <c r="UHW48" s="1443"/>
      <c r="UHX48" s="1443"/>
      <c r="UHY48" s="1443"/>
      <c r="UHZ48" s="1443"/>
      <c r="UIA48" s="1443"/>
      <c r="UIB48" s="1443"/>
      <c r="UIC48" s="1443"/>
      <c r="UID48" s="1443"/>
      <c r="UIE48" s="1443"/>
      <c r="UIF48" s="1443"/>
      <c r="UIG48" s="1443"/>
      <c r="UIH48" s="1443"/>
      <c r="UII48" s="1443"/>
      <c r="UIJ48" s="1443"/>
      <c r="UIK48" s="1443"/>
      <c r="UIL48" s="1443"/>
      <c r="UIM48" s="1443"/>
      <c r="UIN48" s="1443"/>
      <c r="UIO48" s="1443"/>
      <c r="UIP48" s="1443"/>
      <c r="UIQ48" s="1443"/>
      <c r="UIR48" s="1443"/>
      <c r="UIS48" s="1443"/>
      <c r="UIT48" s="1443"/>
      <c r="UIU48" s="1443"/>
      <c r="UIV48" s="1443"/>
      <c r="UIW48" s="1443"/>
      <c r="UIX48" s="1443"/>
      <c r="UIY48" s="1443"/>
      <c r="UIZ48" s="1443"/>
      <c r="UJA48" s="1443"/>
      <c r="UJB48" s="1443"/>
      <c r="UJC48" s="1443"/>
      <c r="UJD48" s="1443"/>
      <c r="UJE48" s="1443"/>
      <c r="UJF48" s="1443"/>
      <c r="UJG48" s="1443"/>
      <c r="UJH48" s="1443"/>
      <c r="UJI48" s="1443"/>
      <c r="UJJ48" s="1443"/>
      <c r="UJK48" s="1443"/>
      <c r="UJL48" s="1443"/>
      <c r="UJM48" s="1443"/>
      <c r="UJN48" s="1443"/>
      <c r="UJO48" s="1443"/>
      <c r="UJP48" s="1443"/>
      <c r="UJQ48" s="1443"/>
      <c r="UJR48" s="1443"/>
      <c r="UJS48" s="1443"/>
      <c r="UJT48" s="1443"/>
      <c r="UJU48" s="1443"/>
      <c r="UJV48" s="1443"/>
      <c r="UJW48" s="1443"/>
      <c r="UJX48" s="1443"/>
      <c r="UJY48" s="1443"/>
      <c r="UJZ48" s="1443"/>
      <c r="UKA48" s="1443"/>
      <c r="UKB48" s="1443"/>
      <c r="UKC48" s="1443"/>
      <c r="UKD48" s="1443"/>
      <c r="UKE48" s="1443"/>
      <c r="UKF48" s="1443"/>
      <c r="UKG48" s="1443"/>
      <c r="UKH48" s="1443"/>
      <c r="UKI48" s="1443"/>
      <c r="UKJ48" s="1443"/>
      <c r="UKK48" s="1443"/>
      <c r="UKL48" s="1443"/>
      <c r="UKM48" s="1443"/>
      <c r="UKN48" s="1443"/>
      <c r="UKO48" s="1443"/>
      <c r="UKP48" s="1443"/>
      <c r="UKQ48" s="1443"/>
      <c r="UKR48" s="1443"/>
      <c r="UKS48" s="1443"/>
      <c r="UKT48" s="1443"/>
      <c r="UKU48" s="1443"/>
      <c r="UKV48" s="1443"/>
      <c r="UKW48" s="1443"/>
      <c r="UKX48" s="1443"/>
      <c r="UKY48" s="1443"/>
      <c r="UKZ48" s="1443"/>
      <c r="ULA48" s="1443"/>
      <c r="ULB48" s="1443"/>
      <c r="ULC48" s="1443"/>
      <c r="ULD48" s="1443"/>
      <c r="ULE48" s="1443"/>
      <c r="ULF48" s="1443"/>
      <c r="ULG48" s="1443"/>
      <c r="ULH48" s="1443"/>
      <c r="ULI48" s="1443"/>
      <c r="ULJ48" s="1443"/>
      <c r="ULK48" s="1443"/>
      <c r="ULL48" s="1443"/>
      <c r="ULM48" s="1443"/>
      <c r="ULN48" s="1443"/>
      <c r="ULO48" s="1443"/>
      <c r="ULP48" s="1443"/>
      <c r="ULQ48" s="1443"/>
      <c r="ULR48" s="1443"/>
      <c r="ULS48" s="1443"/>
      <c r="ULT48" s="1443"/>
      <c r="ULU48" s="1443"/>
      <c r="ULV48" s="1443"/>
      <c r="ULW48" s="1443"/>
      <c r="ULX48" s="1443"/>
      <c r="ULY48" s="1443"/>
      <c r="ULZ48" s="1443"/>
      <c r="UMA48" s="1443"/>
      <c r="UMB48" s="1443"/>
      <c r="UMC48" s="1443"/>
      <c r="UMD48" s="1443"/>
      <c r="UME48" s="1443"/>
      <c r="UMF48" s="1443"/>
      <c r="UMG48" s="1443"/>
      <c r="UMH48" s="1443"/>
      <c r="UMI48" s="1443"/>
      <c r="UMJ48" s="1443"/>
      <c r="UMK48" s="1443"/>
      <c r="UML48" s="1443"/>
      <c r="UMM48" s="1443"/>
      <c r="UMN48" s="1443"/>
      <c r="UMO48" s="1443"/>
      <c r="UMP48" s="1443"/>
      <c r="UMQ48" s="1443"/>
      <c r="UMR48" s="1443"/>
      <c r="UMS48" s="1443"/>
      <c r="UMT48" s="1443"/>
      <c r="UMU48" s="1443"/>
      <c r="UMV48" s="1443"/>
      <c r="UMW48" s="1443"/>
      <c r="UMX48" s="1443"/>
      <c r="UMY48" s="1443"/>
      <c r="UMZ48" s="1443"/>
      <c r="UNA48" s="1443"/>
      <c r="UNB48" s="1443"/>
      <c r="UNC48" s="1443"/>
      <c r="UND48" s="1443"/>
      <c r="UNE48" s="1443"/>
      <c r="UNF48" s="1443"/>
      <c r="UNG48" s="1443"/>
      <c r="UNH48" s="1443"/>
      <c r="UNI48" s="1443"/>
      <c r="UNJ48" s="1443"/>
      <c r="UNK48" s="1443"/>
      <c r="UNL48" s="1443"/>
      <c r="UNM48" s="1443"/>
      <c r="UNN48" s="1443"/>
      <c r="UNO48" s="1443"/>
      <c r="UNP48" s="1443"/>
      <c r="UNQ48" s="1443"/>
      <c r="UNR48" s="1443"/>
      <c r="UNS48" s="1443"/>
      <c r="UNT48" s="1443"/>
      <c r="UNU48" s="1443"/>
      <c r="UNV48" s="1443"/>
      <c r="UNW48" s="1443"/>
      <c r="UNX48" s="1443"/>
      <c r="UNY48" s="1443"/>
      <c r="UNZ48" s="1443"/>
      <c r="UOA48" s="1443"/>
      <c r="UOB48" s="1443"/>
      <c r="UOC48" s="1443"/>
      <c r="UOD48" s="1443"/>
      <c r="UOE48" s="1443"/>
      <c r="UOF48" s="1443"/>
      <c r="UOG48" s="1443"/>
      <c r="UOH48" s="1443"/>
      <c r="UOI48" s="1443"/>
      <c r="UOJ48" s="1443"/>
      <c r="UOK48" s="1443"/>
      <c r="UOL48" s="1443"/>
      <c r="UOM48" s="1443"/>
      <c r="UON48" s="1443"/>
      <c r="UOO48" s="1443"/>
      <c r="UOP48" s="1443"/>
      <c r="UOQ48" s="1443"/>
      <c r="UOR48" s="1443"/>
      <c r="UOS48" s="1443"/>
      <c r="UOT48" s="1443"/>
      <c r="UOU48" s="1443"/>
      <c r="UOV48" s="1443"/>
      <c r="UOW48" s="1443"/>
      <c r="UOX48" s="1443"/>
      <c r="UOY48" s="1443"/>
      <c r="UOZ48" s="1443"/>
      <c r="UPA48" s="1443"/>
      <c r="UPB48" s="1443"/>
      <c r="UPC48" s="1443"/>
      <c r="UPD48" s="1443"/>
      <c r="UPE48" s="1443"/>
      <c r="UPF48" s="1443"/>
      <c r="UPG48" s="1443"/>
      <c r="UPH48" s="1443"/>
      <c r="UPI48" s="1443"/>
      <c r="UPJ48" s="1443"/>
      <c r="UPK48" s="1443"/>
      <c r="UPL48" s="1443"/>
      <c r="UPM48" s="1443"/>
      <c r="UPN48" s="1443"/>
      <c r="UPO48" s="1443"/>
      <c r="UPP48" s="1443"/>
      <c r="UPQ48" s="1443"/>
      <c r="UPR48" s="1443"/>
      <c r="UPS48" s="1443"/>
      <c r="UPT48" s="1443"/>
      <c r="UPU48" s="1443"/>
      <c r="UPV48" s="1443"/>
      <c r="UPW48" s="1443"/>
      <c r="UPX48" s="1443"/>
      <c r="UPY48" s="1443"/>
      <c r="UPZ48" s="1443"/>
      <c r="UQA48" s="1443"/>
      <c r="UQB48" s="1443"/>
      <c r="UQC48" s="1443"/>
      <c r="UQD48" s="1443"/>
      <c r="UQE48" s="1443"/>
      <c r="UQF48" s="1443"/>
      <c r="UQG48" s="1443"/>
      <c r="UQH48" s="1443"/>
      <c r="UQI48" s="1443"/>
      <c r="UQJ48" s="1443"/>
      <c r="UQK48" s="1443"/>
      <c r="UQL48" s="1443"/>
      <c r="UQM48" s="1443"/>
      <c r="UQN48" s="1443"/>
      <c r="UQO48" s="1443"/>
      <c r="UQP48" s="1443"/>
      <c r="UQQ48" s="1443"/>
      <c r="UQR48" s="1443"/>
      <c r="UQS48" s="1443"/>
      <c r="UQT48" s="1443"/>
      <c r="UQU48" s="1443"/>
      <c r="UQV48" s="1443"/>
      <c r="UQW48" s="1443"/>
      <c r="UQX48" s="1443"/>
      <c r="UQY48" s="1443"/>
      <c r="UQZ48" s="1443"/>
      <c r="URA48" s="1443"/>
      <c r="URB48" s="1443"/>
      <c r="URC48" s="1443"/>
      <c r="URD48" s="1443"/>
      <c r="URE48" s="1443"/>
      <c r="URF48" s="1443"/>
      <c r="URG48" s="1443"/>
      <c r="URH48" s="1443"/>
      <c r="URI48" s="1443"/>
      <c r="URJ48" s="1443"/>
      <c r="URK48" s="1443"/>
      <c r="URL48" s="1443"/>
      <c r="URM48" s="1443"/>
      <c r="URN48" s="1443"/>
      <c r="URO48" s="1443"/>
      <c r="URP48" s="1443"/>
      <c r="URQ48" s="1443"/>
      <c r="URR48" s="1443"/>
      <c r="URS48" s="1443"/>
      <c r="URT48" s="1443"/>
      <c r="URU48" s="1443"/>
      <c r="URV48" s="1443"/>
      <c r="URW48" s="1443"/>
      <c r="URX48" s="1443"/>
      <c r="URY48" s="1443"/>
      <c r="URZ48" s="1443"/>
      <c r="USA48" s="1443"/>
      <c r="USB48" s="1443"/>
      <c r="USC48" s="1443"/>
      <c r="USD48" s="1443"/>
      <c r="USE48" s="1443"/>
      <c r="USF48" s="1443"/>
      <c r="USG48" s="1443"/>
      <c r="USH48" s="1443"/>
      <c r="USI48" s="1443"/>
      <c r="USJ48" s="1443"/>
      <c r="USK48" s="1443"/>
      <c r="USL48" s="1443"/>
      <c r="USM48" s="1443"/>
      <c r="USN48" s="1443"/>
      <c r="USO48" s="1443"/>
      <c r="USP48" s="1443"/>
      <c r="USQ48" s="1443"/>
      <c r="USR48" s="1443"/>
      <c r="USS48" s="1443"/>
      <c r="UST48" s="1443"/>
      <c r="USU48" s="1443"/>
      <c r="USV48" s="1443"/>
      <c r="USW48" s="1443"/>
      <c r="USX48" s="1443"/>
      <c r="USY48" s="1443"/>
      <c r="USZ48" s="1443"/>
      <c r="UTA48" s="1443"/>
      <c r="UTB48" s="1443"/>
      <c r="UTC48" s="1443"/>
      <c r="UTD48" s="1443"/>
      <c r="UTE48" s="1443"/>
      <c r="UTF48" s="1443"/>
      <c r="UTG48" s="1443"/>
      <c r="UTH48" s="1443"/>
      <c r="UTI48" s="1443"/>
      <c r="UTJ48" s="1443"/>
      <c r="UTK48" s="1443"/>
      <c r="UTL48" s="1443"/>
      <c r="UTM48" s="1443"/>
      <c r="UTN48" s="1443"/>
      <c r="UTO48" s="1443"/>
      <c r="UTP48" s="1443"/>
      <c r="UTQ48" s="1443"/>
      <c r="UTR48" s="1443"/>
      <c r="UTS48" s="1443"/>
      <c r="UTT48" s="1443"/>
      <c r="UTU48" s="1443"/>
      <c r="UTV48" s="1443"/>
      <c r="UTW48" s="1443"/>
      <c r="UTX48" s="1443"/>
      <c r="UTY48" s="1443"/>
      <c r="UTZ48" s="1443"/>
      <c r="UUA48" s="1443"/>
      <c r="UUB48" s="1443"/>
      <c r="UUC48" s="1443"/>
      <c r="UUD48" s="1443"/>
      <c r="UUE48" s="1443"/>
      <c r="UUF48" s="1443"/>
      <c r="UUG48" s="1443"/>
      <c r="UUH48" s="1443"/>
      <c r="UUI48" s="1443"/>
      <c r="UUJ48" s="1443"/>
      <c r="UUK48" s="1443"/>
      <c r="UUL48" s="1443"/>
      <c r="UUM48" s="1443"/>
      <c r="UUN48" s="1443"/>
      <c r="UUO48" s="1443"/>
      <c r="UUP48" s="1443"/>
      <c r="UUQ48" s="1443"/>
      <c r="UUR48" s="1443"/>
      <c r="UUS48" s="1443"/>
      <c r="UUT48" s="1443"/>
      <c r="UUU48" s="1443"/>
      <c r="UUV48" s="1443"/>
      <c r="UUW48" s="1443"/>
      <c r="UUX48" s="1443"/>
      <c r="UUY48" s="1443"/>
      <c r="UUZ48" s="1443"/>
      <c r="UVA48" s="1443"/>
      <c r="UVB48" s="1443"/>
      <c r="UVC48" s="1443"/>
      <c r="UVD48" s="1443"/>
      <c r="UVE48" s="1443"/>
      <c r="UVF48" s="1443"/>
      <c r="UVG48" s="1443"/>
      <c r="UVH48" s="1443"/>
      <c r="UVI48" s="1443"/>
      <c r="UVJ48" s="1443"/>
      <c r="UVK48" s="1443"/>
      <c r="UVL48" s="1443"/>
      <c r="UVM48" s="1443"/>
      <c r="UVN48" s="1443"/>
      <c r="UVO48" s="1443"/>
      <c r="UVP48" s="1443"/>
      <c r="UVQ48" s="1443"/>
      <c r="UVR48" s="1443"/>
      <c r="UVS48" s="1443"/>
      <c r="UVT48" s="1443"/>
      <c r="UVU48" s="1443"/>
      <c r="UVV48" s="1443"/>
      <c r="UVW48" s="1443"/>
      <c r="UVX48" s="1443"/>
      <c r="UVY48" s="1443"/>
      <c r="UVZ48" s="1443"/>
      <c r="UWA48" s="1443"/>
      <c r="UWB48" s="1443"/>
      <c r="UWC48" s="1443"/>
      <c r="UWD48" s="1443"/>
      <c r="UWE48" s="1443"/>
      <c r="UWF48" s="1443"/>
      <c r="UWG48" s="1443"/>
      <c r="UWH48" s="1443"/>
      <c r="UWI48" s="1443"/>
      <c r="UWJ48" s="1443"/>
      <c r="UWK48" s="1443"/>
      <c r="UWL48" s="1443"/>
      <c r="UWM48" s="1443"/>
      <c r="UWN48" s="1443"/>
      <c r="UWO48" s="1443"/>
      <c r="UWP48" s="1443"/>
      <c r="UWQ48" s="1443"/>
      <c r="UWR48" s="1443"/>
      <c r="UWS48" s="1443"/>
      <c r="UWT48" s="1443"/>
      <c r="UWU48" s="1443"/>
      <c r="UWV48" s="1443"/>
      <c r="UWW48" s="1443"/>
      <c r="UWX48" s="1443"/>
      <c r="UWY48" s="1443"/>
      <c r="UWZ48" s="1443"/>
      <c r="UXA48" s="1443"/>
      <c r="UXB48" s="1443"/>
      <c r="UXC48" s="1443"/>
      <c r="UXD48" s="1443"/>
      <c r="UXE48" s="1443"/>
      <c r="UXF48" s="1443"/>
      <c r="UXG48" s="1443"/>
      <c r="UXH48" s="1443"/>
      <c r="UXI48" s="1443"/>
      <c r="UXJ48" s="1443"/>
      <c r="UXK48" s="1443"/>
      <c r="UXL48" s="1443"/>
      <c r="UXM48" s="1443"/>
      <c r="UXN48" s="1443"/>
      <c r="UXO48" s="1443"/>
      <c r="UXP48" s="1443"/>
      <c r="UXQ48" s="1443"/>
      <c r="UXR48" s="1443"/>
      <c r="UXS48" s="1443"/>
      <c r="UXT48" s="1443"/>
      <c r="UXU48" s="1443"/>
      <c r="UXV48" s="1443"/>
      <c r="UXW48" s="1443"/>
      <c r="UXX48" s="1443"/>
      <c r="UXY48" s="1443"/>
      <c r="UXZ48" s="1443"/>
      <c r="UYA48" s="1443"/>
      <c r="UYB48" s="1443"/>
      <c r="UYC48" s="1443"/>
      <c r="UYD48" s="1443"/>
      <c r="UYE48" s="1443"/>
      <c r="UYF48" s="1443"/>
      <c r="UYG48" s="1443"/>
      <c r="UYH48" s="1443"/>
      <c r="UYI48" s="1443"/>
      <c r="UYJ48" s="1443"/>
      <c r="UYK48" s="1443"/>
      <c r="UYL48" s="1443"/>
      <c r="UYM48" s="1443"/>
      <c r="UYN48" s="1443"/>
      <c r="UYO48" s="1443"/>
      <c r="UYP48" s="1443"/>
      <c r="UYQ48" s="1443"/>
      <c r="UYR48" s="1443"/>
      <c r="UYS48" s="1443"/>
      <c r="UYT48" s="1443"/>
      <c r="UYU48" s="1443"/>
      <c r="UYV48" s="1443"/>
      <c r="UYW48" s="1443"/>
      <c r="UYX48" s="1443"/>
      <c r="UYY48" s="1443"/>
      <c r="UYZ48" s="1443"/>
      <c r="UZA48" s="1443"/>
      <c r="UZB48" s="1443"/>
      <c r="UZC48" s="1443"/>
      <c r="UZD48" s="1443"/>
      <c r="UZE48" s="1443"/>
      <c r="UZF48" s="1443"/>
      <c r="UZG48" s="1443"/>
      <c r="UZH48" s="1443"/>
      <c r="UZI48" s="1443"/>
      <c r="UZJ48" s="1443"/>
      <c r="UZK48" s="1443"/>
      <c r="UZL48" s="1443"/>
      <c r="UZM48" s="1443"/>
      <c r="UZN48" s="1443"/>
      <c r="UZO48" s="1443"/>
      <c r="UZP48" s="1443"/>
      <c r="UZQ48" s="1443"/>
      <c r="UZR48" s="1443"/>
      <c r="UZS48" s="1443"/>
      <c r="UZT48" s="1443"/>
      <c r="UZU48" s="1443"/>
      <c r="UZV48" s="1443"/>
      <c r="UZW48" s="1443"/>
      <c r="UZX48" s="1443"/>
      <c r="UZY48" s="1443"/>
      <c r="UZZ48" s="1443"/>
      <c r="VAA48" s="1443"/>
      <c r="VAB48" s="1443"/>
      <c r="VAC48" s="1443"/>
      <c r="VAD48" s="1443"/>
      <c r="VAE48" s="1443"/>
      <c r="VAF48" s="1443"/>
      <c r="VAG48" s="1443"/>
      <c r="VAH48" s="1443"/>
      <c r="VAI48" s="1443"/>
      <c r="VAJ48" s="1443"/>
      <c r="VAK48" s="1443"/>
      <c r="VAL48" s="1443"/>
      <c r="VAM48" s="1443"/>
      <c r="VAN48" s="1443"/>
      <c r="VAO48" s="1443"/>
      <c r="VAP48" s="1443"/>
      <c r="VAQ48" s="1443"/>
      <c r="VAR48" s="1443"/>
      <c r="VAS48" s="1443"/>
      <c r="VAT48" s="1443"/>
      <c r="VAU48" s="1443"/>
      <c r="VAV48" s="1443"/>
      <c r="VAW48" s="1443"/>
      <c r="VAX48" s="1443"/>
      <c r="VAY48" s="1443"/>
      <c r="VAZ48" s="1443"/>
      <c r="VBA48" s="1443"/>
      <c r="VBB48" s="1443"/>
      <c r="VBC48" s="1443"/>
      <c r="VBD48" s="1443"/>
      <c r="VBE48" s="1443"/>
      <c r="VBF48" s="1443"/>
      <c r="VBG48" s="1443"/>
      <c r="VBH48" s="1443"/>
      <c r="VBI48" s="1443"/>
      <c r="VBJ48" s="1443"/>
      <c r="VBK48" s="1443"/>
      <c r="VBL48" s="1443"/>
      <c r="VBM48" s="1443"/>
      <c r="VBN48" s="1443"/>
      <c r="VBO48" s="1443"/>
      <c r="VBP48" s="1443"/>
      <c r="VBQ48" s="1443"/>
      <c r="VBR48" s="1443"/>
      <c r="VBS48" s="1443"/>
      <c r="VBT48" s="1443"/>
      <c r="VBU48" s="1443"/>
      <c r="VBV48" s="1443"/>
      <c r="VBW48" s="1443"/>
      <c r="VBX48" s="1443"/>
      <c r="VBY48" s="1443"/>
      <c r="VBZ48" s="1443"/>
      <c r="VCA48" s="1443"/>
      <c r="VCB48" s="1443"/>
      <c r="VCC48" s="1443"/>
      <c r="VCD48" s="1443"/>
      <c r="VCE48" s="1443"/>
      <c r="VCF48" s="1443"/>
      <c r="VCG48" s="1443"/>
      <c r="VCH48" s="1443"/>
      <c r="VCI48" s="1443"/>
      <c r="VCJ48" s="1443"/>
      <c r="VCK48" s="1443"/>
      <c r="VCL48" s="1443"/>
      <c r="VCM48" s="1443"/>
      <c r="VCN48" s="1443"/>
      <c r="VCO48" s="1443"/>
      <c r="VCP48" s="1443"/>
      <c r="VCQ48" s="1443"/>
      <c r="VCR48" s="1443"/>
      <c r="VCS48" s="1443"/>
      <c r="VCT48" s="1443"/>
      <c r="VCU48" s="1443"/>
      <c r="VCV48" s="1443"/>
      <c r="VCW48" s="1443"/>
      <c r="VCX48" s="1443"/>
      <c r="VCY48" s="1443"/>
      <c r="VCZ48" s="1443"/>
      <c r="VDA48" s="1443"/>
      <c r="VDB48" s="1443"/>
      <c r="VDC48" s="1443"/>
      <c r="VDD48" s="1443"/>
      <c r="VDE48" s="1443"/>
      <c r="VDF48" s="1443"/>
      <c r="VDG48" s="1443"/>
      <c r="VDH48" s="1443"/>
      <c r="VDI48" s="1443"/>
      <c r="VDJ48" s="1443"/>
      <c r="VDK48" s="1443"/>
      <c r="VDL48" s="1443"/>
      <c r="VDM48" s="1443"/>
      <c r="VDN48" s="1443"/>
      <c r="VDO48" s="1443"/>
      <c r="VDP48" s="1443"/>
      <c r="VDQ48" s="1443"/>
      <c r="VDR48" s="1443"/>
      <c r="VDS48" s="1443"/>
      <c r="VDT48" s="1443"/>
      <c r="VDU48" s="1443"/>
      <c r="VDV48" s="1443"/>
      <c r="VDW48" s="1443"/>
      <c r="VDX48" s="1443"/>
      <c r="VDY48" s="1443"/>
      <c r="VDZ48" s="1443"/>
      <c r="VEA48" s="1443"/>
      <c r="VEB48" s="1443"/>
      <c r="VEC48" s="1443"/>
      <c r="VED48" s="1443"/>
      <c r="VEE48" s="1443"/>
      <c r="VEF48" s="1443"/>
      <c r="VEG48" s="1443"/>
      <c r="VEH48" s="1443"/>
      <c r="VEI48" s="1443"/>
      <c r="VEJ48" s="1443"/>
      <c r="VEK48" s="1443"/>
      <c r="VEL48" s="1443"/>
      <c r="VEM48" s="1443"/>
      <c r="VEN48" s="1443"/>
      <c r="VEO48" s="1443"/>
      <c r="VEP48" s="1443"/>
      <c r="VEQ48" s="1443"/>
      <c r="VER48" s="1443"/>
      <c r="VES48" s="1443"/>
      <c r="VET48" s="1443"/>
      <c r="VEU48" s="1443"/>
      <c r="VEV48" s="1443"/>
      <c r="VEW48" s="1443"/>
      <c r="VEX48" s="1443"/>
      <c r="VEY48" s="1443"/>
      <c r="VEZ48" s="1443"/>
      <c r="VFA48" s="1443"/>
      <c r="VFB48" s="1443"/>
      <c r="VFC48" s="1443"/>
      <c r="VFD48" s="1443"/>
      <c r="VFE48" s="1443"/>
      <c r="VFF48" s="1443"/>
      <c r="VFG48" s="1443"/>
      <c r="VFH48" s="1443"/>
      <c r="VFI48" s="1443"/>
      <c r="VFJ48" s="1443"/>
      <c r="VFK48" s="1443"/>
      <c r="VFL48" s="1443"/>
      <c r="VFM48" s="1443"/>
      <c r="VFN48" s="1443"/>
      <c r="VFO48" s="1443"/>
      <c r="VFP48" s="1443"/>
      <c r="VFQ48" s="1443"/>
      <c r="VFR48" s="1443"/>
      <c r="VFS48" s="1443"/>
      <c r="VFT48" s="1443"/>
      <c r="VFU48" s="1443"/>
      <c r="VFV48" s="1443"/>
      <c r="VFW48" s="1443"/>
      <c r="VFX48" s="1443"/>
      <c r="VFY48" s="1443"/>
      <c r="VFZ48" s="1443"/>
      <c r="VGA48" s="1443"/>
      <c r="VGB48" s="1443"/>
      <c r="VGC48" s="1443"/>
      <c r="VGD48" s="1443"/>
      <c r="VGE48" s="1443"/>
      <c r="VGF48" s="1443"/>
      <c r="VGG48" s="1443"/>
      <c r="VGH48" s="1443"/>
      <c r="VGI48" s="1443"/>
      <c r="VGJ48" s="1443"/>
      <c r="VGK48" s="1443"/>
      <c r="VGL48" s="1443"/>
      <c r="VGM48" s="1443"/>
      <c r="VGN48" s="1443"/>
      <c r="VGO48" s="1443"/>
      <c r="VGP48" s="1443"/>
      <c r="VGQ48" s="1443"/>
      <c r="VGR48" s="1443"/>
      <c r="VGS48" s="1443"/>
      <c r="VGT48" s="1443"/>
      <c r="VGU48" s="1443"/>
      <c r="VGV48" s="1443"/>
      <c r="VGW48" s="1443"/>
      <c r="VGX48" s="1443"/>
      <c r="VGY48" s="1443"/>
      <c r="VGZ48" s="1443"/>
      <c r="VHA48" s="1443"/>
      <c r="VHB48" s="1443"/>
      <c r="VHC48" s="1443"/>
      <c r="VHD48" s="1443"/>
      <c r="VHE48" s="1443"/>
      <c r="VHF48" s="1443"/>
      <c r="VHG48" s="1443"/>
      <c r="VHH48" s="1443"/>
      <c r="VHI48" s="1443"/>
      <c r="VHJ48" s="1443"/>
      <c r="VHK48" s="1443"/>
      <c r="VHL48" s="1443"/>
      <c r="VHM48" s="1443"/>
      <c r="VHN48" s="1443"/>
      <c r="VHO48" s="1443"/>
      <c r="VHP48" s="1443"/>
      <c r="VHQ48" s="1443"/>
      <c r="VHR48" s="1443"/>
      <c r="VHS48" s="1443"/>
      <c r="VHT48" s="1443"/>
      <c r="VHU48" s="1443"/>
      <c r="VHV48" s="1443"/>
      <c r="VHW48" s="1443"/>
      <c r="VHX48" s="1443"/>
      <c r="VHY48" s="1443"/>
      <c r="VHZ48" s="1443"/>
      <c r="VIA48" s="1443"/>
      <c r="VIB48" s="1443"/>
      <c r="VIC48" s="1443"/>
      <c r="VID48" s="1443"/>
      <c r="VIE48" s="1443"/>
      <c r="VIF48" s="1443"/>
      <c r="VIG48" s="1443"/>
      <c r="VIH48" s="1443"/>
      <c r="VII48" s="1443"/>
      <c r="VIJ48" s="1443"/>
      <c r="VIK48" s="1443"/>
      <c r="VIL48" s="1443"/>
      <c r="VIM48" s="1443"/>
      <c r="VIN48" s="1443"/>
      <c r="VIO48" s="1443"/>
      <c r="VIP48" s="1443"/>
      <c r="VIQ48" s="1443"/>
      <c r="VIR48" s="1443"/>
      <c r="VIS48" s="1443"/>
      <c r="VIT48" s="1443"/>
      <c r="VIU48" s="1443"/>
      <c r="VIV48" s="1443"/>
      <c r="VIW48" s="1443"/>
      <c r="VIX48" s="1443"/>
      <c r="VIY48" s="1443"/>
      <c r="VIZ48" s="1443"/>
      <c r="VJA48" s="1443"/>
      <c r="VJB48" s="1443"/>
      <c r="VJC48" s="1443"/>
      <c r="VJD48" s="1443"/>
      <c r="VJE48" s="1443"/>
      <c r="VJF48" s="1443"/>
      <c r="VJG48" s="1443"/>
      <c r="VJH48" s="1443"/>
      <c r="VJI48" s="1443"/>
      <c r="VJJ48" s="1443"/>
      <c r="VJK48" s="1443"/>
      <c r="VJL48" s="1443"/>
      <c r="VJM48" s="1443"/>
      <c r="VJN48" s="1443"/>
      <c r="VJO48" s="1443"/>
      <c r="VJP48" s="1443"/>
      <c r="VJQ48" s="1443"/>
      <c r="VJR48" s="1443"/>
      <c r="VJS48" s="1443"/>
      <c r="VJT48" s="1443"/>
      <c r="VJU48" s="1443"/>
      <c r="VJV48" s="1443"/>
      <c r="VJW48" s="1443"/>
      <c r="VJX48" s="1443"/>
      <c r="VJY48" s="1443"/>
      <c r="VJZ48" s="1443"/>
      <c r="VKA48" s="1443"/>
      <c r="VKB48" s="1443"/>
      <c r="VKC48" s="1443"/>
      <c r="VKD48" s="1443"/>
      <c r="VKE48" s="1443"/>
      <c r="VKF48" s="1443"/>
      <c r="VKG48" s="1443"/>
      <c r="VKH48" s="1443"/>
      <c r="VKI48" s="1443"/>
      <c r="VKJ48" s="1443"/>
      <c r="VKK48" s="1443"/>
      <c r="VKL48" s="1443"/>
      <c r="VKM48" s="1443"/>
      <c r="VKN48" s="1443"/>
      <c r="VKO48" s="1443"/>
      <c r="VKP48" s="1443"/>
      <c r="VKQ48" s="1443"/>
      <c r="VKR48" s="1443"/>
      <c r="VKS48" s="1443"/>
      <c r="VKT48" s="1443"/>
      <c r="VKU48" s="1443"/>
      <c r="VKV48" s="1443"/>
      <c r="VKW48" s="1443"/>
      <c r="VKX48" s="1443"/>
      <c r="VKY48" s="1443"/>
      <c r="VKZ48" s="1443"/>
      <c r="VLA48" s="1443"/>
      <c r="VLB48" s="1443"/>
      <c r="VLC48" s="1443"/>
      <c r="VLD48" s="1443"/>
      <c r="VLE48" s="1443"/>
      <c r="VLF48" s="1443"/>
      <c r="VLG48" s="1443"/>
      <c r="VLH48" s="1443"/>
      <c r="VLI48" s="1443"/>
      <c r="VLJ48" s="1443"/>
      <c r="VLK48" s="1443"/>
      <c r="VLL48" s="1443"/>
      <c r="VLM48" s="1443"/>
      <c r="VLN48" s="1443"/>
      <c r="VLO48" s="1443"/>
      <c r="VLP48" s="1443"/>
      <c r="VLQ48" s="1443"/>
      <c r="VLR48" s="1443"/>
      <c r="VLS48" s="1443"/>
      <c r="VLT48" s="1443"/>
      <c r="VLU48" s="1443"/>
      <c r="VLV48" s="1443"/>
      <c r="VLW48" s="1443"/>
      <c r="VLX48" s="1443"/>
      <c r="VLY48" s="1443"/>
      <c r="VLZ48" s="1443"/>
      <c r="VMA48" s="1443"/>
      <c r="VMB48" s="1443"/>
      <c r="VMC48" s="1443"/>
      <c r="VMD48" s="1443"/>
      <c r="VME48" s="1443"/>
      <c r="VMF48" s="1443"/>
      <c r="VMG48" s="1443"/>
      <c r="VMH48" s="1443"/>
      <c r="VMI48" s="1443"/>
      <c r="VMJ48" s="1443"/>
      <c r="VMK48" s="1443"/>
      <c r="VML48" s="1443"/>
      <c r="VMM48" s="1443"/>
      <c r="VMN48" s="1443"/>
      <c r="VMO48" s="1443"/>
      <c r="VMP48" s="1443"/>
      <c r="VMQ48" s="1443"/>
      <c r="VMR48" s="1443"/>
      <c r="VMS48" s="1443"/>
      <c r="VMT48" s="1443"/>
      <c r="VMU48" s="1443"/>
      <c r="VMV48" s="1443"/>
      <c r="VMW48" s="1443"/>
      <c r="VMX48" s="1443"/>
      <c r="VMY48" s="1443"/>
      <c r="VMZ48" s="1443"/>
      <c r="VNA48" s="1443"/>
      <c r="VNB48" s="1443"/>
      <c r="VNC48" s="1443"/>
      <c r="VND48" s="1443"/>
      <c r="VNE48" s="1443"/>
      <c r="VNF48" s="1443"/>
      <c r="VNG48" s="1443"/>
      <c r="VNH48" s="1443"/>
      <c r="VNI48" s="1443"/>
      <c r="VNJ48" s="1443"/>
      <c r="VNK48" s="1443"/>
      <c r="VNL48" s="1443"/>
      <c r="VNM48" s="1443"/>
      <c r="VNN48" s="1443"/>
      <c r="VNO48" s="1443"/>
      <c r="VNP48" s="1443"/>
      <c r="VNQ48" s="1443"/>
      <c r="VNR48" s="1443"/>
      <c r="VNS48" s="1443"/>
      <c r="VNT48" s="1443"/>
      <c r="VNU48" s="1443"/>
      <c r="VNV48" s="1443"/>
      <c r="VNW48" s="1443"/>
      <c r="VNX48" s="1443"/>
      <c r="VNY48" s="1443"/>
      <c r="VNZ48" s="1443"/>
      <c r="VOA48" s="1443"/>
      <c r="VOB48" s="1443"/>
      <c r="VOC48" s="1443"/>
      <c r="VOD48" s="1443"/>
      <c r="VOE48" s="1443"/>
      <c r="VOF48" s="1443"/>
      <c r="VOG48" s="1443"/>
      <c r="VOH48" s="1443"/>
      <c r="VOI48" s="1443"/>
      <c r="VOJ48" s="1443"/>
      <c r="VOK48" s="1443"/>
      <c r="VOL48" s="1443"/>
      <c r="VOM48" s="1443"/>
      <c r="VON48" s="1443"/>
      <c r="VOO48" s="1443"/>
      <c r="VOP48" s="1443"/>
      <c r="VOQ48" s="1443"/>
      <c r="VOR48" s="1443"/>
      <c r="VOS48" s="1443"/>
      <c r="VOT48" s="1443"/>
      <c r="VOU48" s="1443"/>
      <c r="VOV48" s="1443"/>
      <c r="VOW48" s="1443"/>
      <c r="VOX48" s="1443"/>
      <c r="VOY48" s="1443"/>
      <c r="VOZ48" s="1443"/>
      <c r="VPA48" s="1443"/>
      <c r="VPB48" s="1443"/>
      <c r="VPC48" s="1443"/>
      <c r="VPD48" s="1443"/>
      <c r="VPE48" s="1443"/>
      <c r="VPF48" s="1443"/>
      <c r="VPG48" s="1443"/>
      <c r="VPH48" s="1443"/>
      <c r="VPI48" s="1443"/>
      <c r="VPJ48" s="1443"/>
      <c r="VPK48" s="1443"/>
      <c r="VPL48" s="1443"/>
      <c r="VPM48" s="1443"/>
      <c r="VPN48" s="1443"/>
      <c r="VPO48" s="1443"/>
      <c r="VPP48" s="1443"/>
      <c r="VPQ48" s="1443"/>
      <c r="VPR48" s="1443"/>
      <c r="VPS48" s="1443"/>
      <c r="VPT48" s="1443"/>
      <c r="VPU48" s="1443"/>
      <c r="VPV48" s="1443"/>
      <c r="VPW48" s="1443"/>
      <c r="VPX48" s="1443"/>
      <c r="VPY48" s="1443"/>
      <c r="VPZ48" s="1443"/>
      <c r="VQA48" s="1443"/>
      <c r="VQB48" s="1443"/>
      <c r="VQC48" s="1443"/>
      <c r="VQD48" s="1443"/>
      <c r="VQE48" s="1443"/>
      <c r="VQF48" s="1443"/>
      <c r="VQG48" s="1443"/>
      <c r="VQH48" s="1443"/>
      <c r="VQI48" s="1443"/>
      <c r="VQJ48" s="1443"/>
      <c r="VQK48" s="1443"/>
      <c r="VQL48" s="1443"/>
      <c r="VQM48" s="1443"/>
      <c r="VQN48" s="1443"/>
      <c r="VQO48" s="1443"/>
      <c r="VQP48" s="1443"/>
      <c r="VQQ48" s="1443"/>
      <c r="VQR48" s="1443"/>
      <c r="VQS48" s="1443"/>
      <c r="VQT48" s="1443"/>
      <c r="VQU48" s="1443"/>
      <c r="VQV48" s="1443"/>
      <c r="VQW48" s="1443"/>
      <c r="VQX48" s="1443"/>
      <c r="VQY48" s="1443"/>
      <c r="VQZ48" s="1443"/>
      <c r="VRA48" s="1443"/>
      <c r="VRB48" s="1443"/>
      <c r="VRC48" s="1443"/>
      <c r="VRD48" s="1443"/>
      <c r="VRE48" s="1443"/>
      <c r="VRF48" s="1443"/>
      <c r="VRG48" s="1443"/>
      <c r="VRH48" s="1443"/>
      <c r="VRI48" s="1443"/>
      <c r="VRJ48" s="1443"/>
      <c r="VRK48" s="1443"/>
      <c r="VRL48" s="1443"/>
      <c r="VRM48" s="1443"/>
      <c r="VRN48" s="1443"/>
      <c r="VRO48" s="1443"/>
      <c r="VRP48" s="1443"/>
      <c r="VRQ48" s="1443"/>
      <c r="VRR48" s="1443"/>
      <c r="VRS48" s="1443"/>
      <c r="VRT48" s="1443"/>
      <c r="VRU48" s="1443"/>
      <c r="VRV48" s="1443"/>
      <c r="VRW48" s="1443"/>
      <c r="VRX48" s="1443"/>
      <c r="VRY48" s="1443"/>
      <c r="VRZ48" s="1443"/>
      <c r="VSA48" s="1443"/>
      <c r="VSB48" s="1443"/>
      <c r="VSC48" s="1443"/>
      <c r="VSD48" s="1443"/>
      <c r="VSE48" s="1443"/>
      <c r="VSF48" s="1443"/>
      <c r="VSG48" s="1443"/>
      <c r="VSH48" s="1443"/>
      <c r="VSI48" s="1443"/>
      <c r="VSJ48" s="1443"/>
      <c r="VSK48" s="1443"/>
      <c r="VSL48" s="1443"/>
      <c r="VSM48" s="1443"/>
      <c r="VSN48" s="1443"/>
      <c r="VSO48" s="1443"/>
      <c r="VSP48" s="1443"/>
      <c r="VSQ48" s="1443"/>
      <c r="VSR48" s="1443"/>
      <c r="VSS48" s="1443"/>
      <c r="VST48" s="1443"/>
      <c r="VSU48" s="1443"/>
      <c r="VSV48" s="1443"/>
      <c r="VSW48" s="1443"/>
      <c r="VSX48" s="1443"/>
      <c r="VSY48" s="1443"/>
      <c r="VSZ48" s="1443"/>
      <c r="VTA48" s="1443"/>
      <c r="VTB48" s="1443"/>
      <c r="VTC48" s="1443"/>
      <c r="VTD48" s="1443"/>
      <c r="VTE48" s="1443"/>
      <c r="VTF48" s="1443"/>
      <c r="VTG48" s="1443"/>
      <c r="VTH48" s="1443"/>
      <c r="VTI48" s="1443"/>
      <c r="VTJ48" s="1443"/>
      <c r="VTK48" s="1443"/>
      <c r="VTL48" s="1443"/>
      <c r="VTM48" s="1443"/>
      <c r="VTN48" s="1443"/>
      <c r="VTO48" s="1443"/>
      <c r="VTP48" s="1443"/>
      <c r="VTQ48" s="1443"/>
      <c r="VTR48" s="1443"/>
      <c r="VTS48" s="1443"/>
      <c r="VTT48" s="1443"/>
      <c r="VTU48" s="1443"/>
      <c r="VTV48" s="1443"/>
      <c r="VTW48" s="1443"/>
      <c r="VTX48" s="1443"/>
      <c r="VTY48" s="1443"/>
      <c r="VTZ48" s="1443"/>
      <c r="VUA48" s="1443"/>
      <c r="VUB48" s="1443"/>
      <c r="VUC48" s="1443"/>
      <c r="VUD48" s="1443"/>
      <c r="VUE48" s="1443"/>
      <c r="VUF48" s="1443"/>
      <c r="VUG48" s="1443"/>
      <c r="VUH48" s="1443"/>
      <c r="VUI48" s="1443"/>
      <c r="VUJ48" s="1443"/>
      <c r="VUK48" s="1443"/>
      <c r="VUL48" s="1443"/>
      <c r="VUM48" s="1443"/>
      <c r="VUN48" s="1443"/>
      <c r="VUO48" s="1443"/>
      <c r="VUP48" s="1443"/>
      <c r="VUQ48" s="1443"/>
      <c r="VUR48" s="1443"/>
      <c r="VUS48" s="1443"/>
      <c r="VUT48" s="1443"/>
      <c r="VUU48" s="1443"/>
      <c r="VUV48" s="1443"/>
      <c r="VUW48" s="1443"/>
      <c r="VUX48" s="1443"/>
      <c r="VUY48" s="1443"/>
      <c r="VUZ48" s="1443"/>
      <c r="VVA48" s="1443"/>
      <c r="VVB48" s="1443"/>
      <c r="VVC48" s="1443"/>
      <c r="VVD48" s="1443"/>
      <c r="VVE48" s="1443"/>
      <c r="VVF48" s="1443"/>
      <c r="VVG48" s="1443"/>
      <c r="VVH48" s="1443"/>
      <c r="VVI48" s="1443"/>
      <c r="VVJ48" s="1443"/>
      <c r="VVK48" s="1443"/>
      <c r="VVL48" s="1443"/>
      <c r="VVM48" s="1443"/>
      <c r="VVN48" s="1443"/>
      <c r="VVO48" s="1443"/>
      <c r="VVP48" s="1443"/>
      <c r="VVQ48" s="1443"/>
      <c r="VVR48" s="1443"/>
      <c r="VVS48" s="1443"/>
      <c r="VVT48" s="1443"/>
      <c r="VVU48" s="1443"/>
      <c r="VVV48" s="1443"/>
      <c r="VVW48" s="1443"/>
      <c r="VVX48" s="1443"/>
      <c r="VVY48" s="1443"/>
      <c r="VVZ48" s="1443"/>
      <c r="VWA48" s="1443"/>
      <c r="VWB48" s="1443"/>
      <c r="VWC48" s="1443"/>
      <c r="VWD48" s="1443"/>
      <c r="VWE48" s="1443"/>
      <c r="VWF48" s="1443"/>
      <c r="VWG48" s="1443"/>
      <c r="VWH48" s="1443"/>
      <c r="VWI48" s="1443"/>
      <c r="VWJ48" s="1443"/>
      <c r="VWK48" s="1443"/>
      <c r="VWL48" s="1443"/>
      <c r="VWM48" s="1443"/>
      <c r="VWN48" s="1443"/>
      <c r="VWO48" s="1443"/>
      <c r="VWP48" s="1443"/>
      <c r="VWQ48" s="1443"/>
      <c r="VWR48" s="1443"/>
      <c r="VWS48" s="1443"/>
      <c r="VWT48" s="1443"/>
      <c r="VWU48" s="1443"/>
      <c r="VWV48" s="1443"/>
      <c r="VWW48" s="1443"/>
      <c r="VWX48" s="1443"/>
      <c r="VWY48" s="1443"/>
      <c r="VWZ48" s="1443"/>
      <c r="VXA48" s="1443"/>
      <c r="VXB48" s="1443"/>
      <c r="VXC48" s="1443"/>
      <c r="VXD48" s="1443"/>
      <c r="VXE48" s="1443"/>
      <c r="VXF48" s="1443"/>
      <c r="VXG48" s="1443"/>
      <c r="VXH48" s="1443"/>
      <c r="VXI48" s="1443"/>
      <c r="VXJ48" s="1443"/>
      <c r="VXK48" s="1443"/>
      <c r="VXL48" s="1443"/>
      <c r="VXM48" s="1443"/>
      <c r="VXN48" s="1443"/>
      <c r="VXO48" s="1443"/>
      <c r="VXP48" s="1443"/>
      <c r="VXQ48" s="1443"/>
      <c r="VXR48" s="1443"/>
      <c r="VXS48" s="1443"/>
      <c r="VXT48" s="1443"/>
      <c r="VXU48" s="1443"/>
      <c r="VXV48" s="1443"/>
      <c r="VXW48" s="1443"/>
      <c r="VXX48" s="1443"/>
      <c r="VXY48" s="1443"/>
      <c r="VXZ48" s="1443"/>
      <c r="VYA48" s="1443"/>
      <c r="VYB48" s="1443"/>
      <c r="VYC48" s="1443"/>
      <c r="VYD48" s="1443"/>
      <c r="VYE48" s="1443"/>
      <c r="VYF48" s="1443"/>
      <c r="VYG48" s="1443"/>
      <c r="VYH48" s="1443"/>
      <c r="VYI48" s="1443"/>
      <c r="VYJ48" s="1443"/>
      <c r="VYK48" s="1443"/>
      <c r="VYL48" s="1443"/>
      <c r="VYM48" s="1443"/>
      <c r="VYN48" s="1443"/>
      <c r="VYO48" s="1443"/>
      <c r="VYP48" s="1443"/>
      <c r="VYQ48" s="1443"/>
      <c r="VYR48" s="1443"/>
      <c r="VYS48" s="1443"/>
      <c r="VYT48" s="1443"/>
      <c r="VYU48" s="1443"/>
      <c r="VYV48" s="1443"/>
      <c r="VYW48" s="1443"/>
      <c r="VYX48" s="1443"/>
      <c r="VYY48" s="1443"/>
      <c r="VYZ48" s="1443"/>
      <c r="VZA48" s="1443"/>
      <c r="VZB48" s="1443"/>
      <c r="VZC48" s="1443"/>
      <c r="VZD48" s="1443"/>
      <c r="VZE48" s="1443"/>
      <c r="VZF48" s="1443"/>
      <c r="VZG48" s="1443"/>
      <c r="VZH48" s="1443"/>
      <c r="VZI48" s="1443"/>
      <c r="VZJ48" s="1443"/>
      <c r="VZK48" s="1443"/>
      <c r="VZL48" s="1443"/>
      <c r="VZM48" s="1443"/>
      <c r="VZN48" s="1443"/>
      <c r="VZO48" s="1443"/>
      <c r="VZP48" s="1443"/>
      <c r="VZQ48" s="1443"/>
      <c r="VZR48" s="1443"/>
      <c r="VZS48" s="1443"/>
      <c r="VZT48" s="1443"/>
      <c r="VZU48" s="1443"/>
      <c r="VZV48" s="1443"/>
      <c r="VZW48" s="1443"/>
      <c r="VZX48" s="1443"/>
      <c r="VZY48" s="1443"/>
      <c r="VZZ48" s="1443"/>
      <c r="WAA48" s="1443"/>
      <c r="WAB48" s="1443"/>
      <c r="WAC48" s="1443"/>
      <c r="WAD48" s="1443"/>
      <c r="WAE48" s="1443"/>
      <c r="WAF48" s="1443"/>
      <c r="WAG48" s="1443"/>
      <c r="WAH48" s="1443"/>
      <c r="WAI48" s="1443"/>
      <c r="WAJ48" s="1443"/>
      <c r="WAK48" s="1443"/>
      <c r="WAL48" s="1443"/>
      <c r="WAM48" s="1443"/>
      <c r="WAN48" s="1443"/>
      <c r="WAO48" s="1443"/>
      <c r="WAP48" s="1443"/>
      <c r="WAQ48" s="1443"/>
      <c r="WAR48" s="1443"/>
      <c r="WAS48" s="1443"/>
      <c r="WAT48" s="1443"/>
      <c r="WAU48" s="1443"/>
      <c r="WAV48" s="1443"/>
      <c r="WAW48" s="1443"/>
      <c r="WAX48" s="1443"/>
      <c r="WAY48" s="1443"/>
      <c r="WAZ48" s="1443"/>
      <c r="WBA48" s="1443"/>
      <c r="WBB48" s="1443"/>
      <c r="WBC48" s="1443"/>
      <c r="WBD48" s="1443"/>
      <c r="WBE48" s="1443"/>
      <c r="WBF48" s="1443"/>
      <c r="WBG48" s="1443"/>
      <c r="WBH48" s="1443"/>
      <c r="WBI48" s="1443"/>
      <c r="WBJ48" s="1443"/>
      <c r="WBK48" s="1443"/>
      <c r="WBL48" s="1443"/>
      <c r="WBM48" s="1443"/>
      <c r="WBN48" s="1443"/>
      <c r="WBO48" s="1443"/>
      <c r="WBP48" s="1443"/>
      <c r="WBQ48" s="1443"/>
      <c r="WBR48" s="1443"/>
      <c r="WBS48" s="1443"/>
      <c r="WBT48" s="1443"/>
      <c r="WBU48" s="1443"/>
      <c r="WBV48" s="1443"/>
      <c r="WBW48" s="1443"/>
      <c r="WBX48" s="1443"/>
      <c r="WBY48" s="1443"/>
      <c r="WBZ48" s="1443"/>
      <c r="WCA48" s="1443"/>
      <c r="WCB48" s="1443"/>
      <c r="WCC48" s="1443"/>
      <c r="WCD48" s="1443"/>
      <c r="WCE48" s="1443"/>
      <c r="WCF48" s="1443"/>
      <c r="WCG48" s="1443"/>
      <c r="WCH48" s="1443"/>
      <c r="WCI48" s="1443"/>
      <c r="WCJ48" s="1443"/>
      <c r="WCK48" s="1443"/>
      <c r="WCL48" s="1443"/>
      <c r="WCM48" s="1443"/>
      <c r="WCN48" s="1443"/>
      <c r="WCO48" s="1443"/>
      <c r="WCP48" s="1443"/>
      <c r="WCQ48" s="1443"/>
      <c r="WCR48" s="1443"/>
      <c r="WCS48" s="1443"/>
      <c r="WCT48" s="1443"/>
      <c r="WCU48" s="1443"/>
      <c r="WCV48" s="1443"/>
      <c r="WCW48" s="1443"/>
      <c r="WCX48" s="1443"/>
      <c r="WCY48" s="1443"/>
      <c r="WCZ48" s="1443"/>
      <c r="WDA48" s="1443"/>
      <c r="WDB48" s="1443"/>
      <c r="WDC48" s="1443"/>
      <c r="WDD48" s="1443"/>
      <c r="WDE48" s="1443"/>
      <c r="WDF48" s="1443"/>
      <c r="WDG48" s="1443"/>
      <c r="WDH48" s="1443"/>
      <c r="WDI48" s="1443"/>
      <c r="WDJ48" s="1443"/>
      <c r="WDK48" s="1443"/>
      <c r="WDL48" s="1443"/>
      <c r="WDM48" s="1443"/>
      <c r="WDN48" s="1443"/>
      <c r="WDO48" s="1443"/>
      <c r="WDP48" s="1443"/>
      <c r="WDQ48" s="1443"/>
      <c r="WDR48" s="1443"/>
      <c r="WDS48" s="1443"/>
      <c r="WDT48" s="1443"/>
      <c r="WDU48" s="1443"/>
      <c r="WDV48" s="1443"/>
      <c r="WDW48" s="1443"/>
      <c r="WDX48" s="1443"/>
      <c r="WDY48" s="1443"/>
      <c r="WDZ48" s="1443"/>
      <c r="WEA48" s="1443"/>
      <c r="WEB48" s="1443"/>
      <c r="WEC48" s="1443"/>
      <c r="WED48" s="1443"/>
      <c r="WEE48" s="1443"/>
      <c r="WEF48" s="1443"/>
      <c r="WEG48" s="1443"/>
      <c r="WEH48" s="1443"/>
      <c r="WEI48" s="1443"/>
      <c r="WEJ48" s="1443"/>
      <c r="WEK48" s="1443"/>
      <c r="WEL48" s="1443"/>
      <c r="WEM48" s="1443"/>
      <c r="WEN48" s="1443"/>
      <c r="WEO48" s="1443"/>
      <c r="WEP48" s="1443"/>
      <c r="WEQ48" s="1443"/>
      <c r="WER48" s="1443"/>
      <c r="WES48" s="1443"/>
      <c r="WET48" s="1443"/>
      <c r="WEU48" s="1443"/>
      <c r="WEV48" s="1443"/>
      <c r="WEW48" s="1443"/>
      <c r="WEX48" s="1443"/>
      <c r="WEY48" s="1443"/>
      <c r="WEZ48" s="1443"/>
      <c r="WFA48" s="1443"/>
      <c r="WFB48" s="1443"/>
      <c r="WFC48" s="1443"/>
      <c r="WFD48" s="1443"/>
      <c r="WFE48" s="1443"/>
      <c r="WFF48" s="1443"/>
      <c r="WFG48" s="1443"/>
      <c r="WFH48" s="1443"/>
      <c r="WFI48" s="1443"/>
      <c r="WFJ48" s="1443"/>
      <c r="WFK48" s="1443"/>
      <c r="WFL48" s="1443"/>
      <c r="WFM48" s="1443"/>
      <c r="WFN48" s="1443"/>
      <c r="WFO48" s="1443"/>
      <c r="WFP48" s="1443"/>
      <c r="WFQ48" s="1443"/>
      <c r="WFR48" s="1443"/>
      <c r="WFS48" s="1443"/>
      <c r="WFT48" s="1443"/>
      <c r="WFU48" s="1443"/>
      <c r="WFV48" s="1443"/>
      <c r="WFW48" s="1443"/>
      <c r="WFX48" s="1443"/>
      <c r="WFY48" s="1443"/>
      <c r="WFZ48" s="1443"/>
      <c r="WGA48" s="1443"/>
      <c r="WGB48" s="1443"/>
      <c r="WGC48" s="1443"/>
      <c r="WGD48" s="1443"/>
      <c r="WGE48" s="1443"/>
      <c r="WGF48" s="1443"/>
      <c r="WGG48" s="1443"/>
      <c r="WGH48" s="1443"/>
      <c r="WGI48" s="1443"/>
      <c r="WGJ48" s="1443"/>
      <c r="WGK48" s="1443"/>
      <c r="WGL48" s="1443"/>
      <c r="WGM48" s="1443"/>
      <c r="WGN48" s="1443"/>
      <c r="WGO48" s="1443"/>
      <c r="WGP48" s="1443"/>
      <c r="WGQ48" s="1443"/>
      <c r="WGR48" s="1443"/>
      <c r="WGS48" s="1443"/>
      <c r="WGT48" s="1443"/>
      <c r="WGU48" s="1443"/>
      <c r="WGV48" s="1443"/>
      <c r="WGW48" s="1443"/>
      <c r="WGX48" s="1443"/>
      <c r="WGY48" s="1443"/>
      <c r="WGZ48" s="1443"/>
      <c r="WHA48" s="1443"/>
      <c r="WHB48" s="1443"/>
      <c r="WHC48" s="1443"/>
      <c r="WHD48" s="1443"/>
      <c r="WHE48" s="1443"/>
      <c r="WHF48" s="1443"/>
      <c r="WHG48" s="1443"/>
      <c r="WHH48" s="1443"/>
      <c r="WHI48" s="1443"/>
      <c r="WHJ48" s="1443"/>
      <c r="WHK48" s="1443"/>
      <c r="WHL48" s="1443"/>
      <c r="WHM48" s="1443"/>
      <c r="WHN48" s="1443"/>
      <c r="WHO48" s="1443"/>
      <c r="WHP48" s="1443"/>
      <c r="WHQ48" s="1443"/>
      <c r="WHR48" s="1443"/>
      <c r="WHS48" s="1443"/>
      <c r="WHT48" s="1443"/>
      <c r="WHU48" s="1443"/>
      <c r="WHV48" s="1443"/>
      <c r="WHW48" s="1443"/>
      <c r="WHX48" s="1443"/>
      <c r="WHY48" s="1443"/>
      <c r="WHZ48" s="1443"/>
      <c r="WIA48" s="1443"/>
      <c r="WIB48" s="1443"/>
      <c r="WIC48" s="1443"/>
      <c r="WID48" s="1443"/>
      <c r="WIE48" s="1443"/>
      <c r="WIF48" s="1443"/>
      <c r="WIG48" s="1443"/>
      <c r="WIH48" s="1443"/>
      <c r="WII48" s="1443"/>
      <c r="WIJ48" s="1443"/>
      <c r="WIK48" s="1443"/>
      <c r="WIL48" s="1443"/>
      <c r="WIM48" s="1443"/>
      <c r="WIN48" s="1443"/>
      <c r="WIO48" s="1443"/>
      <c r="WIP48" s="1443"/>
      <c r="WIQ48" s="1443"/>
      <c r="WIR48" s="1443"/>
      <c r="WIS48" s="1443"/>
      <c r="WIT48" s="1443"/>
      <c r="WIU48" s="1443"/>
      <c r="WIV48" s="1443"/>
      <c r="WIW48" s="1443"/>
      <c r="WIX48" s="1443"/>
      <c r="WIY48" s="1443"/>
      <c r="WIZ48" s="1443"/>
      <c r="WJA48" s="1443"/>
      <c r="WJB48" s="1443"/>
      <c r="WJC48" s="1443"/>
      <c r="WJD48" s="1443"/>
      <c r="WJE48" s="1443"/>
      <c r="WJF48" s="1443"/>
      <c r="WJG48" s="1443"/>
      <c r="WJH48" s="1443"/>
      <c r="WJI48" s="1443"/>
      <c r="WJJ48" s="1443"/>
      <c r="WJK48" s="1443"/>
      <c r="WJL48" s="1443"/>
      <c r="WJM48" s="1443"/>
      <c r="WJN48" s="1443"/>
      <c r="WJO48" s="1443"/>
      <c r="WJP48" s="1443"/>
      <c r="WJQ48" s="1443"/>
      <c r="WJR48" s="1443"/>
      <c r="WJS48" s="1443"/>
      <c r="WJT48" s="1443"/>
      <c r="WJU48" s="1443"/>
      <c r="WJV48" s="1443"/>
      <c r="WJW48" s="1443"/>
      <c r="WJX48" s="1443"/>
      <c r="WJY48" s="1443"/>
      <c r="WJZ48" s="1443"/>
      <c r="WKA48" s="1443"/>
      <c r="WKB48" s="1443"/>
      <c r="WKC48" s="1443"/>
      <c r="WKD48" s="1443"/>
      <c r="WKE48" s="1443"/>
      <c r="WKF48" s="1443"/>
      <c r="WKG48" s="1443"/>
      <c r="WKH48" s="1443"/>
      <c r="WKI48" s="1443"/>
      <c r="WKJ48" s="1443"/>
      <c r="WKK48" s="1443"/>
      <c r="WKL48" s="1443"/>
      <c r="WKM48" s="1443"/>
      <c r="WKN48" s="1443"/>
      <c r="WKO48" s="1443"/>
      <c r="WKP48" s="1443"/>
      <c r="WKQ48" s="1443"/>
      <c r="WKR48" s="1443"/>
      <c r="WKS48" s="1443"/>
      <c r="WKT48" s="1443"/>
      <c r="WKU48" s="1443"/>
      <c r="WKV48" s="1443"/>
      <c r="WKW48" s="1443"/>
      <c r="WKX48" s="1443"/>
      <c r="WKY48" s="1443"/>
      <c r="WKZ48" s="1443"/>
      <c r="WLA48" s="1443"/>
      <c r="WLB48" s="1443"/>
      <c r="WLC48" s="1443"/>
      <c r="WLD48" s="1443"/>
      <c r="WLE48" s="1443"/>
      <c r="WLF48" s="1443"/>
      <c r="WLG48" s="1443"/>
      <c r="WLH48" s="1443"/>
      <c r="WLI48" s="1443"/>
      <c r="WLJ48" s="1443"/>
      <c r="WLK48" s="1443"/>
      <c r="WLL48" s="1443"/>
      <c r="WLM48" s="1443"/>
      <c r="WLN48" s="1443"/>
      <c r="WLO48" s="1443"/>
      <c r="WLP48" s="1443"/>
      <c r="WLQ48" s="1443"/>
      <c r="WLR48" s="1443"/>
      <c r="WLS48" s="1443"/>
      <c r="WLT48" s="1443"/>
      <c r="WLU48" s="1443"/>
      <c r="WLV48" s="1443"/>
      <c r="WLW48" s="1443"/>
      <c r="WLX48" s="1443"/>
      <c r="WLY48" s="1443"/>
      <c r="WLZ48" s="1443"/>
      <c r="WMA48" s="1443"/>
      <c r="WMB48" s="1443"/>
      <c r="WMC48" s="1443"/>
      <c r="WMD48" s="1443"/>
      <c r="WME48" s="1443"/>
      <c r="WMF48" s="1443"/>
      <c r="WMG48" s="1443"/>
      <c r="WMH48" s="1443"/>
      <c r="WMI48" s="1443"/>
      <c r="WMJ48" s="1443"/>
      <c r="WMK48" s="1443"/>
      <c r="WML48" s="1443"/>
      <c r="WMM48" s="1443"/>
      <c r="WMN48" s="1443"/>
      <c r="WMO48" s="1443"/>
      <c r="WMP48" s="1443"/>
      <c r="WMQ48" s="1443"/>
      <c r="WMR48" s="1443"/>
      <c r="WMS48" s="1443"/>
      <c r="WMT48" s="1443"/>
      <c r="WMU48" s="1443"/>
      <c r="WMV48" s="1443"/>
      <c r="WMW48" s="1443"/>
      <c r="WMX48" s="1443"/>
      <c r="WMY48" s="1443"/>
      <c r="WMZ48" s="1443"/>
      <c r="WNA48" s="1443"/>
      <c r="WNB48" s="1443"/>
      <c r="WNC48" s="1443"/>
      <c r="WND48" s="1443"/>
      <c r="WNE48" s="1443"/>
      <c r="WNF48" s="1443"/>
      <c r="WNG48" s="1443"/>
      <c r="WNH48" s="1443"/>
      <c r="WNI48" s="1443"/>
      <c r="WNJ48" s="1443"/>
      <c r="WNK48" s="1443"/>
      <c r="WNL48" s="1443"/>
      <c r="WNM48" s="1443"/>
      <c r="WNN48" s="1443"/>
      <c r="WNO48" s="1443"/>
      <c r="WNP48" s="1443"/>
      <c r="WNQ48" s="1443"/>
      <c r="WNR48" s="1443"/>
      <c r="WNS48" s="1443"/>
      <c r="WNT48" s="1443"/>
      <c r="WNU48" s="1443"/>
      <c r="WNV48" s="1443"/>
      <c r="WNW48" s="1443"/>
      <c r="WNX48" s="1443"/>
      <c r="WNY48" s="1443"/>
      <c r="WNZ48" s="1443"/>
      <c r="WOA48" s="1443"/>
      <c r="WOB48" s="1443"/>
      <c r="WOC48" s="1443"/>
      <c r="WOD48" s="1443"/>
      <c r="WOE48" s="1443"/>
      <c r="WOF48" s="1443"/>
      <c r="WOG48" s="1443"/>
      <c r="WOH48" s="1443"/>
      <c r="WOI48" s="1443"/>
      <c r="WOJ48" s="1443"/>
      <c r="WOK48" s="1443"/>
      <c r="WOL48" s="1443"/>
      <c r="WOM48" s="1443"/>
      <c r="WON48" s="1443"/>
      <c r="WOO48" s="1443"/>
      <c r="WOP48" s="1443"/>
      <c r="WOQ48" s="1443"/>
      <c r="WOR48" s="1443"/>
      <c r="WOS48" s="1443"/>
      <c r="WOT48" s="1443"/>
      <c r="WOU48" s="1443"/>
      <c r="WOV48" s="1443"/>
      <c r="WOW48" s="1443"/>
      <c r="WOX48" s="1443"/>
      <c r="WOY48" s="1443"/>
      <c r="WOZ48" s="1443"/>
      <c r="WPA48" s="1443"/>
      <c r="WPB48" s="1443"/>
      <c r="WPC48" s="1443"/>
      <c r="WPD48" s="1443"/>
      <c r="WPE48" s="1443"/>
      <c r="WPF48" s="1443"/>
      <c r="WPG48" s="1443"/>
      <c r="WPH48" s="1443"/>
      <c r="WPI48" s="1443"/>
      <c r="WPJ48" s="1443"/>
      <c r="WPK48" s="1443"/>
      <c r="WPL48" s="1443"/>
      <c r="WPM48" s="1443"/>
      <c r="WPN48" s="1443"/>
      <c r="WPO48" s="1443"/>
      <c r="WPP48" s="1443"/>
      <c r="WPQ48" s="1443"/>
      <c r="WPR48" s="1443"/>
      <c r="WPS48" s="1443"/>
      <c r="WPT48" s="1443"/>
      <c r="WPU48" s="1443"/>
      <c r="WPV48" s="1443"/>
      <c r="WPW48" s="1443"/>
      <c r="WPX48" s="1443"/>
      <c r="WPY48" s="1443"/>
      <c r="WPZ48" s="1443"/>
      <c r="WQA48" s="1443"/>
      <c r="WQB48" s="1443"/>
      <c r="WQC48" s="1443"/>
      <c r="WQD48" s="1443"/>
      <c r="WQE48" s="1443"/>
      <c r="WQF48" s="1443"/>
      <c r="WQG48" s="1443"/>
      <c r="WQH48" s="1443"/>
      <c r="WQI48" s="1443"/>
      <c r="WQJ48" s="1443"/>
      <c r="WQK48" s="1443"/>
      <c r="WQL48" s="1443"/>
      <c r="WQM48" s="1443"/>
      <c r="WQN48" s="1443"/>
      <c r="WQO48" s="1443"/>
      <c r="WQP48" s="1443"/>
      <c r="WQQ48" s="1443"/>
      <c r="WQR48" s="1443"/>
      <c r="WQS48" s="1443"/>
      <c r="WQT48" s="1443"/>
      <c r="WQU48" s="1443"/>
      <c r="WQV48" s="1443"/>
      <c r="WQW48" s="1443"/>
      <c r="WQX48" s="1443"/>
      <c r="WQY48" s="1443"/>
      <c r="WQZ48" s="1443"/>
      <c r="WRA48" s="1443"/>
      <c r="WRB48" s="1443"/>
      <c r="WRC48" s="1443"/>
      <c r="WRD48" s="1443"/>
      <c r="WRE48" s="1443"/>
      <c r="WRF48" s="1443"/>
      <c r="WRG48" s="1443"/>
      <c r="WRH48" s="1443"/>
      <c r="WRI48" s="1443"/>
      <c r="WRJ48" s="1443"/>
      <c r="WRK48" s="1443"/>
      <c r="WRL48" s="1443"/>
      <c r="WRM48" s="1443"/>
      <c r="WRN48" s="1443"/>
      <c r="WRO48" s="1443"/>
      <c r="WRP48" s="1443"/>
      <c r="WRQ48" s="1443"/>
      <c r="WRR48" s="1443"/>
      <c r="WRS48" s="1443"/>
      <c r="WRT48" s="1443"/>
      <c r="WRU48" s="1443"/>
      <c r="WRV48" s="1443"/>
      <c r="WRW48" s="1443"/>
      <c r="WRX48" s="1443"/>
      <c r="WRY48" s="1443"/>
      <c r="WRZ48" s="1443"/>
      <c r="WSA48" s="1443"/>
      <c r="WSB48" s="1443"/>
      <c r="WSC48" s="1443"/>
      <c r="WSD48" s="1443"/>
      <c r="WSE48" s="1443"/>
      <c r="WSF48" s="1443"/>
      <c r="WSG48" s="1443"/>
      <c r="WSH48" s="1443"/>
      <c r="WSI48" s="1443"/>
      <c r="WSJ48" s="1443"/>
      <c r="WSK48" s="1443"/>
      <c r="WSL48" s="1443"/>
      <c r="WSM48" s="1443"/>
      <c r="WSN48" s="1443"/>
      <c r="WSO48" s="1443"/>
      <c r="WSP48" s="1443"/>
      <c r="WSQ48" s="1443"/>
      <c r="WSR48" s="1443"/>
      <c r="WSS48" s="1443"/>
      <c r="WST48" s="1443"/>
      <c r="WSU48" s="1443"/>
      <c r="WSV48" s="1443"/>
      <c r="WSW48" s="1443"/>
      <c r="WSX48" s="1443"/>
      <c r="WSY48" s="1443"/>
      <c r="WSZ48" s="1443"/>
      <c r="WTA48" s="1443"/>
      <c r="WTB48" s="1443"/>
      <c r="WTC48" s="1443"/>
      <c r="WTD48" s="1443"/>
      <c r="WTE48" s="1443"/>
      <c r="WTF48" s="1443"/>
      <c r="WTG48" s="1443"/>
      <c r="WTH48" s="1443"/>
      <c r="WTI48" s="1443"/>
      <c r="WTJ48" s="1443"/>
      <c r="WTK48" s="1443"/>
      <c r="WTL48" s="1443"/>
      <c r="WTM48" s="1443"/>
      <c r="WTN48" s="1443"/>
      <c r="WTO48" s="1443"/>
      <c r="WTP48" s="1443"/>
      <c r="WTQ48" s="1443"/>
      <c r="WTR48" s="1443"/>
      <c r="WTS48" s="1443"/>
      <c r="WTT48" s="1443"/>
      <c r="WTU48" s="1443"/>
      <c r="WTV48" s="1443"/>
      <c r="WTW48" s="1443"/>
      <c r="WTX48" s="1443"/>
      <c r="WTY48" s="1443"/>
      <c r="WTZ48" s="1443"/>
      <c r="WUA48" s="1443"/>
      <c r="WUB48" s="1443"/>
      <c r="WUC48" s="1443"/>
      <c r="WUD48" s="1443"/>
      <c r="WUE48" s="1443"/>
      <c r="WUF48" s="1443"/>
      <c r="WUG48" s="1443"/>
      <c r="WUH48" s="1443"/>
      <c r="WUI48" s="1443"/>
      <c r="WUJ48" s="1443"/>
      <c r="WUK48" s="1443"/>
      <c r="WUL48" s="1443"/>
      <c r="WUM48" s="1443"/>
      <c r="WUN48" s="1443"/>
      <c r="WUO48" s="1443"/>
      <c r="WUP48" s="1443"/>
      <c r="WUQ48" s="1443"/>
      <c r="WUR48" s="1443"/>
      <c r="WUS48" s="1443"/>
      <c r="WUT48" s="1443"/>
      <c r="WUU48" s="1443"/>
      <c r="WUV48" s="1443"/>
      <c r="WUW48" s="1443"/>
      <c r="WUX48" s="1443"/>
      <c r="WUY48" s="1443"/>
      <c r="WUZ48" s="1443"/>
      <c r="WVA48" s="1443"/>
      <c r="WVB48" s="1443"/>
      <c r="WVC48" s="1443"/>
      <c r="WVD48" s="1443"/>
      <c r="WVE48" s="1443"/>
      <c r="WVF48" s="1443"/>
      <c r="WVG48" s="1443"/>
      <c r="WVH48" s="1443"/>
      <c r="WVI48" s="1443"/>
      <c r="WVJ48" s="1443"/>
      <c r="WVK48" s="1443"/>
      <c r="WVL48" s="1443"/>
      <c r="WVM48" s="1443"/>
      <c r="WVN48" s="1443"/>
      <c r="WVO48" s="1443"/>
      <c r="WVP48" s="1443"/>
      <c r="WVQ48" s="1443"/>
      <c r="WVR48" s="1443"/>
      <c r="WVS48" s="1443"/>
      <c r="WVT48" s="1443"/>
      <c r="WVU48" s="1443"/>
      <c r="WVV48" s="1443"/>
      <c r="WVW48" s="1443"/>
      <c r="WVX48" s="1443"/>
      <c r="WVY48" s="1443"/>
      <c r="WVZ48" s="1443"/>
      <c r="WWA48" s="1443"/>
      <c r="WWB48" s="1443"/>
      <c r="WWC48" s="1443"/>
      <c r="WWD48" s="1443"/>
      <c r="WWE48" s="1443"/>
      <c r="WWF48" s="1443"/>
      <c r="WWG48" s="1443"/>
      <c r="WWH48" s="1443"/>
      <c r="WWI48" s="1443"/>
      <c r="WWJ48" s="1443"/>
      <c r="WWK48" s="1443"/>
      <c r="WWL48" s="1443"/>
      <c r="WWM48" s="1443"/>
      <c r="WWN48" s="1443"/>
      <c r="WWO48" s="1443"/>
      <c r="WWP48" s="1443"/>
      <c r="WWQ48" s="1443"/>
      <c r="WWR48" s="1443"/>
      <c r="WWS48" s="1443"/>
      <c r="WWT48" s="1443"/>
      <c r="WWU48" s="1443"/>
      <c r="WWV48" s="1443"/>
      <c r="WWW48" s="1443"/>
      <c r="WWX48" s="1443"/>
      <c r="WWY48" s="1443"/>
      <c r="WWZ48" s="1443"/>
      <c r="WXA48" s="1443"/>
      <c r="WXB48" s="1443"/>
      <c r="WXC48" s="1443"/>
      <c r="WXD48" s="1443"/>
      <c r="WXE48" s="1443"/>
      <c r="WXF48" s="1443"/>
      <c r="WXG48" s="1443"/>
      <c r="WXH48" s="1443"/>
      <c r="WXI48" s="1443"/>
      <c r="WXJ48" s="1443"/>
      <c r="WXK48" s="1443"/>
      <c r="WXL48" s="1443"/>
      <c r="WXM48" s="1443"/>
      <c r="WXN48" s="1443"/>
      <c r="WXO48" s="1443"/>
      <c r="WXP48" s="1443"/>
      <c r="WXQ48" s="1443"/>
      <c r="WXR48" s="1443"/>
      <c r="WXS48" s="1443"/>
      <c r="WXT48" s="1443"/>
      <c r="WXU48" s="1443"/>
      <c r="WXV48" s="1443"/>
      <c r="WXW48" s="1443"/>
      <c r="WXX48" s="1443"/>
      <c r="WXY48" s="1443"/>
      <c r="WXZ48" s="1443"/>
      <c r="WYA48" s="1443"/>
      <c r="WYB48" s="1443"/>
      <c r="WYC48" s="1443"/>
      <c r="WYD48" s="1443"/>
      <c r="WYE48" s="1443"/>
      <c r="WYF48" s="1443"/>
      <c r="WYG48" s="1443"/>
      <c r="WYH48" s="1443"/>
      <c r="WYI48" s="1443"/>
      <c r="WYJ48" s="1443"/>
      <c r="WYK48" s="1443"/>
      <c r="WYL48" s="1443"/>
      <c r="WYM48" s="1443"/>
      <c r="WYN48" s="1443"/>
      <c r="WYO48" s="1443"/>
      <c r="WYP48" s="1443"/>
      <c r="WYQ48" s="1443"/>
      <c r="WYR48" s="1443"/>
      <c r="WYS48" s="1443"/>
      <c r="WYT48" s="1443"/>
      <c r="WYU48" s="1443"/>
      <c r="WYV48" s="1443"/>
      <c r="WYW48" s="1443"/>
      <c r="WYX48" s="1443"/>
      <c r="WYY48" s="1443"/>
      <c r="WYZ48" s="1443"/>
      <c r="WZA48" s="1443"/>
      <c r="WZB48" s="1443"/>
      <c r="WZC48" s="1443"/>
      <c r="WZD48" s="1443"/>
      <c r="WZE48" s="1443"/>
      <c r="WZF48" s="1443"/>
      <c r="WZG48" s="1443"/>
      <c r="WZH48" s="1443"/>
      <c r="WZI48" s="1443"/>
      <c r="WZJ48" s="1443"/>
      <c r="WZK48" s="1443"/>
      <c r="WZL48" s="1443"/>
      <c r="WZM48" s="1443"/>
      <c r="WZN48" s="1443"/>
      <c r="WZO48" s="1443"/>
      <c r="WZP48" s="1443"/>
      <c r="WZQ48" s="1443"/>
      <c r="WZR48" s="1443"/>
      <c r="WZS48" s="1443"/>
      <c r="WZT48" s="1443"/>
      <c r="WZU48" s="1443"/>
      <c r="WZV48" s="1443"/>
      <c r="WZW48" s="1443"/>
      <c r="WZX48" s="1443"/>
      <c r="WZY48" s="1443"/>
      <c r="WZZ48" s="1443"/>
      <c r="XAA48" s="1443"/>
      <c r="XAB48" s="1443"/>
      <c r="XAC48" s="1443"/>
      <c r="XAD48" s="1443"/>
      <c r="XAE48" s="1443"/>
      <c r="XAF48" s="1443"/>
      <c r="XAG48" s="1443"/>
      <c r="XAH48" s="1443"/>
      <c r="XAI48" s="1443"/>
      <c r="XAJ48" s="1443"/>
      <c r="XAK48" s="1443"/>
      <c r="XAL48" s="1443"/>
      <c r="XAM48" s="1443"/>
      <c r="XAN48" s="1443"/>
      <c r="XAO48" s="1443"/>
      <c r="XAP48" s="1443"/>
      <c r="XAQ48" s="1443"/>
      <c r="XAR48" s="1443"/>
      <c r="XAS48" s="1443"/>
      <c r="XAT48" s="1443"/>
      <c r="XAU48" s="1443"/>
      <c r="XAV48" s="1443"/>
      <c r="XAW48" s="1443"/>
      <c r="XAX48" s="1443"/>
      <c r="XAY48" s="1443"/>
      <c r="XAZ48" s="1443"/>
      <c r="XBA48" s="1443"/>
      <c r="XBB48" s="1443"/>
      <c r="XBC48" s="1443"/>
      <c r="XBD48" s="1443"/>
      <c r="XBE48" s="1443"/>
      <c r="XBF48" s="1443"/>
      <c r="XBG48" s="1443"/>
      <c r="XBH48" s="1443"/>
      <c r="XBI48" s="1443"/>
      <c r="XBJ48" s="1443"/>
      <c r="XBK48" s="1443"/>
      <c r="XBL48" s="1443"/>
      <c r="XBM48" s="1443"/>
      <c r="XBN48" s="1443"/>
      <c r="XBO48" s="1443"/>
      <c r="XBP48" s="1443"/>
      <c r="XBQ48" s="1443"/>
      <c r="XBR48" s="1443"/>
      <c r="XBS48" s="1443"/>
      <c r="XBT48" s="1443"/>
      <c r="XBU48" s="1443"/>
      <c r="XBV48" s="1443"/>
      <c r="XBW48" s="1443"/>
      <c r="XBX48" s="1443"/>
      <c r="XBY48" s="1443"/>
      <c r="XBZ48" s="1443"/>
      <c r="XCA48" s="1443"/>
      <c r="XCB48" s="1443"/>
      <c r="XCC48" s="1443"/>
      <c r="XCD48" s="1443"/>
      <c r="XCE48" s="1443"/>
      <c r="XCF48" s="1443"/>
      <c r="XCG48" s="1443"/>
      <c r="XCH48" s="1443"/>
      <c r="XCI48" s="1443"/>
      <c r="XCJ48" s="1443"/>
      <c r="XCK48" s="1443"/>
      <c r="XCL48" s="1443"/>
      <c r="XCM48" s="1443"/>
      <c r="XCN48" s="1443"/>
      <c r="XCO48" s="1443"/>
      <c r="XCP48" s="1443"/>
      <c r="XCQ48" s="1443"/>
      <c r="XCR48" s="1443"/>
      <c r="XCS48" s="1443"/>
      <c r="XCT48" s="1443"/>
      <c r="XCU48" s="1443"/>
      <c r="XCV48" s="1443"/>
      <c r="XCW48" s="1443"/>
      <c r="XCX48" s="1443"/>
      <c r="XCY48" s="1443"/>
      <c r="XCZ48" s="1443"/>
      <c r="XDA48" s="1443"/>
      <c r="XDB48" s="1443"/>
      <c r="XDC48" s="1443"/>
      <c r="XDD48" s="1443"/>
      <c r="XDE48" s="1443"/>
      <c r="XDF48" s="1443"/>
      <c r="XDG48" s="1443"/>
      <c r="XDH48" s="1443"/>
      <c r="XDI48" s="1443"/>
      <c r="XDJ48" s="1443"/>
      <c r="XDK48" s="1443"/>
      <c r="XDL48" s="1443"/>
      <c r="XDM48" s="1443"/>
      <c r="XDN48" s="1443"/>
      <c r="XDO48" s="1443"/>
      <c r="XDP48" s="1443"/>
      <c r="XDQ48" s="1443"/>
      <c r="XDR48" s="1443"/>
      <c r="XDS48" s="1443"/>
      <c r="XDT48" s="1443"/>
      <c r="XDU48" s="1443"/>
      <c r="XDV48" s="1443"/>
      <c r="XDW48" s="1443"/>
      <c r="XDX48" s="1443"/>
      <c r="XDY48" s="1443"/>
      <c r="XDZ48" s="1443"/>
      <c r="XEA48" s="1443"/>
      <c r="XEB48" s="1443"/>
      <c r="XEC48" s="1443"/>
      <c r="XED48" s="1443"/>
      <c r="XEE48" s="1443"/>
      <c r="XEF48" s="1443"/>
      <c r="XEG48" s="1443"/>
      <c r="XEH48" s="1443"/>
      <c r="XEI48" s="1443"/>
      <c r="XEJ48" s="1443"/>
      <c r="XEK48" s="1443"/>
      <c r="XEL48" s="1443"/>
      <c r="XEM48" s="1443"/>
      <c r="XEN48" s="1443"/>
      <c r="XEO48" s="1443"/>
      <c r="XEP48" s="1443"/>
      <c r="XEQ48" s="1443"/>
      <c r="XER48" s="1443"/>
      <c r="XES48" s="1443"/>
      <c r="XET48" s="1443"/>
      <c r="XEU48" s="1443"/>
      <c r="XEV48" s="1443"/>
      <c r="XEW48" s="1443"/>
      <c r="XEX48" s="1443"/>
      <c r="XEY48" s="1443"/>
      <c r="XEZ48" s="1443"/>
    </row>
    <row r="49" spans="1:10" ht="2.15" customHeight="1" x14ac:dyDescent="0.25">
      <c r="A49" s="1443"/>
      <c r="G49"/>
      <c r="I49" s="1443"/>
      <c r="J49" s="1443"/>
    </row>
    <row r="50" spans="1:10" ht="21" customHeight="1" x14ac:dyDescent="0.25">
      <c r="B50" s="1529" t="s">
        <v>3279</v>
      </c>
      <c r="C50" s="1320"/>
      <c r="D50" s="1320"/>
      <c r="E50" s="1517" t="s">
        <v>3210</v>
      </c>
      <c r="F50" s="1616"/>
      <c r="G50" s="1517"/>
    </row>
    <row r="51" spans="1:10" ht="21" customHeight="1" x14ac:dyDescent="0.25">
      <c r="B51" s="1515" t="s">
        <v>3280</v>
      </c>
      <c r="C51" s="1327"/>
      <c r="D51" s="1328"/>
      <c r="E51" s="1518"/>
      <c r="F51" s="1613">
        <v>0</v>
      </c>
      <c r="G51" s="1528"/>
    </row>
    <row r="52" spans="1:10" ht="21" customHeight="1" x14ac:dyDescent="0.25">
      <c r="B52" s="1516" t="s">
        <v>3281</v>
      </c>
      <c r="C52" s="1513"/>
      <c r="D52" s="1514"/>
      <c r="E52" s="1519">
        <v>2111</v>
      </c>
      <c r="F52" s="1612">
        <v>1301713.9993650001</v>
      </c>
      <c r="G52" s="1521" t="s">
        <v>3282</v>
      </c>
    </row>
    <row r="53" spans="1:10" ht="21" customHeight="1" x14ac:dyDescent="0.25">
      <c r="B53" s="1516" t="s">
        <v>3283</v>
      </c>
      <c r="C53" s="1513"/>
      <c r="D53" s="1514"/>
      <c r="E53" s="1519">
        <v>2112</v>
      </c>
      <c r="F53" s="1612">
        <v>8097755.625155163</v>
      </c>
      <c r="G53" s="1521" t="s">
        <v>3284</v>
      </c>
    </row>
    <row r="54" spans="1:10" ht="21" customHeight="1" x14ac:dyDescent="0.25">
      <c r="B54" s="1516" t="s">
        <v>3285</v>
      </c>
      <c r="C54" s="1513"/>
      <c r="D54" s="1514"/>
      <c r="E54" s="1519">
        <v>2113</v>
      </c>
      <c r="F54" s="1612">
        <v>0</v>
      </c>
      <c r="G54" s="1521" t="s">
        <v>3286</v>
      </c>
    </row>
    <row r="55" spans="1:10" ht="21" customHeight="1" x14ac:dyDescent="0.25">
      <c r="B55" s="1515" t="s">
        <v>3287</v>
      </c>
      <c r="C55" s="1327"/>
      <c r="D55" s="1328"/>
      <c r="E55" s="1518">
        <v>1223</v>
      </c>
      <c r="F55" s="1613">
        <v>0</v>
      </c>
      <c r="G55" s="1528" t="s">
        <v>3288</v>
      </c>
    </row>
    <row r="56" spans="1:10" ht="21" customHeight="1" x14ac:dyDescent="0.25">
      <c r="B56" s="1515" t="s">
        <v>3289</v>
      </c>
      <c r="C56" s="1327"/>
      <c r="D56" s="1328"/>
      <c r="E56" s="1518">
        <v>1224</v>
      </c>
      <c r="F56" s="1613">
        <v>224191.03824999835</v>
      </c>
      <c r="G56" s="1528" t="s">
        <v>3290</v>
      </c>
    </row>
    <row r="57" spans="1:10" ht="21" customHeight="1" x14ac:dyDescent="0.25">
      <c r="B57" s="1515" t="s">
        <v>3291</v>
      </c>
      <c r="C57" s="1327"/>
      <c r="D57" s="1328"/>
      <c r="E57" s="1518"/>
      <c r="F57" s="1613">
        <v>0</v>
      </c>
      <c r="G57" s="1528">
        <v>0</v>
      </c>
    </row>
    <row r="58" spans="1:10" ht="21" customHeight="1" x14ac:dyDescent="0.25">
      <c r="B58" s="1516" t="s">
        <v>3292</v>
      </c>
      <c r="C58" s="1513"/>
      <c r="D58" s="1514"/>
      <c r="E58" s="1519">
        <v>2114</v>
      </c>
      <c r="F58" s="1612">
        <v>182936.16049799992</v>
      </c>
      <c r="G58" s="1521" t="s">
        <v>3293</v>
      </c>
    </row>
    <row r="59" spans="1:10" ht="21" customHeight="1" x14ac:dyDescent="0.25">
      <c r="B59" s="1516" t="s">
        <v>3275</v>
      </c>
      <c r="C59" s="1513"/>
      <c r="D59" s="1514"/>
      <c r="E59" s="1519">
        <v>2115</v>
      </c>
      <c r="F59" s="1612">
        <v>791248.203354</v>
      </c>
      <c r="G59" s="1521" t="s">
        <v>3294</v>
      </c>
    </row>
    <row r="60" spans="1:10" ht="23.5" customHeight="1" x14ac:dyDescent="0.25">
      <c r="B60" s="1527" t="s">
        <v>3295</v>
      </c>
      <c r="C60" s="1327"/>
      <c r="D60" s="1328"/>
      <c r="E60" s="1518">
        <v>1221</v>
      </c>
      <c r="F60" s="1613">
        <v>10597845.026622163</v>
      </c>
      <c r="G60" s="1528" t="s">
        <v>3296</v>
      </c>
    </row>
    <row r="61" spans="1:10" ht="3" customHeight="1" x14ac:dyDescent="0.25">
      <c r="B61" s="1516"/>
      <c r="C61" s="1513"/>
      <c r="D61" s="1514"/>
      <c r="E61" s="1519"/>
      <c r="F61" s="1612">
        <v>0</v>
      </c>
      <c r="G61" s="1521"/>
    </row>
    <row r="62" spans="1:10" ht="21" customHeight="1" x14ac:dyDescent="0.25">
      <c r="B62" s="1529" t="s">
        <v>3297</v>
      </c>
      <c r="C62" s="1320"/>
      <c r="D62" s="1320"/>
      <c r="E62" s="1517" t="s">
        <v>3210</v>
      </c>
      <c r="F62" s="1616"/>
      <c r="G62" s="1517"/>
    </row>
    <row r="63" spans="1:10" ht="21" customHeight="1" x14ac:dyDescent="0.25">
      <c r="B63" s="1515" t="s">
        <v>3298</v>
      </c>
      <c r="C63" s="1327"/>
      <c r="D63" s="1328"/>
      <c r="E63" s="1518">
        <v>2116</v>
      </c>
      <c r="F63" s="1613">
        <v>28796550.81550999</v>
      </c>
      <c r="G63" s="1528" t="s">
        <v>3299</v>
      </c>
    </row>
    <row r="64" spans="1:10" ht="21" customHeight="1" x14ac:dyDescent="0.25">
      <c r="B64" s="1515" t="s">
        <v>3300</v>
      </c>
      <c r="C64" s="1327"/>
      <c r="D64" s="1328"/>
      <c r="E64" s="1518">
        <v>2117</v>
      </c>
      <c r="F64" s="1613">
        <v>18592388.86516</v>
      </c>
      <c r="G64" s="1528" t="s">
        <v>3301</v>
      </c>
    </row>
    <row r="65" spans="2:7" ht="21" customHeight="1" x14ac:dyDescent="0.25">
      <c r="B65" s="1515" t="s">
        <v>3302</v>
      </c>
      <c r="C65" s="1327"/>
      <c r="D65" s="1328"/>
      <c r="E65" s="1518">
        <v>2118</v>
      </c>
      <c r="F65" s="1613">
        <v>10383125.312100003</v>
      </c>
      <c r="G65" s="1528" t="s">
        <v>3303</v>
      </c>
    </row>
    <row r="66" spans="2:7" ht="21" customHeight="1" x14ac:dyDescent="0.25">
      <c r="B66" s="1515" t="s">
        <v>3304</v>
      </c>
      <c r="C66" s="1327"/>
      <c r="D66" s="1328"/>
      <c r="E66" s="1518">
        <v>2119</v>
      </c>
      <c r="F66" s="1613">
        <v>591076.01947000017</v>
      </c>
      <c r="G66" s="1528" t="s">
        <v>3305</v>
      </c>
    </row>
    <row r="67" spans="2:7" ht="21" customHeight="1" x14ac:dyDescent="0.25">
      <c r="B67" s="1515" t="s">
        <v>3306</v>
      </c>
      <c r="C67" s="1327"/>
      <c r="D67" s="1328"/>
      <c r="E67" s="1518">
        <v>2120</v>
      </c>
      <c r="F67" s="1613">
        <v>0</v>
      </c>
      <c r="G67" s="1528" t="s">
        <v>3307</v>
      </c>
    </row>
    <row r="68" spans="2:7" ht="21" customHeight="1" x14ac:dyDescent="0.25">
      <c r="B68" s="1515" t="s">
        <v>3308</v>
      </c>
      <c r="C68" s="1327"/>
      <c r="D68" s="1328"/>
      <c r="E68" s="1518">
        <v>2121</v>
      </c>
      <c r="F68" s="1613">
        <v>19458401.937662005</v>
      </c>
      <c r="G68" s="1528" t="s">
        <v>3309</v>
      </c>
    </row>
    <row r="69" spans="2:7" ht="30" customHeight="1" x14ac:dyDescent="0.25">
      <c r="B69" s="1515" t="s">
        <v>3310</v>
      </c>
      <c r="C69" s="1327"/>
      <c r="D69" s="1328"/>
      <c r="E69" s="1518">
        <v>2122</v>
      </c>
      <c r="F69" s="1613">
        <v>0</v>
      </c>
      <c r="G69" s="1528" t="s">
        <v>3311</v>
      </c>
    </row>
    <row r="70" spans="2:7" ht="30" customHeight="1" x14ac:dyDescent="0.25">
      <c r="B70" s="1527" t="s">
        <v>3312</v>
      </c>
      <c r="C70" s="1327"/>
      <c r="D70" s="1328"/>
      <c r="E70" s="1518">
        <v>1226</v>
      </c>
      <c r="F70" s="1613">
        <v>77821542.949901998</v>
      </c>
      <c r="G70" s="1528" t="s">
        <v>3313</v>
      </c>
    </row>
    <row r="71" spans="2:7" ht="21" customHeight="1" x14ac:dyDescent="0.4">
      <c r="B71" s="1532"/>
      <c r="C71" s="1323"/>
      <c r="D71" s="1324"/>
      <c r="E71" s="1324"/>
      <c r="F71" s="1324"/>
      <c r="G71" s="1522"/>
    </row>
    <row r="72" spans="2:7" ht="14" x14ac:dyDescent="0.4">
      <c r="B72" s="1532" t="s">
        <v>2995</v>
      </c>
      <c r="C72" s="1323"/>
      <c r="D72" s="1324"/>
      <c r="E72" s="1324"/>
      <c r="F72" s="1324"/>
      <c r="G72" s="1522"/>
    </row>
    <row r="73" spans="2:7" ht="21" customHeight="1" x14ac:dyDescent="0.25">
      <c r="B73" s="1512" t="s">
        <v>3314</v>
      </c>
      <c r="C73" s="1511"/>
      <c r="D73" s="1511"/>
      <c r="E73" s="1511"/>
      <c r="F73" s="1615"/>
      <c r="G73" s="1525"/>
    </row>
    <row r="74" spans="2:7" ht="21" customHeight="1" x14ac:dyDescent="0.25">
      <c r="B74" s="1529" t="s">
        <v>3315</v>
      </c>
      <c r="C74" s="1320"/>
      <c r="D74" s="1320"/>
      <c r="E74" s="1517" t="s">
        <v>3210</v>
      </c>
      <c r="F74" s="1616"/>
      <c r="G74" s="1517"/>
    </row>
    <row r="75" spans="2:7" ht="21" customHeight="1" x14ac:dyDescent="0.25">
      <c r="B75" s="1515" t="s">
        <v>3316</v>
      </c>
      <c r="C75" s="1327"/>
      <c r="D75" s="1328"/>
      <c r="E75" s="1518">
        <v>1061</v>
      </c>
      <c r="F75" s="1613">
        <v>8717161.4698393941</v>
      </c>
      <c r="G75" s="1528" t="s">
        <v>3317</v>
      </c>
    </row>
    <row r="76" spans="2:7" ht="21" customHeight="1" x14ac:dyDescent="0.25">
      <c r="B76" s="1515" t="s">
        <v>3318</v>
      </c>
      <c r="C76" s="1327"/>
      <c r="D76" s="1328"/>
      <c r="E76" s="1518">
        <v>1063</v>
      </c>
      <c r="F76" s="1613">
        <v>27476655.781892542</v>
      </c>
      <c r="G76" s="1528" t="s">
        <v>3319</v>
      </c>
    </row>
    <row r="77" spans="2:7" ht="21" customHeight="1" x14ac:dyDescent="0.25">
      <c r="B77" s="1515" t="s">
        <v>3320</v>
      </c>
      <c r="C77" s="1327"/>
      <c r="D77" s="1328"/>
      <c r="E77" s="1518">
        <v>1064</v>
      </c>
      <c r="F77" s="1613">
        <v>17097650.694105014</v>
      </c>
      <c r="G77" s="1528" t="s">
        <v>3321</v>
      </c>
    </row>
    <row r="78" spans="2:7" ht="21" customHeight="1" x14ac:dyDescent="0.25">
      <c r="B78" s="1515" t="s">
        <v>3322</v>
      </c>
      <c r="C78" s="1327"/>
      <c r="D78" s="1328"/>
      <c r="E78" s="1518">
        <v>1065</v>
      </c>
      <c r="F78" s="1613">
        <v>6688146.8727746364</v>
      </c>
      <c r="G78" s="1528" t="s">
        <v>3323</v>
      </c>
    </row>
    <row r="79" spans="2:7" ht="21" customHeight="1" x14ac:dyDescent="0.25">
      <c r="B79" s="1515" t="s">
        <v>3324</v>
      </c>
      <c r="C79" s="1327"/>
      <c r="D79" s="1328"/>
      <c r="E79" s="1518">
        <v>1066</v>
      </c>
      <c r="F79" s="1613">
        <v>1206431466.8565001</v>
      </c>
      <c r="G79" s="1528" t="s">
        <v>3325</v>
      </c>
    </row>
    <row r="80" spans="2:7" ht="21" customHeight="1" x14ac:dyDescent="0.25">
      <c r="B80" s="1515" t="s">
        <v>3326</v>
      </c>
      <c r="C80" s="1327"/>
      <c r="D80" s="1328"/>
      <c r="E80" s="1518">
        <v>1067</v>
      </c>
      <c r="F80" s="1613">
        <v>176958804.59133995</v>
      </c>
      <c r="G80" s="1528" t="s">
        <v>3327</v>
      </c>
    </row>
    <row r="81" spans="2:7" ht="21" customHeight="1" x14ac:dyDescent="0.25">
      <c r="B81" s="1515" t="s">
        <v>3328</v>
      </c>
      <c r="C81" s="1327"/>
      <c r="D81" s="1328"/>
      <c r="E81" s="1518">
        <v>1068</v>
      </c>
      <c r="F81" s="1613">
        <v>1345106.0273611338</v>
      </c>
      <c r="G81" s="1528" t="s">
        <v>3329</v>
      </c>
    </row>
    <row r="82" spans="2:7" ht="21" customHeight="1" x14ac:dyDescent="0.25">
      <c r="B82" s="1515" t="s">
        <v>3330</v>
      </c>
      <c r="C82" s="1327"/>
      <c r="D82" s="1328"/>
      <c r="E82" s="1518">
        <v>1069</v>
      </c>
      <c r="F82" s="1613">
        <v>18853.632000000001</v>
      </c>
      <c r="G82" s="1528" t="s">
        <v>3331</v>
      </c>
    </row>
    <row r="83" spans="2:7" ht="21" customHeight="1" x14ac:dyDescent="0.25">
      <c r="B83" s="1515" t="s">
        <v>3332</v>
      </c>
      <c r="C83" s="1327"/>
      <c r="D83" s="1328"/>
      <c r="E83" s="1518">
        <v>1070</v>
      </c>
      <c r="F83" s="1613">
        <v>22345628.517402802</v>
      </c>
      <c r="G83" s="1528" t="s">
        <v>3333</v>
      </c>
    </row>
    <row r="84" spans="2:7" ht="21" customHeight="1" x14ac:dyDescent="0.25">
      <c r="B84" s="1515" t="s">
        <v>3334</v>
      </c>
      <c r="C84" s="1327"/>
      <c r="D84" s="1328"/>
      <c r="E84" s="1518">
        <v>1109</v>
      </c>
      <c r="F84" s="1613">
        <v>660543.35</v>
      </c>
      <c r="G84" s="1528" t="s">
        <v>3335</v>
      </c>
    </row>
    <row r="85" spans="2:7" ht="21" customHeight="1" x14ac:dyDescent="0.25">
      <c r="B85" s="1515" t="s">
        <v>3336</v>
      </c>
      <c r="C85" s="1327"/>
      <c r="D85" s="1328"/>
      <c r="E85" s="1518">
        <v>1071</v>
      </c>
      <c r="F85" s="1613">
        <v>1714924.0087191381</v>
      </c>
      <c r="G85" s="1528" t="s">
        <v>3337</v>
      </c>
    </row>
    <row r="86" spans="2:7" ht="21" customHeight="1" x14ac:dyDescent="0.25">
      <c r="B86" s="1515" t="s">
        <v>3338</v>
      </c>
      <c r="C86" s="1327"/>
      <c r="D86" s="1328"/>
      <c r="E86" s="1518">
        <v>1072</v>
      </c>
      <c r="F86" s="1613">
        <v>798408700.0021385</v>
      </c>
      <c r="G86" s="1528" t="s">
        <v>3339</v>
      </c>
    </row>
    <row r="87" spans="2:7" ht="21" customHeight="1" x14ac:dyDescent="0.25">
      <c r="B87" s="1515" t="s">
        <v>3340</v>
      </c>
      <c r="C87" s="1327"/>
      <c r="D87" s="1328"/>
      <c r="E87" s="1518">
        <v>1073</v>
      </c>
      <c r="F87" s="1613">
        <v>2267863641.8040733</v>
      </c>
      <c r="G87" s="1528" t="s">
        <v>3341</v>
      </c>
    </row>
    <row r="88" spans="2:7" ht="3" customHeight="1" x14ac:dyDescent="0.25">
      <c r="B88" s="1515"/>
      <c r="C88" s="1327"/>
      <c r="D88" s="1328"/>
      <c r="E88" s="1518"/>
      <c r="F88" s="1613"/>
      <c r="G88" s="1528"/>
    </row>
    <row r="89" spans="2:7" ht="3" customHeight="1" x14ac:dyDescent="0.25">
      <c r="B89" s="1516"/>
      <c r="C89" s="1513"/>
      <c r="D89" s="1514"/>
      <c r="E89" s="1514"/>
      <c r="F89" s="1324"/>
      <c r="G89" s="1521"/>
    </row>
    <row r="90" spans="2:7" ht="21" customHeight="1" x14ac:dyDescent="0.25">
      <c r="B90" s="1529" t="s">
        <v>3342</v>
      </c>
      <c r="C90" s="1320"/>
      <c r="D90" s="1320"/>
      <c r="E90" s="1517" t="s">
        <v>3210</v>
      </c>
      <c r="F90" s="1616"/>
      <c r="G90" s="1517"/>
    </row>
    <row r="91" spans="2:7" ht="21" customHeight="1" x14ac:dyDescent="0.25">
      <c r="B91" s="1515" t="s">
        <v>3343</v>
      </c>
      <c r="C91" s="1327"/>
      <c r="D91" s="1328"/>
      <c r="E91" s="1518">
        <v>1074</v>
      </c>
      <c r="F91" s="1613">
        <v>203834256</v>
      </c>
      <c r="G91" s="1528" t="s">
        <v>3344</v>
      </c>
    </row>
    <row r="92" spans="2:7" ht="3" customHeight="1" x14ac:dyDescent="0.25">
      <c r="B92" s="1516"/>
      <c r="C92" s="1513"/>
      <c r="D92" s="1514"/>
      <c r="E92" s="1514"/>
      <c r="F92" s="1324"/>
      <c r="G92" s="1521"/>
    </row>
    <row r="93" spans="2:7" ht="21" customHeight="1" x14ac:dyDescent="0.25">
      <c r="B93" s="1529" t="s">
        <v>3345</v>
      </c>
      <c r="C93" s="1320"/>
      <c r="D93" s="1320"/>
      <c r="E93" s="1517" t="s">
        <v>3210</v>
      </c>
      <c r="F93" s="1616"/>
      <c r="G93" s="1517"/>
    </row>
    <row r="94" spans="2:7" ht="21" customHeight="1" x14ac:dyDescent="0.25">
      <c r="B94" s="1515" t="s">
        <v>3346</v>
      </c>
      <c r="C94" s="1327"/>
      <c r="D94" s="1328"/>
      <c r="E94" s="1518">
        <v>1075</v>
      </c>
      <c r="F94" s="1613">
        <v>204992.31563999999</v>
      </c>
      <c r="G94" s="1528" t="s">
        <v>3347</v>
      </c>
    </row>
    <row r="95" spans="2:7" ht="21" customHeight="1" x14ac:dyDescent="0.25">
      <c r="B95" s="1515" t="s">
        <v>3348</v>
      </c>
      <c r="C95" s="1327"/>
      <c r="D95" s="1328"/>
      <c r="E95" s="1518">
        <v>1076</v>
      </c>
      <c r="F95" s="1613">
        <v>0</v>
      </c>
      <c r="G95" s="1528" t="s">
        <v>3349</v>
      </c>
    </row>
    <row r="96" spans="2:7" ht="21" customHeight="1" x14ac:dyDescent="0.25">
      <c r="B96" s="1515" t="s">
        <v>3350</v>
      </c>
      <c r="C96" s="1327"/>
      <c r="D96" s="1328"/>
      <c r="E96" s="1518">
        <v>1077</v>
      </c>
      <c r="F96" s="1613">
        <v>204992.31563999999</v>
      </c>
      <c r="G96" s="1528" t="s">
        <v>3351</v>
      </c>
    </row>
    <row r="97" spans="2:7" ht="3" customHeight="1" x14ac:dyDescent="0.25">
      <c r="B97" s="1516"/>
      <c r="C97" s="1513"/>
      <c r="D97" s="1514"/>
      <c r="E97" s="1514"/>
      <c r="F97" s="1324"/>
      <c r="G97" s="1521"/>
    </row>
    <row r="98" spans="2:7" ht="21" customHeight="1" x14ac:dyDescent="0.25">
      <c r="B98" s="1529" t="s">
        <v>3352</v>
      </c>
      <c r="C98" s="1320"/>
      <c r="D98" s="1320"/>
      <c r="E98" s="1517" t="s">
        <v>3210</v>
      </c>
      <c r="F98" s="1616"/>
      <c r="G98" s="1517"/>
    </row>
    <row r="99" spans="2:7" ht="30" customHeight="1" x14ac:dyDescent="0.25">
      <c r="B99" s="1515" t="s">
        <v>3353</v>
      </c>
      <c r="C99" s="1327"/>
      <c r="D99" s="1328"/>
      <c r="E99" s="1518">
        <v>2123</v>
      </c>
      <c r="F99" s="1613">
        <v>41765432.196868204</v>
      </c>
      <c r="G99" s="1528" t="s">
        <v>3354</v>
      </c>
    </row>
    <row r="100" spans="2:7" ht="21" customHeight="1" x14ac:dyDescent="0.25">
      <c r="B100" s="1515" t="s">
        <v>3355</v>
      </c>
      <c r="C100" s="1327"/>
      <c r="D100" s="1328"/>
      <c r="E100" s="1518">
        <v>2124</v>
      </c>
      <c r="F100" s="1613">
        <v>31087482.872022301</v>
      </c>
      <c r="G100" s="1528" t="s">
        <v>3356</v>
      </c>
    </row>
    <row r="101" spans="2:7" ht="21" customHeight="1" x14ac:dyDescent="0.25">
      <c r="B101" s="1515" t="s">
        <v>3357</v>
      </c>
      <c r="C101" s="1327"/>
      <c r="D101" s="1328"/>
      <c r="E101" s="1518">
        <v>2125</v>
      </c>
      <c r="F101" s="1613">
        <v>72852915.068890497</v>
      </c>
      <c r="G101" s="1528" t="s">
        <v>3358</v>
      </c>
    </row>
    <row r="102" spans="2:7" ht="21" customHeight="1" x14ac:dyDescent="0.25">
      <c r="B102" s="1515" t="s">
        <v>3359</v>
      </c>
      <c r="C102" s="1327"/>
      <c r="D102" s="1328"/>
      <c r="E102" s="1518">
        <v>2126</v>
      </c>
      <c r="F102" s="1613">
        <v>15742130.677581562</v>
      </c>
      <c r="G102" s="1528" t="s">
        <v>3360</v>
      </c>
    </row>
    <row r="103" spans="2:7" ht="21" customHeight="1" x14ac:dyDescent="0.25">
      <c r="B103" s="1515" t="s">
        <v>3361</v>
      </c>
      <c r="C103" s="1327"/>
      <c r="D103" s="1328"/>
      <c r="E103" s="1518">
        <v>2127</v>
      </c>
      <c r="F103" s="1613">
        <v>5367798.8384811496</v>
      </c>
      <c r="G103" s="1528" t="s">
        <v>3362</v>
      </c>
    </row>
    <row r="104" spans="2:7" ht="21" customHeight="1" x14ac:dyDescent="0.25">
      <c r="B104" s="1515" t="s">
        <v>3363</v>
      </c>
      <c r="C104" s="1327"/>
      <c r="D104" s="1328"/>
      <c r="E104" s="1518">
        <v>2128</v>
      </c>
      <c r="F104" s="1613">
        <v>21109929.516062699</v>
      </c>
      <c r="G104" s="1528" t="s">
        <v>3364</v>
      </c>
    </row>
    <row r="105" spans="2:7" ht="2.15" customHeight="1" x14ac:dyDescent="0.25">
      <c r="F105">
        <v>0</v>
      </c>
      <c r="G105"/>
    </row>
    <row r="106" spans="2:7" ht="21" customHeight="1" x14ac:dyDescent="0.4">
      <c r="B106" s="1532" t="s">
        <v>2995</v>
      </c>
      <c r="G106"/>
    </row>
    <row r="107" spans="2:7" ht="21" customHeight="1" x14ac:dyDescent="0.25">
      <c r="B107" s="1512" t="s">
        <v>3365</v>
      </c>
      <c r="C107" s="1511"/>
      <c r="D107" s="1511"/>
      <c r="E107" s="1511"/>
      <c r="F107" s="1615"/>
      <c r="G107" s="1525"/>
    </row>
    <row r="108" spans="2:7" ht="21" customHeight="1" x14ac:dyDescent="0.25">
      <c r="B108" s="1529" t="s">
        <v>3366</v>
      </c>
      <c r="C108" s="1320"/>
      <c r="D108" s="1320"/>
      <c r="E108" s="1517" t="s">
        <v>3210</v>
      </c>
      <c r="F108" s="1616"/>
      <c r="G108" s="1517"/>
    </row>
    <row r="109" spans="2:7" ht="21" customHeight="1" x14ac:dyDescent="0.25">
      <c r="B109" s="1515" t="s">
        <v>3367</v>
      </c>
      <c r="C109" s="1327"/>
      <c r="D109" s="1328"/>
      <c r="E109" s="1518">
        <v>2129</v>
      </c>
      <c r="F109" s="1613">
        <v>399676933.61637002</v>
      </c>
      <c r="G109" s="1528" t="s">
        <v>3368</v>
      </c>
    </row>
    <row r="110" spans="2:7" ht="21" customHeight="1" x14ac:dyDescent="0.25">
      <c r="B110" s="1515" t="s">
        <v>3369</v>
      </c>
      <c r="C110" s="1327"/>
      <c r="D110" s="1328"/>
      <c r="E110" s="1518">
        <v>1905</v>
      </c>
      <c r="F110" s="1613">
        <v>247610772.60360998</v>
      </c>
      <c r="G110" s="1528" t="s">
        <v>3370</v>
      </c>
    </row>
    <row r="111" spans="2:7" ht="30" customHeight="1" x14ac:dyDescent="0.25">
      <c r="B111" s="1527" t="s">
        <v>3371</v>
      </c>
      <c r="C111" s="1327"/>
      <c r="D111" s="1328"/>
      <c r="E111" s="1518">
        <v>1227</v>
      </c>
      <c r="F111" s="1613">
        <v>647287706.21998</v>
      </c>
      <c r="G111" s="1528" t="s">
        <v>3372</v>
      </c>
    </row>
    <row r="112" spans="2:7" ht="2.15" customHeight="1" x14ac:dyDescent="0.25">
      <c r="G112"/>
    </row>
    <row r="113" spans="2:7" ht="21" customHeight="1" x14ac:dyDescent="0.25">
      <c r="B113" s="1529" t="s">
        <v>3373</v>
      </c>
      <c r="C113" s="1320"/>
      <c r="D113" s="1320"/>
      <c r="E113" s="1517" t="s">
        <v>3210</v>
      </c>
      <c r="F113" s="1616"/>
      <c r="G113" s="1517"/>
    </row>
    <row r="114" spans="2:7" ht="31.5" customHeight="1" x14ac:dyDescent="0.25">
      <c r="B114" s="1515" t="s">
        <v>3374</v>
      </c>
      <c r="C114" s="1327"/>
      <c r="D114" s="1328"/>
      <c r="E114" s="1518">
        <v>1081</v>
      </c>
      <c r="F114" s="1613">
        <v>776316</v>
      </c>
      <c r="G114" s="1528" t="s">
        <v>3375</v>
      </c>
    </row>
    <row r="115" spans="2:7" ht="21" customHeight="1" x14ac:dyDescent="0.25">
      <c r="B115" s="1515" t="s">
        <v>3376</v>
      </c>
      <c r="C115" s="1327"/>
      <c r="D115" s="1328"/>
      <c r="E115" s="1518">
        <v>1082</v>
      </c>
      <c r="F115" s="1613">
        <v>16402571</v>
      </c>
      <c r="G115" s="1528" t="s">
        <v>3377</v>
      </c>
    </row>
    <row r="116" spans="2:7" ht="31.5" customHeight="1" x14ac:dyDescent="0.25">
      <c r="B116" s="1515" t="s">
        <v>3378</v>
      </c>
      <c r="C116" s="1327"/>
      <c r="D116" s="1328"/>
      <c r="E116" s="1518">
        <v>1083</v>
      </c>
      <c r="F116" s="1613">
        <v>13289425.748818001</v>
      </c>
      <c r="G116" s="1528" t="s">
        <v>3379</v>
      </c>
    </row>
    <row r="117" spans="2:7" ht="21" customHeight="1" x14ac:dyDescent="0.25">
      <c r="B117" s="1515" t="s">
        <v>3380</v>
      </c>
      <c r="C117" s="1327"/>
      <c r="D117" s="1328"/>
      <c r="E117" s="1518">
        <v>1084</v>
      </c>
      <c r="F117" s="1613">
        <v>806587.34977500001</v>
      </c>
      <c r="G117" s="1528" t="s">
        <v>3381</v>
      </c>
    </row>
    <row r="118" spans="2:7" ht="31.5" customHeight="1" x14ac:dyDescent="0.25">
      <c r="B118" s="1515" t="s">
        <v>3382</v>
      </c>
      <c r="C118" s="1327"/>
      <c r="D118" s="1328"/>
      <c r="E118" s="1518">
        <v>1085</v>
      </c>
      <c r="F118" s="1613">
        <v>3082873.9014069997</v>
      </c>
      <c r="G118" s="1528" t="s">
        <v>3383</v>
      </c>
    </row>
    <row r="119" spans="2:7" ht="2.15" customHeight="1" x14ac:dyDescent="0.25">
      <c r="F119">
        <v>0</v>
      </c>
      <c r="G119"/>
    </row>
    <row r="120" spans="2:7" ht="25.5" customHeight="1" x14ac:dyDescent="0.25">
      <c r="B120" s="1529" t="s">
        <v>3384</v>
      </c>
      <c r="C120" s="1320"/>
      <c r="D120" s="1320"/>
      <c r="E120" s="1517" t="s">
        <v>3210</v>
      </c>
      <c r="F120" s="1616"/>
      <c r="G120" s="1517"/>
    </row>
    <row r="121" spans="2:7" ht="21" customHeight="1" x14ac:dyDescent="0.25">
      <c r="B121" s="1515" t="s">
        <v>3385</v>
      </c>
      <c r="C121" s="1327"/>
      <c r="D121" s="1328"/>
      <c r="E121" s="1518">
        <v>1229</v>
      </c>
      <c r="F121" s="1613">
        <v>1229296</v>
      </c>
      <c r="G121" s="1528" t="s">
        <v>3386</v>
      </c>
    </row>
    <row r="122" spans="2:7" ht="4" customHeight="1" x14ac:dyDescent="0.25">
      <c r="G122"/>
    </row>
    <row r="123" spans="2:7" ht="21" customHeight="1" x14ac:dyDescent="0.25">
      <c r="G123"/>
    </row>
    <row r="124" spans="2:7" ht="21" customHeight="1" x14ac:dyDescent="0.25">
      <c r="B124" s="1512" t="s">
        <v>3387</v>
      </c>
      <c r="C124" s="1511"/>
      <c r="D124" s="1511"/>
      <c r="E124" s="1511"/>
      <c r="F124" s="1615"/>
      <c r="G124" s="1525"/>
    </row>
    <row r="125" spans="2:7" ht="21" customHeight="1" x14ac:dyDescent="0.25">
      <c r="B125" s="1529" t="s">
        <v>3388</v>
      </c>
      <c r="C125" s="1320"/>
      <c r="D125" s="1320"/>
      <c r="E125" s="1517" t="s">
        <v>3210</v>
      </c>
      <c r="F125" s="1616"/>
      <c r="G125" s="1517"/>
    </row>
    <row r="126" spans="2:7" ht="21" customHeight="1" x14ac:dyDescent="0.25">
      <c r="B126" s="1515" t="s">
        <v>3389</v>
      </c>
      <c r="C126" s="1327"/>
      <c r="D126" s="1328"/>
      <c r="E126" s="1518">
        <v>1087</v>
      </c>
      <c r="F126" s="1613">
        <v>87330317</v>
      </c>
      <c r="G126" s="1528" t="s">
        <v>3390</v>
      </c>
    </row>
    <row r="127" spans="2:7" ht="21" customHeight="1" x14ac:dyDescent="0.25">
      <c r="B127" s="1515" t="s">
        <v>3391</v>
      </c>
      <c r="C127" s="1327"/>
      <c r="D127" s="1328"/>
      <c r="E127" s="1518">
        <v>1146</v>
      </c>
      <c r="F127" s="1613">
        <v>6442930</v>
      </c>
      <c r="G127" s="1528" t="s">
        <v>3392</v>
      </c>
    </row>
    <row r="128" spans="2:7" ht="21" customHeight="1" x14ac:dyDescent="0.25">
      <c r="B128" s="1515" t="s">
        <v>3393</v>
      </c>
      <c r="C128" s="1327"/>
      <c r="D128" s="1328"/>
      <c r="E128" s="1518">
        <v>2130</v>
      </c>
      <c r="F128" s="1613">
        <v>93773247</v>
      </c>
      <c r="G128" s="1528" t="s">
        <v>3394</v>
      </c>
    </row>
    <row r="129" spans="2:39" ht="4" customHeight="1" x14ac:dyDescent="0.25">
      <c r="G129"/>
    </row>
    <row r="130" spans="2:39" ht="21" customHeight="1" x14ac:dyDescent="0.25">
      <c r="B130" s="1529" t="s">
        <v>3395</v>
      </c>
      <c r="C130" s="1320"/>
      <c r="D130" s="1320"/>
      <c r="E130" s="1517" t="s">
        <v>3210</v>
      </c>
      <c r="F130" s="1616"/>
      <c r="G130" s="1517"/>
    </row>
    <row r="131" spans="2:39" ht="30" customHeight="1" x14ac:dyDescent="0.25">
      <c r="B131" s="1527" t="s">
        <v>3396</v>
      </c>
      <c r="C131" s="1327"/>
      <c r="D131" s="1328"/>
      <c r="E131" s="1518">
        <v>2131</v>
      </c>
      <c r="F131" s="1613">
        <v>49391181</v>
      </c>
      <c r="G131" s="1528" t="s">
        <v>3397</v>
      </c>
    </row>
    <row r="132" spans="2:39" ht="21" customHeight="1" x14ac:dyDescent="0.25">
      <c r="B132" s="1515" t="s">
        <v>3398</v>
      </c>
      <c r="C132" s="1327"/>
      <c r="D132" s="1328"/>
      <c r="E132" s="1518">
        <v>1149</v>
      </c>
      <c r="F132" s="1613">
        <v>8635660</v>
      </c>
      <c r="G132" s="1528" t="s">
        <v>3399</v>
      </c>
    </row>
    <row r="133" spans="2:39" ht="21" customHeight="1" x14ac:dyDescent="0.25">
      <c r="B133" s="1515" t="s">
        <v>3400</v>
      </c>
      <c r="C133" s="1327"/>
      <c r="D133" s="1328"/>
      <c r="E133" s="1518">
        <v>1148</v>
      </c>
      <c r="F133" s="1613">
        <v>58026841</v>
      </c>
      <c r="G133" s="1528" t="s">
        <v>3401</v>
      </c>
    </row>
    <row r="134" spans="2:39" ht="14.5" customHeight="1" x14ac:dyDescent="0.35">
      <c r="B134" s="1533"/>
      <c r="C134" s="1256"/>
      <c r="D134" s="1256"/>
      <c r="E134" s="1256"/>
      <c r="F134" s="1256"/>
      <c r="G134" s="1524"/>
      <c r="K134" s="1443"/>
      <c r="L134" s="1443"/>
      <c r="M134" s="1443"/>
      <c r="N134" s="1443"/>
      <c r="O134" s="1443"/>
      <c r="P134" s="1443"/>
      <c r="Q134" s="1443"/>
      <c r="R134" s="1443"/>
      <c r="S134" s="1443"/>
      <c r="T134" s="1443"/>
      <c r="U134" s="1443"/>
      <c r="V134" s="1443"/>
      <c r="W134" s="1443"/>
      <c r="X134" s="1443"/>
      <c r="Y134" s="1443"/>
      <c r="Z134" s="1443"/>
      <c r="AA134" s="1443"/>
      <c r="AB134" s="1443"/>
      <c r="AC134" s="1443"/>
      <c r="AD134" s="1443"/>
      <c r="AE134" s="1443"/>
      <c r="AF134" s="1443"/>
      <c r="AG134" s="1443"/>
      <c r="AH134" s="1443"/>
      <c r="AI134" s="1443"/>
      <c r="AJ134" s="1443"/>
      <c r="AK134" s="1443"/>
      <c r="AL134" s="1443"/>
      <c r="AM134" s="1443"/>
    </row>
    <row r="135" spans="2:39" ht="14.5" customHeight="1" x14ac:dyDescent="0.35">
      <c r="B135" s="1533"/>
      <c r="C135" s="1256"/>
      <c r="D135" s="1256"/>
      <c r="E135" s="1256"/>
      <c r="F135" s="1256"/>
      <c r="G135" s="1524"/>
      <c r="I135" s="1443"/>
      <c r="J135" s="1443"/>
    </row>
    <row r="136" spans="2:39" ht="14.5" customHeight="1" x14ac:dyDescent="0.35">
      <c r="B136" s="1530"/>
      <c r="C136" s="1256"/>
      <c r="D136" s="1256"/>
      <c r="E136" s="1256"/>
      <c r="F136" s="1256"/>
      <c r="G136" s="1524"/>
    </row>
    <row r="137" spans="2:39" ht="14.5" customHeight="1" x14ac:dyDescent="0.35">
      <c r="B137" s="1530"/>
      <c r="C137" s="1256"/>
      <c r="D137" s="1256"/>
      <c r="E137" s="1256"/>
      <c r="F137" s="1256"/>
      <c r="G137" s="1524"/>
    </row>
    <row r="138" spans="2:39" ht="25" customHeight="1" x14ac:dyDescent="0.25"/>
    <row r="139" spans="2:39" ht="21" customHeight="1" x14ac:dyDescent="0.25"/>
    <row r="140" spans="2:39" ht="21" customHeight="1" x14ac:dyDescent="0.25"/>
    <row r="141" spans="2:39" ht="21" customHeight="1" x14ac:dyDescent="0.25"/>
    <row r="142" spans="2:39" ht="21" customHeight="1" x14ac:dyDescent="0.25"/>
    <row r="143" spans="2:39" ht="21" customHeight="1" x14ac:dyDescent="0.25"/>
    <row r="144" spans="2:39" ht="21" customHeight="1" x14ac:dyDescent="0.25"/>
    <row r="145" ht="21" customHeight="1" x14ac:dyDescent="0.25"/>
    <row r="146" ht="21" customHeight="1" x14ac:dyDescent="0.25"/>
    <row r="147" ht="21" customHeight="1" x14ac:dyDescent="0.25"/>
    <row r="148" ht="21" customHeight="1" x14ac:dyDescent="0.25"/>
    <row r="149" ht="21" customHeight="1" x14ac:dyDescent="0.25"/>
    <row r="150" ht="21" customHeight="1" x14ac:dyDescent="0.25"/>
    <row r="151" ht="21" customHeight="1" x14ac:dyDescent="0.25"/>
    <row r="152" ht="21" customHeight="1" x14ac:dyDescent="0.25"/>
    <row r="153" ht="21" customHeight="1" x14ac:dyDescent="0.25"/>
    <row r="154" ht="21" customHeight="1" x14ac:dyDescent="0.25"/>
    <row r="155" ht="30" customHeight="1" x14ac:dyDescent="0.25"/>
    <row r="156" ht="5.5" customHeight="1" x14ac:dyDescent="0.25"/>
    <row r="157" ht="21" customHeight="1" x14ac:dyDescent="0.25"/>
    <row r="158" ht="21" customHeight="1" x14ac:dyDescent="0.25"/>
    <row r="159" ht="21" customHeight="1" x14ac:dyDescent="0.25"/>
    <row r="160" ht="21" customHeight="1" x14ac:dyDescent="0.25"/>
    <row r="161" ht="21" customHeight="1" x14ac:dyDescent="0.25"/>
    <row r="162" ht="34" customHeight="1" x14ac:dyDescent="0.25"/>
    <row r="163" ht="4" customHeight="1" x14ac:dyDescent="0.25"/>
    <row r="164" ht="21" customHeight="1" x14ac:dyDescent="0.25"/>
    <row r="165" ht="21" customHeight="1" x14ac:dyDescent="0.25"/>
    <row r="166" ht="1" customHeight="1" x14ac:dyDescent="0.25"/>
    <row r="167" ht="21" customHeight="1" x14ac:dyDescent="0.25"/>
    <row r="168" ht="21" customHeight="1" x14ac:dyDescent="0.25"/>
    <row r="169" ht="21" customHeight="1" x14ac:dyDescent="0.25"/>
    <row r="170" ht="21" customHeight="1" x14ac:dyDescent="0.25"/>
    <row r="171" ht="21" customHeight="1" x14ac:dyDescent="0.25"/>
    <row r="172" ht="21" customHeight="1" x14ac:dyDescent="0.25"/>
    <row r="173" ht="21" customHeight="1" x14ac:dyDescent="0.25"/>
    <row r="174" ht="21" customHeight="1" x14ac:dyDescent="0.25"/>
    <row r="175" ht="21" customHeight="1" x14ac:dyDescent="0.25"/>
    <row r="176" ht="21" customHeight="1" x14ac:dyDescent="0.25"/>
    <row r="177" ht="21" customHeight="1" x14ac:dyDescent="0.25"/>
    <row r="178" ht="21" customHeight="1" x14ac:dyDescent="0.25"/>
    <row r="179" ht="21" customHeight="1" x14ac:dyDescent="0.25"/>
    <row r="180" ht="21" customHeight="1" x14ac:dyDescent="0.25"/>
    <row r="181" ht="21" customHeight="1" x14ac:dyDescent="0.25"/>
    <row r="182" ht="30" customHeight="1" x14ac:dyDescent="0.25"/>
    <row r="183" ht="2.15" customHeight="1" x14ac:dyDescent="0.25"/>
    <row r="184" ht="2.15" customHeight="1" x14ac:dyDescent="0.25"/>
    <row r="185" ht="21" customHeight="1" x14ac:dyDescent="0.25"/>
    <row r="186" ht="21" customHeight="1" x14ac:dyDescent="0.25"/>
    <row r="187" ht="21" customHeight="1" x14ac:dyDescent="0.25"/>
    <row r="188" ht="21" customHeight="1" x14ac:dyDescent="0.25"/>
    <row r="189" ht="21" customHeight="1" x14ac:dyDescent="0.25"/>
    <row r="190" ht="21" customHeight="1" x14ac:dyDescent="0.25"/>
    <row r="191" ht="21" customHeight="1" x14ac:dyDescent="0.25"/>
    <row r="192" ht="21" customHeight="1" x14ac:dyDescent="0.25"/>
    <row r="193" ht="21" customHeight="1" x14ac:dyDescent="0.25"/>
    <row r="194" ht="21" customHeight="1" x14ac:dyDescent="0.25"/>
    <row r="195" ht="30" customHeight="1" x14ac:dyDescent="0.25"/>
    <row r="196" ht="3" customHeight="1" x14ac:dyDescent="0.25"/>
    <row r="197" ht="21" customHeight="1" x14ac:dyDescent="0.25"/>
    <row r="198" ht="21" customHeight="1" x14ac:dyDescent="0.25"/>
    <row r="199" ht="21" customHeight="1" x14ac:dyDescent="0.25"/>
    <row r="200" ht="21" customHeight="1" x14ac:dyDescent="0.25"/>
    <row r="201" ht="21" customHeight="1" x14ac:dyDescent="0.25"/>
    <row r="202" ht="21" customHeight="1" x14ac:dyDescent="0.25"/>
    <row r="203" ht="21" customHeight="1" x14ac:dyDescent="0.25"/>
    <row r="204" ht="21" customHeight="1" x14ac:dyDescent="0.25"/>
    <row r="205" ht="30" customHeight="1" x14ac:dyDescent="0.25"/>
    <row r="206" ht="4" customHeight="1" x14ac:dyDescent="0.25"/>
    <row r="207" ht="16.5" customHeight="1" x14ac:dyDescent="0.25"/>
    <row r="208" ht="21" customHeight="1" x14ac:dyDescent="0.25"/>
    <row r="209" ht="21" customHeight="1" x14ac:dyDescent="0.25"/>
    <row r="210" ht="21" customHeight="1" x14ac:dyDescent="0.25"/>
    <row r="211" ht="21" customHeight="1" x14ac:dyDescent="0.25"/>
    <row r="212" ht="21" customHeight="1" x14ac:dyDescent="0.25"/>
    <row r="213" ht="21" customHeight="1" x14ac:dyDescent="0.25"/>
    <row r="214" ht="21" customHeight="1" x14ac:dyDescent="0.25"/>
    <row r="215" ht="21" customHeight="1" x14ac:dyDescent="0.25"/>
    <row r="216" ht="21" customHeight="1" x14ac:dyDescent="0.25"/>
    <row r="217" ht="21" customHeight="1" x14ac:dyDescent="0.25"/>
    <row r="218" ht="21" customHeight="1" x14ac:dyDescent="0.25"/>
    <row r="219" ht="21" customHeight="1" x14ac:dyDescent="0.25"/>
    <row r="220" ht="21" customHeight="1" x14ac:dyDescent="0.25"/>
    <row r="221" ht="21" customHeight="1" x14ac:dyDescent="0.25"/>
    <row r="222" ht="21" customHeight="1" x14ac:dyDescent="0.25"/>
    <row r="223" ht="3" customHeight="1" x14ac:dyDescent="0.25"/>
    <row r="224" ht="3" customHeight="1" x14ac:dyDescent="0.25"/>
    <row r="225" ht="21" customHeight="1" x14ac:dyDescent="0.25"/>
    <row r="226" ht="21" customHeight="1" x14ac:dyDescent="0.25"/>
    <row r="227" ht="3" customHeight="1" x14ac:dyDescent="0.25"/>
    <row r="228" ht="21" customHeight="1" x14ac:dyDescent="0.25"/>
    <row r="229" ht="21" customHeight="1" x14ac:dyDescent="0.25"/>
    <row r="230" ht="21" customHeight="1" x14ac:dyDescent="0.25"/>
    <row r="231" ht="21" customHeight="1" x14ac:dyDescent="0.25"/>
    <row r="232" ht="3" customHeight="1" x14ac:dyDescent="0.25"/>
    <row r="233" ht="21" customHeight="1" x14ac:dyDescent="0.25"/>
    <row r="234" ht="21" customHeight="1" x14ac:dyDescent="0.25"/>
    <row r="235" ht="21" customHeight="1" x14ac:dyDescent="0.25"/>
    <row r="236" ht="21" customHeight="1" x14ac:dyDescent="0.25"/>
    <row r="237" ht="21" customHeight="1" x14ac:dyDescent="0.25"/>
    <row r="238" ht="21" customHeight="1" x14ac:dyDescent="0.25"/>
    <row r="239" ht="21" customHeight="1" x14ac:dyDescent="0.25"/>
    <row r="240" ht="2.15" customHeight="1" x14ac:dyDescent="0.25"/>
    <row r="241" ht="21" customHeight="1" x14ac:dyDescent="0.25"/>
    <row r="242" ht="21" customHeight="1" x14ac:dyDescent="0.25"/>
    <row r="243" ht="21" customHeight="1" x14ac:dyDescent="0.25"/>
    <row r="244" ht="21" customHeight="1" x14ac:dyDescent="0.25"/>
    <row r="245" ht="21" customHeight="1" x14ac:dyDescent="0.25"/>
    <row r="246" ht="30" customHeight="1" x14ac:dyDescent="0.25"/>
    <row r="247" ht="2.15" customHeight="1" x14ac:dyDescent="0.25"/>
    <row r="248" ht="21" customHeight="1" x14ac:dyDescent="0.25"/>
    <row r="249" ht="31.5" customHeight="1" x14ac:dyDescent="0.25"/>
    <row r="250" ht="21" customHeight="1" x14ac:dyDescent="0.25"/>
    <row r="251" ht="31.5" customHeight="1" x14ac:dyDescent="0.25"/>
    <row r="252" ht="21" customHeight="1" x14ac:dyDescent="0.25"/>
    <row r="253" ht="31.5" customHeight="1" x14ac:dyDescent="0.25"/>
    <row r="254" ht="2.15" customHeight="1" x14ac:dyDescent="0.25"/>
    <row r="255" ht="25.5" customHeight="1" x14ac:dyDescent="0.25"/>
    <row r="256" ht="21" customHeight="1" x14ac:dyDescent="0.25"/>
    <row r="257" ht="4" customHeight="1" x14ac:dyDescent="0.25"/>
    <row r="258" ht="21" customHeight="1" x14ac:dyDescent="0.25"/>
    <row r="259" ht="21" customHeight="1" x14ac:dyDescent="0.25"/>
    <row r="260" ht="21" customHeight="1" x14ac:dyDescent="0.25"/>
    <row r="261" ht="21" customHeight="1" x14ac:dyDescent="0.25"/>
    <row r="262" ht="21" customHeight="1" x14ac:dyDescent="0.25"/>
    <row r="263" ht="21" customHeight="1" x14ac:dyDescent="0.25"/>
    <row r="264" ht="4" customHeight="1" x14ac:dyDescent="0.25"/>
    <row r="265" ht="21" customHeight="1" x14ac:dyDescent="0.25"/>
    <row r="266" ht="30" customHeight="1" x14ac:dyDescent="0.25"/>
    <row r="267" ht="21" customHeight="1" x14ac:dyDescent="0.25"/>
    <row r="268" ht="21" customHeight="1" x14ac:dyDescent="0.25"/>
    <row r="269" ht="14.5" customHeight="1" x14ac:dyDescent="0.25"/>
    <row r="270" ht="14.5" customHeight="1" x14ac:dyDescent="0.25"/>
    <row r="271" ht="14.5" customHeight="1" x14ac:dyDescent="0.25"/>
    <row r="272" ht="14.5" customHeight="1" x14ac:dyDescent="0.25"/>
    <row r="273" ht="14.5" customHeight="1" x14ac:dyDescent="0.25"/>
    <row r="274" ht="14.5" customHeight="1" x14ac:dyDescent="0.25"/>
    <row r="275" ht="25" customHeight="1" x14ac:dyDescent="0.25"/>
    <row r="276" ht="17.25" customHeight="1" x14ac:dyDescent="0.25"/>
    <row r="277" ht="21" customHeight="1" x14ac:dyDescent="0.25"/>
    <row r="278" ht="21" customHeight="1" x14ac:dyDescent="0.25"/>
    <row r="279" ht="21" customHeight="1" x14ac:dyDescent="0.25"/>
    <row r="280" ht="21" customHeight="1" x14ac:dyDescent="0.25"/>
    <row r="281" ht="21" customHeight="1" x14ac:dyDescent="0.25"/>
    <row r="282" ht="21" customHeight="1" x14ac:dyDescent="0.25"/>
    <row r="283" ht="21" customHeight="1" x14ac:dyDescent="0.25"/>
    <row r="284" ht="21" customHeight="1" x14ac:dyDescent="0.25"/>
    <row r="285" ht="21" customHeight="1" x14ac:dyDescent="0.25"/>
    <row r="286" ht="21" customHeight="1" x14ac:dyDescent="0.25"/>
    <row r="287" ht="21" customHeight="1" x14ac:dyDescent="0.25"/>
    <row r="288" ht="21" customHeight="1" x14ac:dyDescent="0.25"/>
    <row r="289" ht="21" customHeight="1" x14ac:dyDescent="0.25"/>
    <row r="290" ht="21" customHeight="1" x14ac:dyDescent="0.25"/>
    <row r="291" ht="21" customHeight="1" x14ac:dyDescent="0.25"/>
    <row r="292" ht="21" customHeight="1" x14ac:dyDescent="0.25"/>
    <row r="293" ht="30" customHeight="1" x14ac:dyDescent="0.25"/>
    <row r="294" ht="5.5" customHeight="1" x14ac:dyDescent="0.25"/>
    <row r="295" ht="21" customHeight="1" x14ac:dyDescent="0.25"/>
    <row r="296" ht="21" customHeight="1" x14ac:dyDescent="0.25"/>
    <row r="297" ht="21" customHeight="1" x14ac:dyDescent="0.25"/>
    <row r="298" ht="21" customHeight="1" x14ac:dyDescent="0.25"/>
    <row r="299" ht="21" customHeight="1" x14ac:dyDescent="0.25"/>
    <row r="300" ht="30" customHeight="1" x14ac:dyDescent="0.25"/>
    <row r="301" ht="4" customHeight="1" x14ac:dyDescent="0.25"/>
    <row r="302" ht="21" customHeight="1" x14ac:dyDescent="0.25"/>
    <row r="303" ht="21" customHeight="1" x14ac:dyDescent="0.25"/>
    <row r="304" ht="1" customHeight="1" x14ac:dyDescent="0.25"/>
    <row r="305" ht="21" customHeight="1" x14ac:dyDescent="0.25"/>
    <row r="306" ht="21" customHeight="1" x14ac:dyDescent="0.25"/>
    <row r="307" ht="21" customHeight="1" x14ac:dyDescent="0.25"/>
    <row r="308" ht="21" customHeight="1" x14ac:dyDescent="0.25"/>
    <row r="309" ht="21" customHeight="1" x14ac:dyDescent="0.25"/>
    <row r="310" ht="21" customHeight="1" x14ac:dyDescent="0.25"/>
    <row r="311" ht="21" customHeight="1" x14ac:dyDescent="0.25"/>
    <row r="312" ht="21" customHeight="1" x14ac:dyDescent="0.25"/>
    <row r="313" ht="21" customHeight="1" x14ac:dyDescent="0.25"/>
    <row r="314" ht="21" customHeight="1" x14ac:dyDescent="0.25"/>
    <row r="315" ht="21" customHeight="1" x14ac:dyDescent="0.25"/>
    <row r="316" ht="21" customHeight="1" x14ac:dyDescent="0.25"/>
    <row r="317" ht="21" customHeight="1" x14ac:dyDescent="0.25"/>
    <row r="318" ht="21" customHeight="1" x14ac:dyDescent="0.25"/>
    <row r="319" ht="21" customHeight="1" x14ac:dyDescent="0.25"/>
    <row r="320" ht="28" customHeight="1" x14ac:dyDescent="0.25"/>
    <row r="321" spans="9:16281" ht="2.15" customHeight="1" x14ac:dyDescent="0.25">
      <c r="K321" s="1443"/>
      <c r="L321" s="1443"/>
      <c r="M321" s="1443"/>
      <c r="N321" s="1443"/>
      <c r="O321" s="1443"/>
      <c r="P321" s="1443"/>
      <c r="Q321" s="1443"/>
      <c r="R321" s="1443"/>
      <c r="S321" s="1443"/>
      <c r="T321" s="1443"/>
      <c r="U321" s="1443"/>
      <c r="V321" s="1443"/>
      <c r="W321" s="1443"/>
      <c r="X321" s="1443"/>
      <c r="Y321" s="1443"/>
      <c r="Z321" s="1443"/>
      <c r="AA321" s="1443"/>
      <c r="AB321" s="1443"/>
      <c r="AC321" s="1443"/>
      <c r="AD321" s="1443"/>
      <c r="AE321" s="1443"/>
      <c r="AF321" s="1443"/>
      <c r="AG321" s="1443"/>
      <c r="AH321" s="1443"/>
      <c r="AI321" s="1443"/>
      <c r="AJ321" s="1443"/>
      <c r="AK321" s="1443"/>
      <c r="AL321" s="1443"/>
      <c r="AM321" s="1443"/>
      <c r="AN321" s="1443"/>
      <c r="AO321" s="1443"/>
      <c r="AP321" s="1443"/>
      <c r="AQ321" s="1443"/>
      <c r="AR321" s="1443"/>
      <c r="AS321" s="1443"/>
      <c r="AT321" s="1443"/>
      <c r="AU321" s="1443"/>
      <c r="AV321" s="1443"/>
      <c r="AW321" s="1443"/>
      <c r="AX321" s="1443"/>
      <c r="AY321" s="1443"/>
      <c r="AZ321" s="1443"/>
      <c r="BA321" s="1443"/>
      <c r="BB321" s="1443"/>
      <c r="BC321" s="1443"/>
      <c r="BD321" s="1443"/>
      <c r="BE321" s="1443"/>
      <c r="BF321" s="1443"/>
      <c r="BG321" s="1443"/>
      <c r="BH321" s="1443"/>
      <c r="BI321" s="1443"/>
      <c r="BJ321" s="1443"/>
      <c r="BK321" s="1443"/>
      <c r="BL321" s="1443"/>
      <c r="BM321" s="1443"/>
      <c r="BN321" s="1443"/>
      <c r="BO321" s="1443"/>
      <c r="BP321" s="1443"/>
      <c r="BQ321" s="1443"/>
      <c r="BR321" s="1443"/>
      <c r="BS321" s="1443"/>
      <c r="BT321" s="1443"/>
      <c r="BU321" s="1443"/>
      <c r="BV321" s="1443"/>
      <c r="BW321" s="1443"/>
      <c r="BX321" s="1443"/>
      <c r="BY321" s="1443"/>
      <c r="BZ321" s="1443"/>
      <c r="CA321" s="1443"/>
      <c r="CB321" s="1443"/>
      <c r="CC321" s="1443"/>
      <c r="CD321" s="1443"/>
      <c r="CE321" s="1443"/>
      <c r="CF321" s="1443"/>
      <c r="CG321" s="1443"/>
      <c r="CH321" s="1443"/>
      <c r="CI321" s="1443"/>
      <c r="CJ321" s="1443"/>
      <c r="CK321" s="1443"/>
      <c r="CL321" s="1443"/>
      <c r="CM321" s="1443"/>
      <c r="CN321" s="1443"/>
      <c r="CO321" s="1443"/>
      <c r="CP321" s="1443"/>
      <c r="CQ321" s="1443"/>
      <c r="CR321" s="1443"/>
      <c r="CS321" s="1443"/>
      <c r="CT321" s="1443"/>
      <c r="CU321" s="1443"/>
      <c r="CV321" s="1443"/>
      <c r="CW321" s="1443"/>
      <c r="CX321" s="1443"/>
      <c r="CY321" s="1443"/>
      <c r="CZ321" s="1443"/>
      <c r="DA321" s="1443"/>
      <c r="DB321" s="1443"/>
      <c r="DC321" s="1443"/>
      <c r="DD321" s="1443"/>
      <c r="DE321" s="1443"/>
      <c r="DF321" s="1443"/>
      <c r="DG321" s="1443"/>
      <c r="DH321" s="1443"/>
      <c r="DI321" s="1443"/>
      <c r="DJ321" s="1443"/>
      <c r="DK321" s="1443"/>
      <c r="DL321" s="1443"/>
      <c r="DM321" s="1443"/>
      <c r="DN321" s="1443"/>
      <c r="DO321" s="1443"/>
      <c r="DP321" s="1443"/>
      <c r="DQ321" s="1443"/>
      <c r="DR321" s="1443"/>
      <c r="DS321" s="1443"/>
      <c r="DT321" s="1443"/>
      <c r="DU321" s="1443"/>
      <c r="DV321" s="1443"/>
      <c r="DW321" s="1443"/>
      <c r="DX321" s="1443"/>
      <c r="DY321" s="1443"/>
      <c r="DZ321" s="1443"/>
      <c r="EA321" s="1443"/>
      <c r="EB321" s="1443"/>
      <c r="EC321" s="1443"/>
      <c r="ED321" s="1443"/>
      <c r="EE321" s="1443"/>
      <c r="EF321" s="1443"/>
      <c r="EG321" s="1443"/>
      <c r="EH321" s="1443"/>
      <c r="EI321" s="1443"/>
      <c r="EJ321" s="1443"/>
      <c r="EK321" s="1443"/>
      <c r="EL321" s="1443"/>
      <c r="EM321" s="1443"/>
      <c r="EN321" s="1443"/>
      <c r="EO321" s="1443"/>
      <c r="EP321" s="1443"/>
      <c r="EQ321" s="1443"/>
      <c r="ER321" s="1443"/>
      <c r="ES321" s="1443"/>
      <c r="ET321" s="1443"/>
      <c r="EU321" s="1443"/>
      <c r="EV321" s="1443"/>
      <c r="EW321" s="1443"/>
      <c r="EX321" s="1443"/>
      <c r="EY321" s="1443"/>
      <c r="EZ321" s="1443"/>
      <c r="FA321" s="1443"/>
      <c r="FB321" s="1443"/>
      <c r="FC321" s="1443"/>
      <c r="FD321" s="1443"/>
      <c r="FE321" s="1443"/>
      <c r="FF321" s="1443"/>
      <c r="FG321" s="1443"/>
      <c r="FH321" s="1443"/>
      <c r="FI321" s="1443"/>
      <c r="FJ321" s="1443"/>
      <c r="FK321" s="1443"/>
      <c r="FL321" s="1443"/>
      <c r="FM321" s="1443"/>
      <c r="FN321" s="1443"/>
      <c r="FO321" s="1443"/>
      <c r="FP321" s="1443"/>
      <c r="FQ321" s="1443"/>
      <c r="FR321" s="1443"/>
      <c r="FS321" s="1443"/>
      <c r="FT321" s="1443"/>
      <c r="FU321" s="1443"/>
      <c r="FV321" s="1443"/>
      <c r="FW321" s="1443"/>
      <c r="FX321" s="1443"/>
      <c r="FY321" s="1443"/>
      <c r="FZ321" s="1443"/>
      <c r="GA321" s="1443"/>
      <c r="GB321" s="1443"/>
      <c r="GC321" s="1443"/>
      <c r="GD321" s="1443"/>
      <c r="GE321" s="1443"/>
      <c r="GF321" s="1443"/>
      <c r="GG321" s="1443"/>
      <c r="GH321" s="1443"/>
      <c r="GI321" s="1443"/>
      <c r="GJ321" s="1443"/>
      <c r="GK321" s="1443"/>
      <c r="GL321" s="1443"/>
      <c r="GM321" s="1443"/>
      <c r="GN321" s="1443"/>
      <c r="GO321" s="1443"/>
      <c r="GP321" s="1443"/>
      <c r="GQ321" s="1443"/>
      <c r="GR321" s="1443"/>
      <c r="GS321" s="1443"/>
      <c r="GT321" s="1443"/>
      <c r="GU321" s="1443"/>
      <c r="GV321" s="1443"/>
      <c r="GW321" s="1443"/>
      <c r="GX321" s="1443"/>
      <c r="GY321" s="1443"/>
      <c r="GZ321" s="1443"/>
      <c r="HA321" s="1443"/>
      <c r="HB321" s="1443"/>
      <c r="HC321" s="1443"/>
      <c r="HD321" s="1443"/>
      <c r="HE321" s="1443"/>
      <c r="HF321" s="1443"/>
      <c r="HG321" s="1443"/>
      <c r="HH321" s="1443"/>
      <c r="HI321" s="1443"/>
      <c r="HJ321" s="1443"/>
      <c r="HK321" s="1443"/>
      <c r="HL321" s="1443"/>
      <c r="HM321" s="1443"/>
      <c r="HN321" s="1443"/>
      <c r="HO321" s="1443"/>
      <c r="HP321" s="1443"/>
      <c r="HQ321" s="1443"/>
      <c r="HR321" s="1443"/>
      <c r="HS321" s="1443"/>
      <c r="HT321" s="1443"/>
      <c r="HU321" s="1443"/>
      <c r="HV321" s="1443"/>
      <c r="HW321" s="1443"/>
      <c r="HX321" s="1443"/>
      <c r="HY321" s="1443"/>
      <c r="HZ321" s="1443"/>
      <c r="IA321" s="1443"/>
      <c r="IB321" s="1443"/>
      <c r="IC321" s="1443"/>
      <c r="ID321" s="1443"/>
      <c r="IE321" s="1443"/>
      <c r="IF321" s="1443"/>
      <c r="IG321" s="1443"/>
      <c r="IH321" s="1443"/>
      <c r="II321" s="1443"/>
      <c r="IJ321" s="1443"/>
      <c r="IK321" s="1443"/>
      <c r="IL321" s="1443"/>
      <c r="IM321" s="1443"/>
      <c r="IN321" s="1443"/>
      <c r="IO321" s="1443"/>
      <c r="IP321" s="1443"/>
      <c r="IQ321" s="1443"/>
      <c r="IR321" s="1443"/>
      <c r="IS321" s="1443"/>
      <c r="IT321" s="1443"/>
      <c r="IU321" s="1443"/>
      <c r="IV321" s="1443"/>
      <c r="IW321" s="1443"/>
      <c r="IX321" s="1443"/>
      <c r="IY321" s="1443"/>
      <c r="IZ321" s="1443"/>
      <c r="JA321" s="1443"/>
      <c r="JB321" s="1443"/>
      <c r="JC321" s="1443"/>
      <c r="JD321" s="1443"/>
      <c r="JE321" s="1443"/>
      <c r="JF321" s="1443"/>
      <c r="JG321" s="1443"/>
      <c r="JH321" s="1443"/>
      <c r="JI321" s="1443"/>
      <c r="JJ321" s="1443"/>
      <c r="JK321" s="1443"/>
      <c r="JL321" s="1443"/>
      <c r="JM321" s="1443"/>
      <c r="JN321" s="1443"/>
      <c r="JO321" s="1443"/>
      <c r="JP321" s="1443"/>
      <c r="JQ321" s="1443"/>
      <c r="JR321" s="1443"/>
      <c r="JS321" s="1443"/>
      <c r="JT321" s="1443"/>
      <c r="JU321" s="1443"/>
      <c r="JV321" s="1443"/>
      <c r="JW321" s="1443"/>
      <c r="JX321" s="1443"/>
      <c r="JY321" s="1443"/>
      <c r="JZ321" s="1443"/>
      <c r="KA321" s="1443"/>
      <c r="KB321" s="1443"/>
      <c r="KC321" s="1443"/>
      <c r="KD321" s="1443"/>
      <c r="KE321" s="1443"/>
      <c r="KF321" s="1443"/>
      <c r="KG321" s="1443"/>
      <c r="KH321" s="1443"/>
      <c r="KI321" s="1443"/>
      <c r="KJ321" s="1443"/>
      <c r="KK321" s="1443"/>
      <c r="KL321" s="1443"/>
      <c r="KM321" s="1443"/>
      <c r="KN321" s="1443"/>
      <c r="KO321" s="1443"/>
      <c r="KP321" s="1443"/>
      <c r="KQ321" s="1443"/>
      <c r="KR321" s="1443"/>
      <c r="KS321" s="1443"/>
      <c r="KT321" s="1443"/>
      <c r="KU321" s="1443"/>
      <c r="KV321" s="1443"/>
      <c r="KW321" s="1443"/>
      <c r="KX321" s="1443"/>
      <c r="KY321" s="1443"/>
      <c r="KZ321" s="1443"/>
      <c r="LA321" s="1443"/>
      <c r="LB321" s="1443"/>
      <c r="LC321" s="1443"/>
      <c r="LD321" s="1443"/>
      <c r="LE321" s="1443"/>
      <c r="LF321" s="1443"/>
      <c r="LG321" s="1443"/>
      <c r="LH321" s="1443"/>
      <c r="LI321" s="1443"/>
      <c r="LJ321" s="1443"/>
      <c r="LK321" s="1443"/>
      <c r="LL321" s="1443"/>
      <c r="LM321" s="1443"/>
      <c r="LN321" s="1443"/>
      <c r="LO321" s="1443"/>
      <c r="LP321" s="1443"/>
      <c r="LQ321" s="1443"/>
      <c r="LR321" s="1443"/>
      <c r="LS321" s="1443"/>
      <c r="LT321" s="1443"/>
      <c r="LU321" s="1443"/>
      <c r="LV321" s="1443"/>
      <c r="LW321" s="1443"/>
      <c r="LX321" s="1443"/>
      <c r="LY321" s="1443"/>
      <c r="LZ321" s="1443"/>
      <c r="MA321" s="1443"/>
      <c r="MB321" s="1443"/>
      <c r="MC321" s="1443"/>
      <c r="MD321" s="1443"/>
      <c r="ME321" s="1443"/>
      <c r="MF321" s="1443"/>
      <c r="MG321" s="1443"/>
      <c r="MH321" s="1443"/>
      <c r="MI321" s="1443"/>
      <c r="MJ321" s="1443"/>
      <c r="MK321" s="1443"/>
      <c r="ML321" s="1443"/>
      <c r="MM321" s="1443"/>
      <c r="MN321" s="1443"/>
      <c r="MO321" s="1443"/>
      <c r="MP321" s="1443"/>
      <c r="MQ321" s="1443"/>
      <c r="MR321" s="1443"/>
      <c r="MS321" s="1443"/>
      <c r="MT321" s="1443"/>
      <c r="MU321" s="1443"/>
      <c r="MV321" s="1443"/>
      <c r="MW321" s="1443"/>
      <c r="MX321" s="1443"/>
      <c r="MY321" s="1443"/>
      <c r="MZ321" s="1443"/>
      <c r="NA321" s="1443"/>
      <c r="NB321" s="1443"/>
      <c r="NC321" s="1443"/>
      <c r="ND321" s="1443"/>
      <c r="NE321" s="1443"/>
      <c r="NF321" s="1443"/>
      <c r="NG321" s="1443"/>
      <c r="NH321" s="1443"/>
      <c r="NI321" s="1443"/>
      <c r="NJ321" s="1443"/>
      <c r="NK321" s="1443"/>
      <c r="NL321" s="1443"/>
      <c r="NM321" s="1443"/>
      <c r="NN321" s="1443"/>
      <c r="NO321" s="1443"/>
      <c r="NP321" s="1443"/>
      <c r="NQ321" s="1443"/>
      <c r="NR321" s="1443"/>
      <c r="NS321" s="1443"/>
      <c r="NT321" s="1443"/>
      <c r="NU321" s="1443"/>
      <c r="NV321" s="1443"/>
      <c r="NW321" s="1443"/>
      <c r="NX321" s="1443"/>
      <c r="NY321" s="1443"/>
      <c r="NZ321" s="1443"/>
      <c r="OA321" s="1443"/>
      <c r="OB321" s="1443"/>
      <c r="OC321" s="1443"/>
      <c r="OD321" s="1443"/>
      <c r="OE321" s="1443"/>
      <c r="OF321" s="1443"/>
      <c r="OG321" s="1443"/>
      <c r="OH321" s="1443"/>
      <c r="OI321" s="1443"/>
      <c r="OJ321" s="1443"/>
      <c r="OK321" s="1443"/>
      <c r="OL321" s="1443"/>
      <c r="OM321" s="1443"/>
      <c r="ON321" s="1443"/>
      <c r="OO321" s="1443"/>
      <c r="OP321" s="1443"/>
      <c r="OQ321" s="1443"/>
      <c r="OR321" s="1443"/>
      <c r="OS321" s="1443"/>
      <c r="OT321" s="1443"/>
      <c r="OU321" s="1443"/>
      <c r="OV321" s="1443"/>
      <c r="OW321" s="1443"/>
      <c r="OX321" s="1443"/>
      <c r="OY321" s="1443"/>
      <c r="OZ321" s="1443"/>
      <c r="PA321" s="1443"/>
      <c r="PB321" s="1443"/>
      <c r="PC321" s="1443"/>
      <c r="PD321" s="1443"/>
      <c r="PE321" s="1443"/>
      <c r="PF321" s="1443"/>
      <c r="PG321" s="1443"/>
      <c r="PH321" s="1443"/>
      <c r="PI321" s="1443"/>
      <c r="PJ321" s="1443"/>
      <c r="PK321" s="1443"/>
      <c r="PL321" s="1443"/>
      <c r="PM321" s="1443"/>
      <c r="PN321" s="1443"/>
      <c r="PO321" s="1443"/>
      <c r="PP321" s="1443"/>
      <c r="PQ321" s="1443"/>
      <c r="PR321" s="1443"/>
      <c r="PS321" s="1443"/>
      <c r="PT321" s="1443"/>
      <c r="PU321" s="1443"/>
      <c r="PV321" s="1443"/>
      <c r="PW321" s="1443"/>
      <c r="PX321" s="1443"/>
      <c r="PY321" s="1443"/>
      <c r="PZ321" s="1443"/>
      <c r="QA321" s="1443"/>
      <c r="QB321" s="1443"/>
      <c r="QC321" s="1443"/>
      <c r="QD321" s="1443"/>
      <c r="QE321" s="1443"/>
      <c r="QF321" s="1443"/>
      <c r="QG321" s="1443"/>
      <c r="QH321" s="1443"/>
      <c r="QI321" s="1443"/>
      <c r="QJ321" s="1443"/>
      <c r="QK321" s="1443"/>
      <c r="QL321" s="1443"/>
      <c r="QM321" s="1443"/>
      <c r="QN321" s="1443"/>
      <c r="QO321" s="1443"/>
      <c r="QP321" s="1443"/>
      <c r="QQ321" s="1443"/>
      <c r="QR321" s="1443"/>
      <c r="QS321" s="1443"/>
      <c r="QT321" s="1443"/>
      <c r="QU321" s="1443"/>
      <c r="QV321" s="1443"/>
      <c r="QW321" s="1443"/>
      <c r="QX321" s="1443"/>
      <c r="QY321" s="1443"/>
      <c r="QZ321" s="1443"/>
      <c r="RA321" s="1443"/>
      <c r="RB321" s="1443"/>
      <c r="RC321" s="1443"/>
      <c r="RD321" s="1443"/>
      <c r="RE321" s="1443"/>
      <c r="RF321" s="1443"/>
      <c r="RG321" s="1443"/>
      <c r="RH321" s="1443"/>
      <c r="RI321" s="1443"/>
      <c r="RJ321" s="1443"/>
      <c r="RK321" s="1443"/>
      <c r="RL321" s="1443"/>
      <c r="RM321" s="1443"/>
      <c r="RN321" s="1443"/>
      <c r="RO321" s="1443"/>
      <c r="RP321" s="1443"/>
      <c r="RQ321" s="1443"/>
      <c r="RR321" s="1443"/>
      <c r="RS321" s="1443"/>
      <c r="RT321" s="1443"/>
      <c r="RU321" s="1443"/>
      <c r="RV321" s="1443"/>
      <c r="RW321" s="1443"/>
      <c r="RX321" s="1443"/>
      <c r="RY321" s="1443"/>
      <c r="RZ321" s="1443"/>
      <c r="SA321" s="1443"/>
      <c r="SB321" s="1443"/>
      <c r="SC321" s="1443"/>
      <c r="SD321" s="1443"/>
      <c r="SE321" s="1443"/>
      <c r="SF321" s="1443"/>
      <c r="SG321" s="1443"/>
      <c r="SH321" s="1443"/>
      <c r="SI321" s="1443"/>
      <c r="SJ321" s="1443"/>
      <c r="SK321" s="1443"/>
      <c r="SL321" s="1443"/>
      <c r="SM321" s="1443"/>
      <c r="SN321" s="1443"/>
      <c r="SO321" s="1443"/>
      <c r="SP321" s="1443"/>
      <c r="SQ321" s="1443"/>
      <c r="SR321" s="1443"/>
      <c r="SS321" s="1443"/>
      <c r="ST321" s="1443"/>
      <c r="SU321" s="1443"/>
      <c r="SV321" s="1443"/>
      <c r="SW321" s="1443"/>
      <c r="SX321" s="1443"/>
      <c r="SY321" s="1443"/>
      <c r="SZ321" s="1443"/>
      <c r="TA321" s="1443"/>
      <c r="TB321" s="1443"/>
      <c r="TC321" s="1443"/>
      <c r="TD321" s="1443"/>
      <c r="TE321" s="1443"/>
      <c r="TF321" s="1443"/>
      <c r="TG321" s="1443"/>
      <c r="TH321" s="1443"/>
      <c r="TI321" s="1443"/>
      <c r="TJ321" s="1443"/>
      <c r="TK321" s="1443"/>
      <c r="TL321" s="1443"/>
      <c r="TM321" s="1443"/>
      <c r="TN321" s="1443"/>
      <c r="TO321" s="1443"/>
      <c r="TP321" s="1443"/>
      <c r="TQ321" s="1443"/>
      <c r="TR321" s="1443"/>
      <c r="TS321" s="1443"/>
      <c r="TT321" s="1443"/>
      <c r="TU321" s="1443"/>
      <c r="TV321" s="1443"/>
      <c r="TW321" s="1443"/>
      <c r="TX321" s="1443"/>
      <c r="TY321" s="1443"/>
      <c r="TZ321" s="1443"/>
      <c r="UA321" s="1443"/>
      <c r="UB321" s="1443"/>
      <c r="UC321" s="1443"/>
      <c r="UD321" s="1443"/>
      <c r="UE321" s="1443"/>
      <c r="UF321" s="1443"/>
      <c r="UG321" s="1443"/>
      <c r="UH321" s="1443"/>
      <c r="UI321" s="1443"/>
      <c r="UJ321" s="1443"/>
      <c r="UK321" s="1443"/>
      <c r="UL321" s="1443"/>
      <c r="UM321" s="1443"/>
      <c r="UN321" s="1443"/>
      <c r="UO321" s="1443"/>
      <c r="UP321" s="1443"/>
      <c r="UQ321" s="1443"/>
      <c r="UR321" s="1443"/>
      <c r="US321" s="1443"/>
      <c r="UT321" s="1443"/>
      <c r="UU321" s="1443"/>
      <c r="UV321" s="1443"/>
      <c r="UW321" s="1443"/>
      <c r="UX321" s="1443"/>
      <c r="UY321" s="1443"/>
      <c r="UZ321" s="1443"/>
      <c r="VA321" s="1443"/>
      <c r="VB321" s="1443"/>
      <c r="VC321" s="1443"/>
      <c r="VD321" s="1443"/>
      <c r="VE321" s="1443"/>
      <c r="VF321" s="1443"/>
      <c r="VG321" s="1443"/>
      <c r="VH321" s="1443"/>
      <c r="VI321" s="1443"/>
      <c r="VJ321" s="1443"/>
      <c r="VK321" s="1443"/>
      <c r="VL321" s="1443"/>
      <c r="VM321" s="1443"/>
      <c r="VN321" s="1443"/>
      <c r="VO321" s="1443"/>
      <c r="VP321" s="1443"/>
      <c r="VQ321" s="1443"/>
      <c r="VR321" s="1443"/>
      <c r="VS321" s="1443"/>
      <c r="VT321" s="1443"/>
      <c r="VU321" s="1443"/>
      <c r="VV321" s="1443"/>
      <c r="VW321" s="1443"/>
      <c r="VX321" s="1443"/>
      <c r="VY321" s="1443"/>
      <c r="VZ321" s="1443"/>
      <c r="WA321" s="1443"/>
      <c r="WB321" s="1443"/>
      <c r="WC321" s="1443"/>
      <c r="WD321" s="1443"/>
      <c r="WE321" s="1443"/>
      <c r="WF321" s="1443"/>
      <c r="WG321" s="1443"/>
      <c r="WH321" s="1443"/>
      <c r="WI321" s="1443"/>
      <c r="WJ321" s="1443"/>
      <c r="WK321" s="1443"/>
      <c r="WL321" s="1443"/>
      <c r="WM321" s="1443"/>
      <c r="WN321" s="1443"/>
      <c r="WO321" s="1443"/>
      <c r="WP321" s="1443"/>
      <c r="WQ321" s="1443"/>
      <c r="WR321" s="1443"/>
      <c r="WS321" s="1443"/>
      <c r="WT321" s="1443"/>
      <c r="WU321" s="1443"/>
      <c r="WV321" s="1443"/>
      <c r="WW321" s="1443"/>
      <c r="WX321" s="1443"/>
      <c r="WY321" s="1443"/>
      <c r="WZ321" s="1443"/>
      <c r="XA321" s="1443"/>
      <c r="XB321" s="1443"/>
      <c r="XC321" s="1443"/>
      <c r="XD321" s="1443"/>
      <c r="XE321" s="1443"/>
      <c r="XF321" s="1443"/>
      <c r="XG321" s="1443"/>
      <c r="XH321" s="1443"/>
      <c r="XI321" s="1443"/>
      <c r="XJ321" s="1443"/>
      <c r="XK321" s="1443"/>
      <c r="XL321" s="1443"/>
      <c r="XM321" s="1443"/>
      <c r="XN321" s="1443"/>
      <c r="XO321" s="1443"/>
      <c r="XP321" s="1443"/>
      <c r="XQ321" s="1443"/>
      <c r="XR321" s="1443"/>
      <c r="XS321" s="1443"/>
      <c r="XT321" s="1443"/>
      <c r="XU321" s="1443"/>
      <c r="XV321" s="1443"/>
      <c r="XW321" s="1443"/>
      <c r="XX321" s="1443"/>
      <c r="XY321" s="1443"/>
      <c r="XZ321" s="1443"/>
      <c r="YA321" s="1443"/>
      <c r="YB321" s="1443"/>
      <c r="YC321" s="1443"/>
      <c r="YD321" s="1443"/>
      <c r="YE321" s="1443"/>
      <c r="YF321" s="1443"/>
      <c r="YG321" s="1443"/>
      <c r="YH321" s="1443"/>
      <c r="YI321" s="1443"/>
      <c r="YJ321" s="1443"/>
      <c r="YK321" s="1443"/>
      <c r="YL321" s="1443"/>
      <c r="YM321" s="1443"/>
      <c r="YN321" s="1443"/>
      <c r="YO321" s="1443"/>
      <c r="YP321" s="1443"/>
      <c r="YQ321" s="1443"/>
      <c r="YR321" s="1443"/>
      <c r="YS321" s="1443"/>
      <c r="YT321" s="1443"/>
      <c r="YU321" s="1443"/>
      <c r="YV321" s="1443"/>
      <c r="YW321" s="1443"/>
      <c r="YX321" s="1443"/>
      <c r="YY321" s="1443"/>
      <c r="YZ321" s="1443"/>
      <c r="ZA321" s="1443"/>
      <c r="ZB321" s="1443"/>
      <c r="ZC321" s="1443"/>
      <c r="ZD321" s="1443"/>
      <c r="ZE321" s="1443"/>
      <c r="ZF321" s="1443"/>
      <c r="ZG321" s="1443"/>
      <c r="ZH321" s="1443"/>
      <c r="ZI321" s="1443"/>
      <c r="ZJ321" s="1443"/>
      <c r="ZK321" s="1443"/>
      <c r="ZL321" s="1443"/>
      <c r="ZM321" s="1443"/>
      <c r="ZN321" s="1443"/>
      <c r="ZO321" s="1443"/>
      <c r="ZP321" s="1443"/>
      <c r="ZQ321" s="1443"/>
      <c r="ZR321" s="1443"/>
      <c r="ZS321" s="1443"/>
      <c r="ZT321" s="1443"/>
      <c r="ZU321" s="1443"/>
      <c r="ZV321" s="1443"/>
      <c r="ZW321" s="1443"/>
      <c r="ZX321" s="1443"/>
      <c r="ZY321" s="1443"/>
      <c r="ZZ321" s="1443"/>
      <c r="AAA321" s="1443"/>
      <c r="AAB321" s="1443"/>
      <c r="AAC321" s="1443"/>
      <c r="AAD321" s="1443"/>
      <c r="AAE321" s="1443"/>
      <c r="AAF321" s="1443"/>
      <c r="AAG321" s="1443"/>
      <c r="AAH321" s="1443"/>
      <c r="AAI321" s="1443"/>
      <c r="AAJ321" s="1443"/>
      <c r="AAK321" s="1443"/>
      <c r="AAL321" s="1443"/>
      <c r="AAM321" s="1443"/>
      <c r="AAN321" s="1443"/>
      <c r="AAO321" s="1443"/>
      <c r="AAP321" s="1443"/>
      <c r="AAQ321" s="1443"/>
      <c r="AAR321" s="1443"/>
      <c r="AAS321" s="1443"/>
      <c r="AAT321" s="1443"/>
      <c r="AAU321" s="1443"/>
      <c r="AAV321" s="1443"/>
      <c r="AAW321" s="1443"/>
      <c r="AAX321" s="1443"/>
      <c r="AAY321" s="1443"/>
      <c r="AAZ321" s="1443"/>
      <c r="ABA321" s="1443"/>
      <c r="ABB321" s="1443"/>
      <c r="ABC321" s="1443"/>
      <c r="ABD321" s="1443"/>
      <c r="ABE321" s="1443"/>
      <c r="ABF321" s="1443"/>
      <c r="ABG321" s="1443"/>
      <c r="ABH321" s="1443"/>
      <c r="ABI321" s="1443"/>
      <c r="ABJ321" s="1443"/>
      <c r="ABK321" s="1443"/>
      <c r="ABL321" s="1443"/>
      <c r="ABM321" s="1443"/>
      <c r="ABN321" s="1443"/>
      <c r="ABO321" s="1443"/>
      <c r="ABP321" s="1443"/>
      <c r="ABQ321" s="1443"/>
      <c r="ABR321" s="1443"/>
      <c r="ABS321" s="1443"/>
      <c r="ABT321" s="1443"/>
      <c r="ABU321" s="1443"/>
      <c r="ABV321" s="1443"/>
      <c r="ABW321" s="1443"/>
      <c r="ABX321" s="1443"/>
      <c r="ABY321" s="1443"/>
      <c r="ABZ321" s="1443"/>
      <c r="ACA321" s="1443"/>
      <c r="ACB321" s="1443"/>
      <c r="ACC321" s="1443"/>
      <c r="ACD321" s="1443"/>
      <c r="ACE321" s="1443"/>
      <c r="ACF321" s="1443"/>
      <c r="ACG321" s="1443"/>
      <c r="ACH321" s="1443"/>
      <c r="ACI321" s="1443"/>
      <c r="ACJ321" s="1443"/>
      <c r="ACK321" s="1443"/>
      <c r="ACL321" s="1443"/>
      <c r="ACM321" s="1443"/>
      <c r="ACN321" s="1443"/>
      <c r="ACO321" s="1443"/>
      <c r="ACP321" s="1443"/>
      <c r="ACQ321" s="1443"/>
      <c r="ACR321" s="1443"/>
      <c r="ACS321" s="1443"/>
      <c r="ACT321" s="1443"/>
      <c r="ACU321" s="1443"/>
      <c r="ACV321" s="1443"/>
      <c r="ACW321" s="1443"/>
      <c r="ACX321" s="1443"/>
      <c r="ACY321" s="1443"/>
      <c r="ACZ321" s="1443"/>
      <c r="ADA321" s="1443"/>
      <c r="ADB321" s="1443"/>
      <c r="ADC321" s="1443"/>
      <c r="ADD321" s="1443"/>
      <c r="ADE321" s="1443"/>
      <c r="ADF321" s="1443"/>
      <c r="ADG321" s="1443"/>
      <c r="ADH321" s="1443"/>
      <c r="ADI321" s="1443"/>
      <c r="ADJ321" s="1443"/>
      <c r="ADK321" s="1443"/>
      <c r="ADL321" s="1443"/>
      <c r="ADM321" s="1443"/>
      <c r="ADN321" s="1443"/>
      <c r="ADO321" s="1443"/>
      <c r="ADP321" s="1443"/>
      <c r="ADQ321" s="1443"/>
      <c r="ADR321" s="1443"/>
      <c r="ADS321" s="1443"/>
      <c r="ADT321" s="1443"/>
      <c r="ADU321" s="1443"/>
      <c r="ADV321" s="1443"/>
      <c r="ADW321" s="1443"/>
      <c r="ADX321" s="1443"/>
      <c r="ADY321" s="1443"/>
      <c r="ADZ321" s="1443"/>
      <c r="AEA321" s="1443"/>
      <c r="AEB321" s="1443"/>
      <c r="AEC321" s="1443"/>
      <c r="AED321" s="1443"/>
      <c r="AEE321" s="1443"/>
      <c r="AEF321" s="1443"/>
      <c r="AEG321" s="1443"/>
      <c r="AEH321" s="1443"/>
      <c r="AEI321" s="1443"/>
      <c r="AEJ321" s="1443"/>
      <c r="AEK321" s="1443"/>
      <c r="AEL321" s="1443"/>
      <c r="AEM321" s="1443"/>
      <c r="AEN321" s="1443"/>
      <c r="AEO321" s="1443"/>
      <c r="AEP321" s="1443"/>
      <c r="AEQ321" s="1443"/>
      <c r="AER321" s="1443"/>
      <c r="AES321" s="1443"/>
      <c r="AET321" s="1443"/>
      <c r="AEU321" s="1443"/>
      <c r="AEV321" s="1443"/>
      <c r="AEW321" s="1443"/>
      <c r="AEX321" s="1443"/>
      <c r="AEY321" s="1443"/>
      <c r="AEZ321" s="1443"/>
      <c r="AFA321" s="1443"/>
      <c r="AFB321" s="1443"/>
      <c r="AFC321" s="1443"/>
      <c r="AFD321" s="1443"/>
      <c r="AFE321" s="1443"/>
      <c r="AFF321" s="1443"/>
      <c r="AFG321" s="1443"/>
      <c r="AFH321" s="1443"/>
      <c r="AFI321" s="1443"/>
      <c r="AFJ321" s="1443"/>
      <c r="AFK321" s="1443"/>
      <c r="AFL321" s="1443"/>
      <c r="AFM321" s="1443"/>
      <c r="AFN321" s="1443"/>
      <c r="AFO321" s="1443"/>
      <c r="AFP321" s="1443"/>
      <c r="AFQ321" s="1443"/>
      <c r="AFR321" s="1443"/>
      <c r="AFS321" s="1443"/>
      <c r="AFT321" s="1443"/>
      <c r="AFU321" s="1443"/>
      <c r="AFV321" s="1443"/>
      <c r="AFW321" s="1443"/>
      <c r="AFX321" s="1443"/>
      <c r="AFY321" s="1443"/>
      <c r="AFZ321" s="1443"/>
      <c r="AGA321" s="1443"/>
      <c r="AGB321" s="1443"/>
      <c r="AGC321" s="1443"/>
      <c r="AGD321" s="1443"/>
      <c r="AGE321" s="1443"/>
      <c r="AGF321" s="1443"/>
      <c r="AGG321" s="1443"/>
      <c r="AGH321" s="1443"/>
      <c r="AGI321" s="1443"/>
      <c r="AGJ321" s="1443"/>
      <c r="AGK321" s="1443"/>
      <c r="AGL321" s="1443"/>
      <c r="AGM321" s="1443"/>
      <c r="AGN321" s="1443"/>
      <c r="AGO321" s="1443"/>
      <c r="AGP321" s="1443"/>
      <c r="AGQ321" s="1443"/>
      <c r="AGR321" s="1443"/>
      <c r="AGS321" s="1443"/>
      <c r="AGT321" s="1443"/>
      <c r="AGU321" s="1443"/>
      <c r="AGV321" s="1443"/>
      <c r="AGW321" s="1443"/>
      <c r="AGX321" s="1443"/>
      <c r="AGY321" s="1443"/>
      <c r="AGZ321" s="1443"/>
      <c r="AHA321" s="1443"/>
      <c r="AHB321" s="1443"/>
      <c r="AHC321" s="1443"/>
      <c r="AHD321" s="1443"/>
      <c r="AHE321" s="1443"/>
      <c r="AHF321" s="1443"/>
      <c r="AHG321" s="1443"/>
      <c r="AHH321" s="1443"/>
      <c r="AHI321" s="1443"/>
      <c r="AHJ321" s="1443"/>
      <c r="AHK321" s="1443"/>
      <c r="AHL321" s="1443"/>
      <c r="AHM321" s="1443"/>
      <c r="AHN321" s="1443"/>
      <c r="AHO321" s="1443"/>
      <c r="AHP321" s="1443"/>
      <c r="AHQ321" s="1443"/>
      <c r="AHR321" s="1443"/>
      <c r="AHS321" s="1443"/>
      <c r="AHT321" s="1443"/>
      <c r="AHU321" s="1443"/>
      <c r="AHV321" s="1443"/>
      <c r="AHW321" s="1443"/>
      <c r="AHX321" s="1443"/>
      <c r="AHY321" s="1443"/>
      <c r="AHZ321" s="1443"/>
      <c r="AIA321" s="1443"/>
      <c r="AIB321" s="1443"/>
      <c r="AIC321" s="1443"/>
      <c r="AID321" s="1443"/>
      <c r="AIE321" s="1443"/>
      <c r="AIF321" s="1443"/>
      <c r="AIG321" s="1443"/>
      <c r="AIH321" s="1443"/>
      <c r="AII321" s="1443"/>
      <c r="AIJ321" s="1443"/>
      <c r="AIK321" s="1443"/>
      <c r="AIL321" s="1443"/>
      <c r="AIM321" s="1443"/>
      <c r="AIN321" s="1443"/>
      <c r="AIO321" s="1443"/>
      <c r="AIP321" s="1443"/>
      <c r="AIQ321" s="1443"/>
      <c r="AIR321" s="1443"/>
      <c r="AIS321" s="1443"/>
      <c r="AIT321" s="1443"/>
      <c r="AIU321" s="1443"/>
      <c r="AIV321" s="1443"/>
      <c r="AIW321" s="1443"/>
      <c r="AIX321" s="1443"/>
      <c r="AIY321" s="1443"/>
      <c r="AIZ321" s="1443"/>
      <c r="AJA321" s="1443"/>
      <c r="AJB321" s="1443"/>
      <c r="AJC321" s="1443"/>
      <c r="AJD321" s="1443"/>
      <c r="AJE321" s="1443"/>
      <c r="AJF321" s="1443"/>
      <c r="AJG321" s="1443"/>
      <c r="AJH321" s="1443"/>
      <c r="AJI321" s="1443"/>
      <c r="AJJ321" s="1443"/>
      <c r="AJK321" s="1443"/>
      <c r="AJL321" s="1443"/>
      <c r="AJM321" s="1443"/>
      <c r="AJN321" s="1443"/>
      <c r="AJO321" s="1443"/>
      <c r="AJP321" s="1443"/>
      <c r="AJQ321" s="1443"/>
      <c r="AJR321" s="1443"/>
      <c r="AJS321" s="1443"/>
      <c r="AJT321" s="1443"/>
      <c r="AJU321" s="1443"/>
      <c r="AJV321" s="1443"/>
      <c r="AJW321" s="1443"/>
      <c r="AJX321" s="1443"/>
      <c r="AJY321" s="1443"/>
      <c r="AJZ321" s="1443"/>
      <c r="AKA321" s="1443"/>
      <c r="AKB321" s="1443"/>
      <c r="AKC321" s="1443"/>
      <c r="AKD321" s="1443"/>
      <c r="AKE321" s="1443"/>
      <c r="AKF321" s="1443"/>
      <c r="AKG321" s="1443"/>
      <c r="AKH321" s="1443"/>
      <c r="AKI321" s="1443"/>
      <c r="AKJ321" s="1443"/>
      <c r="AKK321" s="1443"/>
      <c r="AKL321" s="1443"/>
      <c r="AKM321" s="1443"/>
      <c r="AKN321" s="1443"/>
      <c r="AKO321" s="1443"/>
      <c r="AKP321" s="1443"/>
      <c r="AKQ321" s="1443"/>
      <c r="AKR321" s="1443"/>
      <c r="AKS321" s="1443"/>
      <c r="AKT321" s="1443"/>
      <c r="AKU321" s="1443"/>
      <c r="AKV321" s="1443"/>
      <c r="AKW321" s="1443"/>
      <c r="AKX321" s="1443"/>
      <c r="AKY321" s="1443"/>
      <c r="AKZ321" s="1443"/>
      <c r="ALA321" s="1443"/>
      <c r="ALB321" s="1443"/>
      <c r="ALC321" s="1443"/>
      <c r="ALD321" s="1443"/>
      <c r="ALE321" s="1443"/>
      <c r="ALF321" s="1443"/>
      <c r="ALG321" s="1443"/>
      <c r="ALH321" s="1443"/>
      <c r="ALI321" s="1443"/>
      <c r="ALJ321" s="1443"/>
      <c r="ALK321" s="1443"/>
      <c r="ALL321" s="1443"/>
      <c r="ALM321" s="1443"/>
      <c r="ALN321" s="1443"/>
      <c r="ALO321" s="1443"/>
      <c r="ALP321" s="1443"/>
      <c r="ALQ321" s="1443"/>
      <c r="ALR321" s="1443"/>
      <c r="ALS321" s="1443"/>
      <c r="ALT321" s="1443"/>
      <c r="ALU321" s="1443"/>
      <c r="ALV321" s="1443"/>
      <c r="ALW321" s="1443"/>
      <c r="ALX321" s="1443"/>
      <c r="ALY321" s="1443"/>
      <c r="ALZ321" s="1443"/>
      <c r="AMA321" s="1443"/>
      <c r="AMB321" s="1443"/>
      <c r="AMC321" s="1443"/>
      <c r="AMD321" s="1443"/>
      <c r="AME321" s="1443"/>
      <c r="AMF321" s="1443"/>
      <c r="AMG321" s="1443"/>
      <c r="AMH321" s="1443"/>
      <c r="AMI321" s="1443"/>
      <c r="AMJ321" s="1443"/>
      <c r="AMK321" s="1443"/>
      <c r="AML321" s="1443"/>
      <c r="AMM321" s="1443"/>
      <c r="AMN321" s="1443"/>
      <c r="AMO321" s="1443"/>
      <c r="AMP321" s="1443"/>
      <c r="AMQ321" s="1443"/>
      <c r="AMR321" s="1443"/>
      <c r="AMS321" s="1443"/>
      <c r="AMT321" s="1443"/>
      <c r="AMU321" s="1443"/>
      <c r="AMV321" s="1443"/>
      <c r="AMW321" s="1443"/>
      <c r="AMX321" s="1443"/>
      <c r="AMY321" s="1443"/>
      <c r="AMZ321" s="1443"/>
      <c r="ANA321" s="1443"/>
      <c r="ANB321" s="1443"/>
      <c r="ANC321" s="1443"/>
      <c r="AND321" s="1443"/>
      <c r="ANE321" s="1443"/>
      <c r="ANF321" s="1443"/>
      <c r="ANG321" s="1443"/>
      <c r="ANH321" s="1443"/>
      <c r="ANI321" s="1443"/>
      <c r="ANJ321" s="1443"/>
      <c r="ANK321" s="1443"/>
      <c r="ANL321" s="1443"/>
      <c r="ANM321" s="1443"/>
      <c r="ANN321" s="1443"/>
      <c r="ANO321" s="1443"/>
      <c r="ANP321" s="1443"/>
      <c r="ANQ321" s="1443"/>
      <c r="ANR321" s="1443"/>
      <c r="ANS321" s="1443"/>
      <c r="ANT321" s="1443"/>
      <c r="ANU321" s="1443"/>
      <c r="ANV321" s="1443"/>
      <c r="ANW321" s="1443"/>
      <c r="ANX321" s="1443"/>
      <c r="ANY321" s="1443"/>
      <c r="ANZ321" s="1443"/>
      <c r="AOA321" s="1443"/>
      <c r="AOB321" s="1443"/>
      <c r="AOC321" s="1443"/>
      <c r="AOD321" s="1443"/>
      <c r="AOE321" s="1443"/>
      <c r="AOF321" s="1443"/>
      <c r="AOG321" s="1443"/>
      <c r="AOH321" s="1443"/>
      <c r="AOI321" s="1443"/>
      <c r="AOJ321" s="1443"/>
      <c r="AOK321" s="1443"/>
      <c r="AOL321" s="1443"/>
      <c r="AOM321" s="1443"/>
      <c r="AON321" s="1443"/>
      <c r="AOO321" s="1443"/>
      <c r="AOP321" s="1443"/>
      <c r="AOQ321" s="1443"/>
      <c r="AOR321" s="1443"/>
      <c r="AOS321" s="1443"/>
      <c r="AOT321" s="1443"/>
      <c r="AOU321" s="1443"/>
      <c r="AOV321" s="1443"/>
      <c r="AOW321" s="1443"/>
      <c r="AOX321" s="1443"/>
      <c r="AOY321" s="1443"/>
      <c r="AOZ321" s="1443"/>
      <c r="APA321" s="1443"/>
      <c r="APB321" s="1443"/>
      <c r="APC321" s="1443"/>
      <c r="APD321" s="1443"/>
      <c r="APE321" s="1443"/>
      <c r="APF321" s="1443"/>
      <c r="APG321" s="1443"/>
      <c r="APH321" s="1443"/>
      <c r="API321" s="1443"/>
      <c r="APJ321" s="1443"/>
      <c r="APK321" s="1443"/>
      <c r="APL321" s="1443"/>
      <c r="APM321" s="1443"/>
      <c r="APN321" s="1443"/>
      <c r="APO321" s="1443"/>
      <c r="APP321" s="1443"/>
      <c r="APQ321" s="1443"/>
      <c r="APR321" s="1443"/>
      <c r="APS321" s="1443"/>
      <c r="APT321" s="1443"/>
      <c r="APU321" s="1443"/>
      <c r="APV321" s="1443"/>
      <c r="APW321" s="1443"/>
      <c r="APX321" s="1443"/>
      <c r="APY321" s="1443"/>
      <c r="APZ321" s="1443"/>
      <c r="AQA321" s="1443"/>
      <c r="AQB321" s="1443"/>
      <c r="AQC321" s="1443"/>
      <c r="AQD321" s="1443"/>
      <c r="AQE321" s="1443"/>
      <c r="AQF321" s="1443"/>
      <c r="AQG321" s="1443"/>
      <c r="AQH321" s="1443"/>
      <c r="AQI321" s="1443"/>
      <c r="AQJ321" s="1443"/>
      <c r="AQK321" s="1443"/>
      <c r="AQL321" s="1443"/>
      <c r="AQM321" s="1443"/>
      <c r="AQN321" s="1443"/>
      <c r="AQO321" s="1443"/>
      <c r="AQP321" s="1443"/>
      <c r="AQQ321" s="1443"/>
      <c r="AQR321" s="1443"/>
      <c r="AQS321" s="1443"/>
      <c r="AQT321" s="1443"/>
      <c r="AQU321" s="1443"/>
      <c r="AQV321" s="1443"/>
      <c r="AQW321" s="1443"/>
      <c r="AQX321" s="1443"/>
      <c r="AQY321" s="1443"/>
      <c r="AQZ321" s="1443"/>
      <c r="ARA321" s="1443"/>
      <c r="ARB321" s="1443"/>
      <c r="ARC321" s="1443"/>
      <c r="ARD321" s="1443"/>
      <c r="ARE321" s="1443"/>
      <c r="ARF321" s="1443"/>
      <c r="ARG321" s="1443"/>
      <c r="ARH321" s="1443"/>
      <c r="ARI321" s="1443"/>
      <c r="ARJ321" s="1443"/>
      <c r="ARK321" s="1443"/>
      <c r="ARL321" s="1443"/>
      <c r="ARM321" s="1443"/>
      <c r="ARN321" s="1443"/>
      <c r="ARO321" s="1443"/>
      <c r="ARP321" s="1443"/>
      <c r="ARQ321" s="1443"/>
      <c r="ARR321" s="1443"/>
      <c r="ARS321" s="1443"/>
      <c r="ART321" s="1443"/>
      <c r="ARU321" s="1443"/>
      <c r="ARV321" s="1443"/>
      <c r="ARW321" s="1443"/>
      <c r="ARX321" s="1443"/>
      <c r="ARY321" s="1443"/>
      <c r="ARZ321" s="1443"/>
      <c r="ASA321" s="1443"/>
      <c r="ASB321" s="1443"/>
      <c r="ASC321" s="1443"/>
      <c r="ASD321" s="1443"/>
      <c r="ASE321" s="1443"/>
      <c r="ASF321" s="1443"/>
      <c r="ASG321" s="1443"/>
      <c r="ASH321" s="1443"/>
      <c r="ASI321" s="1443"/>
      <c r="ASJ321" s="1443"/>
      <c r="ASK321" s="1443"/>
      <c r="ASL321" s="1443"/>
      <c r="ASM321" s="1443"/>
      <c r="ASN321" s="1443"/>
      <c r="ASO321" s="1443"/>
      <c r="ASP321" s="1443"/>
      <c r="ASQ321" s="1443"/>
      <c r="ASR321" s="1443"/>
      <c r="ASS321" s="1443"/>
      <c r="AST321" s="1443"/>
      <c r="ASU321" s="1443"/>
      <c r="ASV321" s="1443"/>
      <c r="ASW321" s="1443"/>
      <c r="ASX321" s="1443"/>
      <c r="ASY321" s="1443"/>
      <c r="ASZ321" s="1443"/>
      <c r="ATA321" s="1443"/>
      <c r="ATB321" s="1443"/>
      <c r="ATC321" s="1443"/>
      <c r="ATD321" s="1443"/>
      <c r="ATE321" s="1443"/>
      <c r="ATF321" s="1443"/>
      <c r="ATG321" s="1443"/>
      <c r="ATH321" s="1443"/>
      <c r="ATI321" s="1443"/>
      <c r="ATJ321" s="1443"/>
      <c r="ATK321" s="1443"/>
      <c r="ATL321" s="1443"/>
      <c r="ATM321" s="1443"/>
      <c r="ATN321" s="1443"/>
      <c r="ATO321" s="1443"/>
      <c r="ATP321" s="1443"/>
      <c r="ATQ321" s="1443"/>
      <c r="ATR321" s="1443"/>
      <c r="ATS321" s="1443"/>
      <c r="ATT321" s="1443"/>
      <c r="ATU321" s="1443"/>
      <c r="ATV321" s="1443"/>
      <c r="ATW321" s="1443"/>
      <c r="ATX321" s="1443"/>
      <c r="ATY321" s="1443"/>
      <c r="ATZ321" s="1443"/>
      <c r="AUA321" s="1443"/>
      <c r="AUB321" s="1443"/>
      <c r="AUC321" s="1443"/>
      <c r="AUD321" s="1443"/>
      <c r="AUE321" s="1443"/>
      <c r="AUF321" s="1443"/>
      <c r="AUG321" s="1443"/>
      <c r="AUH321" s="1443"/>
      <c r="AUI321" s="1443"/>
      <c r="AUJ321" s="1443"/>
      <c r="AUK321" s="1443"/>
      <c r="AUL321" s="1443"/>
      <c r="AUM321" s="1443"/>
      <c r="AUN321" s="1443"/>
      <c r="AUO321" s="1443"/>
      <c r="AUP321" s="1443"/>
      <c r="AUQ321" s="1443"/>
      <c r="AUR321" s="1443"/>
      <c r="AUS321" s="1443"/>
      <c r="AUT321" s="1443"/>
      <c r="AUU321" s="1443"/>
      <c r="AUV321" s="1443"/>
      <c r="AUW321" s="1443"/>
      <c r="AUX321" s="1443"/>
      <c r="AUY321" s="1443"/>
      <c r="AUZ321" s="1443"/>
      <c r="AVA321" s="1443"/>
      <c r="AVB321" s="1443"/>
      <c r="AVC321" s="1443"/>
      <c r="AVD321" s="1443"/>
      <c r="AVE321" s="1443"/>
      <c r="AVF321" s="1443"/>
      <c r="AVG321" s="1443"/>
      <c r="AVH321" s="1443"/>
      <c r="AVI321" s="1443"/>
      <c r="AVJ321" s="1443"/>
      <c r="AVK321" s="1443"/>
      <c r="AVL321" s="1443"/>
      <c r="AVM321" s="1443"/>
      <c r="AVN321" s="1443"/>
      <c r="AVO321" s="1443"/>
      <c r="AVP321" s="1443"/>
      <c r="AVQ321" s="1443"/>
      <c r="AVR321" s="1443"/>
      <c r="AVS321" s="1443"/>
      <c r="AVT321" s="1443"/>
      <c r="AVU321" s="1443"/>
      <c r="AVV321" s="1443"/>
      <c r="AVW321" s="1443"/>
      <c r="AVX321" s="1443"/>
      <c r="AVY321" s="1443"/>
      <c r="AVZ321" s="1443"/>
      <c r="AWA321" s="1443"/>
      <c r="AWB321" s="1443"/>
      <c r="AWC321" s="1443"/>
      <c r="AWD321" s="1443"/>
      <c r="AWE321" s="1443"/>
      <c r="AWF321" s="1443"/>
      <c r="AWG321" s="1443"/>
      <c r="AWH321" s="1443"/>
      <c r="AWI321" s="1443"/>
      <c r="AWJ321" s="1443"/>
      <c r="AWK321" s="1443"/>
      <c r="AWL321" s="1443"/>
      <c r="AWM321" s="1443"/>
      <c r="AWN321" s="1443"/>
      <c r="AWO321" s="1443"/>
      <c r="AWP321" s="1443"/>
      <c r="AWQ321" s="1443"/>
      <c r="AWR321" s="1443"/>
      <c r="AWS321" s="1443"/>
      <c r="AWT321" s="1443"/>
      <c r="AWU321" s="1443"/>
      <c r="AWV321" s="1443"/>
      <c r="AWW321" s="1443"/>
      <c r="AWX321" s="1443"/>
      <c r="AWY321" s="1443"/>
      <c r="AWZ321" s="1443"/>
      <c r="AXA321" s="1443"/>
      <c r="AXB321" s="1443"/>
      <c r="AXC321" s="1443"/>
      <c r="AXD321" s="1443"/>
      <c r="AXE321" s="1443"/>
      <c r="AXF321" s="1443"/>
      <c r="AXG321" s="1443"/>
      <c r="AXH321" s="1443"/>
      <c r="AXI321" s="1443"/>
      <c r="AXJ321" s="1443"/>
      <c r="AXK321" s="1443"/>
      <c r="AXL321" s="1443"/>
      <c r="AXM321" s="1443"/>
      <c r="AXN321" s="1443"/>
      <c r="AXO321" s="1443"/>
      <c r="AXP321" s="1443"/>
      <c r="AXQ321" s="1443"/>
      <c r="AXR321" s="1443"/>
      <c r="AXS321" s="1443"/>
      <c r="AXT321" s="1443"/>
      <c r="AXU321" s="1443"/>
      <c r="AXV321" s="1443"/>
      <c r="AXW321" s="1443"/>
      <c r="AXX321" s="1443"/>
      <c r="AXY321" s="1443"/>
      <c r="AXZ321" s="1443"/>
      <c r="AYA321" s="1443"/>
      <c r="AYB321" s="1443"/>
      <c r="AYC321" s="1443"/>
      <c r="AYD321" s="1443"/>
      <c r="AYE321" s="1443"/>
      <c r="AYF321" s="1443"/>
      <c r="AYG321" s="1443"/>
      <c r="AYH321" s="1443"/>
      <c r="AYI321" s="1443"/>
      <c r="AYJ321" s="1443"/>
      <c r="AYK321" s="1443"/>
      <c r="AYL321" s="1443"/>
      <c r="AYM321" s="1443"/>
      <c r="AYN321" s="1443"/>
      <c r="AYO321" s="1443"/>
      <c r="AYP321" s="1443"/>
      <c r="AYQ321" s="1443"/>
      <c r="AYR321" s="1443"/>
      <c r="AYS321" s="1443"/>
      <c r="AYT321" s="1443"/>
      <c r="AYU321" s="1443"/>
      <c r="AYV321" s="1443"/>
      <c r="AYW321" s="1443"/>
      <c r="AYX321" s="1443"/>
      <c r="AYY321" s="1443"/>
      <c r="AYZ321" s="1443"/>
      <c r="AZA321" s="1443"/>
      <c r="AZB321" s="1443"/>
      <c r="AZC321" s="1443"/>
      <c r="AZD321" s="1443"/>
      <c r="AZE321" s="1443"/>
      <c r="AZF321" s="1443"/>
      <c r="AZG321" s="1443"/>
      <c r="AZH321" s="1443"/>
      <c r="AZI321" s="1443"/>
      <c r="AZJ321" s="1443"/>
      <c r="AZK321" s="1443"/>
      <c r="AZL321" s="1443"/>
      <c r="AZM321" s="1443"/>
      <c r="AZN321" s="1443"/>
      <c r="AZO321" s="1443"/>
      <c r="AZP321" s="1443"/>
      <c r="AZQ321" s="1443"/>
      <c r="AZR321" s="1443"/>
      <c r="AZS321" s="1443"/>
      <c r="AZT321" s="1443"/>
      <c r="AZU321" s="1443"/>
      <c r="AZV321" s="1443"/>
      <c r="AZW321" s="1443"/>
      <c r="AZX321" s="1443"/>
      <c r="AZY321" s="1443"/>
      <c r="AZZ321" s="1443"/>
      <c r="BAA321" s="1443"/>
      <c r="BAB321" s="1443"/>
      <c r="BAC321" s="1443"/>
      <c r="BAD321" s="1443"/>
      <c r="BAE321" s="1443"/>
      <c r="BAF321" s="1443"/>
      <c r="BAG321" s="1443"/>
      <c r="BAH321" s="1443"/>
      <c r="BAI321" s="1443"/>
      <c r="BAJ321" s="1443"/>
      <c r="BAK321" s="1443"/>
      <c r="BAL321" s="1443"/>
      <c r="BAM321" s="1443"/>
      <c r="BAN321" s="1443"/>
      <c r="BAO321" s="1443"/>
      <c r="BAP321" s="1443"/>
      <c r="BAQ321" s="1443"/>
      <c r="BAR321" s="1443"/>
      <c r="BAS321" s="1443"/>
      <c r="BAT321" s="1443"/>
      <c r="BAU321" s="1443"/>
      <c r="BAV321" s="1443"/>
      <c r="BAW321" s="1443"/>
      <c r="BAX321" s="1443"/>
      <c r="BAY321" s="1443"/>
      <c r="BAZ321" s="1443"/>
      <c r="BBA321" s="1443"/>
      <c r="BBB321" s="1443"/>
      <c r="BBC321" s="1443"/>
      <c r="BBD321" s="1443"/>
      <c r="BBE321" s="1443"/>
      <c r="BBF321" s="1443"/>
      <c r="BBG321" s="1443"/>
      <c r="BBH321" s="1443"/>
      <c r="BBI321" s="1443"/>
      <c r="BBJ321" s="1443"/>
      <c r="BBK321" s="1443"/>
      <c r="BBL321" s="1443"/>
      <c r="BBM321" s="1443"/>
      <c r="BBN321" s="1443"/>
      <c r="BBO321" s="1443"/>
      <c r="BBP321" s="1443"/>
      <c r="BBQ321" s="1443"/>
      <c r="BBR321" s="1443"/>
      <c r="BBS321" s="1443"/>
      <c r="BBT321" s="1443"/>
      <c r="BBU321" s="1443"/>
      <c r="BBV321" s="1443"/>
      <c r="BBW321" s="1443"/>
      <c r="BBX321" s="1443"/>
      <c r="BBY321" s="1443"/>
      <c r="BBZ321" s="1443"/>
      <c r="BCA321" s="1443"/>
      <c r="BCB321" s="1443"/>
      <c r="BCC321" s="1443"/>
      <c r="BCD321" s="1443"/>
      <c r="BCE321" s="1443"/>
      <c r="BCF321" s="1443"/>
      <c r="BCG321" s="1443"/>
      <c r="BCH321" s="1443"/>
      <c r="BCI321" s="1443"/>
      <c r="BCJ321" s="1443"/>
      <c r="BCK321" s="1443"/>
      <c r="BCL321" s="1443"/>
      <c r="BCM321" s="1443"/>
      <c r="BCN321" s="1443"/>
      <c r="BCO321" s="1443"/>
      <c r="BCP321" s="1443"/>
      <c r="BCQ321" s="1443"/>
      <c r="BCR321" s="1443"/>
      <c r="BCS321" s="1443"/>
      <c r="BCT321" s="1443"/>
      <c r="BCU321" s="1443"/>
      <c r="BCV321" s="1443"/>
      <c r="BCW321" s="1443"/>
      <c r="BCX321" s="1443"/>
      <c r="BCY321" s="1443"/>
      <c r="BCZ321" s="1443"/>
      <c r="BDA321" s="1443"/>
      <c r="BDB321" s="1443"/>
      <c r="BDC321" s="1443"/>
      <c r="BDD321" s="1443"/>
      <c r="BDE321" s="1443"/>
      <c r="BDF321" s="1443"/>
      <c r="BDG321" s="1443"/>
      <c r="BDH321" s="1443"/>
      <c r="BDI321" s="1443"/>
      <c r="BDJ321" s="1443"/>
      <c r="BDK321" s="1443"/>
      <c r="BDL321" s="1443"/>
      <c r="BDM321" s="1443"/>
      <c r="BDN321" s="1443"/>
      <c r="BDO321" s="1443"/>
      <c r="BDP321" s="1443"/>
      <c r="BDQ321" s="1443"/>
      <c r="BDR321" s="1443"/>
      <c r="BDS321" s="1443"/>
      <c r="BDT321" s="1443"/>
      <c r="BDU321" s="1443"/>
      <c r="BDV321" s="1443"/>
      <c r="BDW321" s="1443"/>
      <c r="BDX321" s="1443"/>
      <c r="BDY321" s="1443"/>
      <c r="BDZ321" s="1443"/>
      <c r="BEA321" s="1443"/>
      <c r="BEB321" s="1443"/>
      <c r="BEC321" s="1443"/>
      <c r="BED321" s="1443"/>
      <c r="BEE321" s="1443"/>
      <c r="BEF321" s="1443"/>
      <c r="BEG321" s="1443"/>
      <c r="BEH321" s="1443"/>
      <c r="BEI321" s="1443"/>
      <c r="BEJ321" s="1443"/>
      <c r="BEK321" s="1443"/>
      <c r="BEL321" s="1443"/>
      <c r="BEM321" s="1443"/>
      <c r="BEN321" s="1443"/>
      <c r="BEO321" s="1443"/>
      <c r="BEP321" s="1443"/>
      <c r="BEQ321" s="1443"/>
      <c r="BER321" s="1443"/>
      <c r="BES321" s="1443"/>
      <c r="BET321" s="1443"/>
      <c r="BEU321" s="1443"/>
      <c r="BEV321" s="1443"/>
      <c r="BEW321" s="1443"/>
      <c r="BEX321" s="1443"/>
      <c r="BEY321" s="1443"/>
      <c r="BEZ321" s="1443"/>
      <c r="BFA321" s="1443"/>
      <c r="BFB321" s="1443"/>
      <c r="BFC321" s="1443"/>
      <c r="BFD321" s="1443"/>
      <c r="BFE321" s="1443"/>
      <c r="BFF321" s="1443"/>
      <c r="BFG321" s="1443"/>
      <c r="BFH321" s="1443"/>
      <c r="BFI321" s="1443"/>
      <c r="BFJ321" s="1443"/>
      <c r="BFK321" s="1443"/>
      <c r="BFL321" s="1443"/>
      <c r="BFM321" s="1443"/>
      <c r="BFN321" s="1443"/>
      <c r="BFO321" s="1443"/>
      <c r="BFP321" s="1443"/>
      <c r="BFQ321" s="1443"/>
      <c r="BFR321" s="1443"/>
      <c r="BFS321" s="1443"/>
      <c r="BFT321" s="1443"/>
      <c r="BFU321" s="1443"/>
      <c r="BFV321" s="1443"/>
      <c r="BFW321" s="1443"/>
      <c r="BFX321" s="1443"/>
      <c r="BFY321" s="1443"/>
      <c r="BFZ321" s="1443"/>
      <c r="BGA321" s="1443"/>
      <c r="BGB321" s="1443"/>
      <c r="BGC321" s="1443"/>
      <c r="BGD321" s="1443"/>
      <c r="BGE321" s="1443"/>
      <c r="BGF321" s="1443"/>
      <c r="BGG321" s="1443"/>
      <c r="BGH321" s="1443"/>
      <c r="BGI321" s="1443"/>
      <c r="BGJ321" s="1443"/>
      <c r="BGK321" s="1443"/>
      <c r="BGL321" s="1443"/>
      <c r="BGM321" s="1443"/>
      <c r="BGN321" s="1443"/>
      <c r="BGO321" s="1443"/>
      <c r="BGP321" s="1443"/>
      <c r="BGQ321" s="1443"/>
      <c r="BGR321" s="1443"/>
      <c r="BGS321" s="1443"/>
      <c r="BGT321" s="1443"/>
      <c r="BGU321" s="1443"/>
      <c r="BGV321" s="1443"/>
      <c r="BGW321" s="1443"/>
      <c r="BGX321" s="1443"/>
      <c r="BGY321" s="1443"/>
      <c r="BGZ321" s="1443"/>
      <c r="BHA321" s="1443"/>
      <c r="BHB321" s="1443"/>
      <c r="BHC321" s="1443"/>
      <c r="BHD321" s="1443"/>
      <c r="BHE321" s="1443"/>
      <c r="BHF321" s="1443"/>
      <c r="BHG321" s="1443"/>
      <c r="BHH321" s="1443"/>
      <c r="BHI321" s="1443"/>
      <c r="BHJ321" s="1443"/>
      <c r="BHK321" s="1443"/>
      <c r="BHL321" s="1443"/>
      <c r="BHM321" s="1443"/>
      <c r="BHN321" s="1443"/>
      <c r="BHO321" s="1443"/>
      <c r="BHP321" s="1443"/>
      <c r="BHQ321" s="1443"/>
      <c r="BHR321" s="1443"/>
      <c r="BHS321" s="1443"/>
      <c r="BHT321" s="1443"/>
      <c r="BHU321" s="1443"/>
      <c r="BHV321" s="1443"/>
      <c r="BHW321" s="1443"/>
      <c r="BHX321" s="1443"/>
      <c r="BHY321" s="1443"/>
      <c r="BHZ321" s="1443"/>
      <c r="BIA321" s="1443"/>
      <c r="BIB321" s="1443"/>
      <c r="BIC321" s="1443"/>
      <c r="BID321" s="1443"/>
      <c r="BIE321" s="1443"/>
      <c r="BIF321" s="1443"/>
      <c r="BIG321" s="1443"/>
      <c r="BIH321" s="1443"/>
      <c r="BII321" s="1443"/>
      <c r="BIJ321" s="1443"/>
      <c r="BIK321" s="1443"/>
      <c r="BIL321" s="1443"/>
      <c r="BIM321" s="1443"/>
      <c r="BIN321" s="1443"/>
      <c r="BIO321" s="1443"/>
      <c r="BIP321" s="1443"/>
      <c r="BIQ321" s="1443"/>
      <c r="BIR321" s="1443"/>
      <c r="BIS321" s="1443"/>
      <c r="BIT321" s="1443"/>
      <c r="BIU321" s="1443"/>
      <c r="BIV321" s="1443"/>
      <c r="BIW321" s="1443"/>
      <c r="BIX321" s="1443"/>
      <c r="BIY321" s="1443"/>
      <c r="BIZ321" s="1443"/>
      <c r="BJA321" s="1443"/>
      <c r="BJB321" s="1443"/>
      <c r="BJC321" s="1443"/>
      <c r="BJD321" s="1443"/>
      <c r="BJE321" s="1443"/>
      <c r="BJF321" s="1443"/>
      <c r="BJG321" s="1443"/>
      <c r="BJH321" s="1443"/>
      <c r="BJI321" s="1443"/>
      <c r="BJJ321" s="1443"/>
      <c r="BJK321" s="1443"/>
      <c r="BJL321" s="1443"/>
      <c r="BJM321" s="1443"/>
      <c r="BJN321" s="1443"/>
      <c r="BJO321" s="1443"/>
      <c r="BJP321" s="1443"/>
      <c r="BJQ321" s="1443"/>
      <c r="BJR321" s="1443"/>
      <c r="BJS321" s="1443"/>
      <c r="BJT321" s="1443"/>
      <c r="BJU321" s="1443"/>
      <c r="BJV321" s="1443"/>
      <c r="BJW321" s="1443"/>
      <c r="BJX321" s="1443"/>
      <c r="BJY321" s="1443"/>
      <c r="BJZ321" s="1443"/>
      <c r="BKA321" s="1443"/>
      <c r="BKB321" s="1443"/>
      <c r="BKC321" s="1443"/>
      <c r="BKD321" s="1443"/>
      <c r="BKE321" s="1443"/>
      <c r="BKF321" s="1443"/>
      <c r="BKG321" s="1443"/>
      <c r="BKH321" s="1443"/>
      <c r="BKI321" s="1443"/>
      <c r="BKJ321" s="1443"/>
      <c r="BKK321" s="1443"/>
      <c r="BKL321" s="1443"/>
      <c r="BKM321" s="1443"/>
      <c r="BKN321" s="1443"/>
      <c r="BKO321" s="1443"/>
      <c r="BKP321" s="1443"/>
      <c r="BKQ321" s="1443"/>
      <c r="BKR321" s="1443"/>
      <c r="BKS321" s="1443"/>
      <c r="BKT321" s="1443"/>
      <c r="BKU321" s="1443"/>
      <c r="BKV321" s="1443"/>
      <c r="BKW321" s="1443"/>
      <c r="BKX321" s="1443"/>
      <c r="BKY321" s="1443"/>
      <c r="BKZ321" s="1443"/>
      <c r="BLA321" s="1443"/>
      <c r="BLB321" s="1443"/>
      <c r="BLC321" s="1443"/>
      <c r="BLD321" s="1443"/>
      <c r="BLE321" s="1443"/>
      <c r="BLF321" s="1443"/>
      <c r="BLG321" s="1443"/>
      <c r="BLH321" s="1443"/>
      <c r="BLI321" s="1443"/>
      <c r="BLJ321" s="1443"/>
      <c r="BLK321" s="1443"/>
      <c r="BLL321" s="1443"/>
      <c r="BLM321" s="1443"/>
      <c r="BLN321" s="1443"/>
      <c r="BLO321" s="1443"/>
      <c r="BLP321" s="1443"/>
      <c r="BLQ321" s="1443"/>
      <c r="BLR321" s="1443"/>
      <c r="BLS321" s="1443"/>
      <c r="BLT321" s="1443"/>
      <c r="BLU321" s="1443"/>
      <c r="BLV321" s="1443"/>
      <c r="BLW321" s="1443"/>
      <c r="BLX321" s="1443"/>
      <c r="BLY321" s="1443"/>
      <c r="BLZ321" s="1443"/>
      <c r="BMA321" s="1443"/>
      <c r="BMB321" s="1443"/>
      <c r="BMC321" s="1443"/>
      <c r="BMD321" s="1443"/>
      <c r="BME321" s="1443"/>
      <c r="BMF321" s="1443"/>
      <c r="BMG321" s="1443"/>
      <c r="BMH321" s="1443"/>
      <c r="BMI321" s="1443"/>
      <c r="BMJ321" s="1443"/>
      <c r="BMK321" s="1443"/>
      <c r="BML321" s="1443"/>
      <c r="BMM321" s="1443"/>
      <c r="BMN321" s="1443"/>
      <c r="BMO321" s="1443"/>
      <c r="BMP321" s="1443"/>
      <c r="BMQ321" s="1443"/>
      <c r="BMR321" s="1443"/>
      <c r="BMS321" s="1443"/>
      <c r="BMT321" s="1443"/>
      <c r="BMU321" s="1443"/>
      <c r="BMV321" s="1443"/>
      <c r="BMW321" s="1443"/>
      <c r="BMX321" s="1443"/>
      <c r="BMY321" s="1443"/>
      <c r="BMZ321" s="1443"/>
      <c r="BNA321" s="1443"/>
      <c r="BNB321" s="1443"/>
      <c r="BNC321" s="1443"/>
      <c r="BND321" s="1443"/>
      <c r="BNE321" s="1443"/>
      <c r="BNF321" s="1443"/>
      <c r="BNG321" s="1443"/>
      <c r="BNH321" s="1443"/>
      <c r="BNI321" s="1443"/>
      <c r="BNJ321" s="1443"/>
      <c r="BNK321" s="1443"/>
      <c r="BNL321" s="1443"/>
      <c r="BNM321" s="1443"/>
      <c r="BNN321" s="1443"/>
      <c r="BNO321" s="1443"/>
      <c r="BNP321" s="1443"/>
      <c r="BNQ321" s="1443"/>
      <c r="BNR321" s="1443"/>
      <c r="BNS321" s="1443"/>
      <c r="BNT321" s="1443"/>
      <c r="BNU321" s="1443"/>
      <c r="BNV321" s="1443"/>
      <c r="BNW321" s="1443"/>
      <c r="BNX321" s="1443"/>
      <c r="BNY321" s="1443"/>
      <c r="BNZ321" s="1443"/>
      <c r="BOA321" s="1443"/>
      <c r="BOB321" s="1443"/>
      <c r="BOC321" s="1443"/>
      <c r="BOD321" s="1443"/>
      <c r="BOE321" s="1443"/>
      <c r="BOF321" s="1443"/>
      <c r="BOG321" s="1443"/>
      <c r="BOH321" s="1443"/>
      <c r="BOI321" s="1443"/>
      <c r="BOJ321" s="1443"/>
      <c r="BOK321" s="1443"/>
      <c r="BOL321" s="1443"/>
      <c r="BOM321" s="1443"/>
      <c r="BON321" s="1443"/>
      <c r="BOO321" s="1443"/>
      <c r="BOP321" s="1443"/>
      <c r="BOQ321" s="1443"/>
      <c r="BOR321" s="1443"/>
      <c r="BOS321" s="1443"/>
      <c r="BOT321" s="1443"/>
      <c r="BOU321" s="1443"/>
      <c r="BOV321" s="1443"/>
      <c r="BOW321" s="1443"/>
      <c r="BOX321" s="1443"/>
      <c r="BOY321" s="1443"/>
      <c r="BOZ321" s="1443"/>
      <c r="BPA321" s="1443"/>
      <c r="BPB321" s="1443"/>
      <c r="BPC321" s="1443"/>
      <c r="BPD321" s="1443"/>
      <c r="BPE321" s="1443"/>
      <c r="BPF321" s="1443"/>
      <c r="BPG321" s="1443"/>
      <c r="BPH321" s="1443"/>
      <c r="BPI321" s="1443"/>
      <c r="BPJ321" s="1443"/>
      <c r="BPK321" s="1443"/>
      <c r="BPL321" s="1443"/>
      <c r="BPM321" s="1443"/>
      <c r="BPN321" s="1443"/>
      <c r="BPO321" s="1443"/>
      <c r="BPP321" s="1443"/>
      <c r="BPQ321" s="1443"/>
      <c r="BPR321" s="1443"/>
      <c r="BPS321" s="1443"/>
      <c r="BPT321" s="1443"/>
      <c r="BPU321" s="1443"/>
      <c r="BPV321" s="1443"/>
      <c r="BPW321" s="1443"/>
      <c r="BPX321" s="1443"/>
      <c r="BPY321" s="1443"/>
      <c r="BPZ321" s="1443"/>
      <c r="BQA321" s="1443"/>
      <c r="BQB321" s="1443"/>
      <c r="BQC321" s="1443"/>
      <c r="BQD321" s="1443"/>
      <c r="BQE321" s="1443"/>
      <c r="BQF321" s="1443"/>
      <c r="BQG321" s="1443"/>
      <c r="BQH321" s="1443"/>
      <c r="BQI321" s="1443"/>
      <c r="BQJ321" s="1443"/>
      <c r="BQK321" s="1443"/>
      <c r="BQL321" s="1443"/>
      <c r="BQM321" s="1443"/>
      <c r="BQN321" s="1443"/>
      <c r="BQO321" s="1443"/>
      <c r="BQP321" s="1443"/>
      <c r="BQQ321" s="1443"/>
      <c r="BQR321" s="1443"/>
      <c r="BQS321" s="1443"/>
      <c r="BQT321" s="1443"/>
      <c r="BQU321" s="1443"/>
      <c r="BQV321" s="1443"/>
      <c r="BQW321" s="1443"/>
      <c r="BQX321" s="1443"/>
      <c r="BQY321" s="1443"/>
      <c r="BQZ321" s="1443"/>
      <c r="BRA321" s="1443"/>
      <c r="BRB321" s="1443"/>
      <c r="BRC321" s="1443"/>
      <c r="BRD321" s="1443"/>
      <c r="BRE321" s="1443"/>
      <c r="BRF321" s="1443"/>
      <c r="BRG321" s="1443"/>
      <c r="BRH321" s="1443"/>
      <c r="BRI321" s="1443"/>
      <c r="BRJ321" s="1443"/>
      <c r="BRK321" s="1443"/>
      <c r="BRL321" s="1443"/>
      <c r="BRM321" s="1443"/>
      <c r="BRN321" s="1443"/>
      <c r="BRO321" s="1443"/>
      <c r="BRP321" s="1443"/>
      <c r="BRQ321" s="1443"/>
      <c r="BRR321" s="1443"/>
      <c r="BRS321" s="1443"/>
      <c r="BRT321" s="1443"/>
      <c r="BRU321" s="1443"/>
      <c r="BRV321" s="1443"/>
      <c r="BRW321" s="1443"/>
      <c r="BRX321" s="1443"/>
      <c r="BRY321" s="1443"/>
      <c r="BRZ321" s="1443"/>
      <c r="BSA321" s="1443"/>
      <c r="BSB321" s="1443"/>
      <c r="BSC321" s="1443"/>
      <c r="BSD321" s="1443"/>
      <c r="BSE321" s="1443"/>
      <c r="BSF321" s="1443"/>
      <c r="BSG321" s="1443"/>
      <c r="BSH321" s="1443"/>
      <c r="BSI321" s="1443"/>
      <c r="BSJ321" s="1443"/>
      <c r="BSK321" s="1443"/>
      <c r="BSL321" s="1443"/>
      <c r="BSM321" s="1443"/>
      <c r="BSN321" s="1443"/>
      <c r="BSO321" s="1443"/>
      <c r="BSP321" s="1443"/>
      <c r="BSQ321" s="1443"/>
      <c r="BSR321" s="1443"/>
      <c r="BSS321" s="1443"/>
      <c r="BST321" s="1443"/>
      <c r="BSU321" s="1443"/>
      <c r="BSV321" s="1443"/>
      <c r="BSW321" s="1443"/>
      <c r="BSX321" s="1443"/>
      <c r="BSY321" s="1443"/>
      <c r="BSZ321" s="1443"/>
      <c r="BTA321" s="1443"/>
      <c r="BTB321" s="1443"/>
      <c r="BTC321" s="1443"/>
      <c r="BTD321" s="1443"/>
      <c r="BTE321" s="1443"/>
      <c r="BTF321" s="1443"/>
      <c r="BTG321" s="1443"/>
      <c r="BTH321" s="1443"/>
      <c r="BTI321" s="1443"/>
      <c r="BTJ321" s="1443"/>
      <c r="BTK321" s="1443"/>
      <c r="BTL321" s="1443"/>
      <c r="BTM321" s="1443"/>
      <c r="BTN321" s="1443"/>
      <c r="BTO321" s="1443"/>
      <c r="BTP321" s="1443"/>
      <c r="BTQ321" s="1443"/>
      <c r="BTR321" s="1443"/>
      <c r="BTS321" s="1443"/>
      <c r="BTT321" s="1443"/>
      <c r="BTU321" s="1443"/>
      <c r="BTV321" s="1443"/>
      <c r="BTW321" s="1443"/>
      <c r="BTX321" s="1443"/>
      <c r="BTY321" s="1443"/>
      <c r="BTZ321" s="1443"/>
      <c r="BUA321" s="1443"/>
      <c r="BUB321" s="1443"/>
      <c r="BUC321" s="1443"/>
      <c r="BUD321" s="1443"/>
      <c r="BUE321" s="1443"/>
      <c r="BUF321" s="1443"/>
      <c r="BUG321" s="1443"/>
      <c r="BUH321" s="1443"/>
      <c r="BUI321" s="1443"/>
      <c r="BUJ321" s="1443"/>
      <c r="BUK321" s="1443"/>
      <c r="BUL321" s="1443"/>
      <c r="BUM321" s="1443"/>
      <c r="BUN321" s="1443"/>
      <c r="BUO321" s="1443"/>
      <c r="BUP321" s="1443"/>
      <c r="BUQ321" s="1443"/>
      <c r="BUR321" s="1443"/>
      <c r="BUS321" s="1443"/>
      <c r="BUT321" s="1443"/>
      <c r="BUU321" s="1443"/>
      <c r="BUV321" s="1443"/>
      <c r="BUW321" s="1443"/>
      <c r="BUX321" s="1443"/>
      <c r="BUY321" s="1443"/>
      <c r="BUZ321" s="1443"/>
      <c r="BVA321" s="1443"/>
      <c r="BVB321" s="1443"/>
      <c r="BVC321" s="1443"/>
      <c r="BVD321" s="1443"/>
      <c r="BVE321" s="1443"/>
      <c r="BVF321" s="1443"/>
      <c r="BVG321" s="1443"/>
      <c r="BVH321" s="1443"/>
      <c r="BVI321" s="1443"/>
      <c r="BVJ321" s="1443"/>
      <c r="BVK321" s="1443"/>
      <c r="BVL321" s="1443"/>
      <c r="BVM321" s="1443"/>
      <c r="BVN321" s="1443"/>
      <c r="BVO321" s="1443"/>
      <c r="BVP321" s="1443"/>
      <c r="BVQ321" s="1443"/>
      <c r="BVR321" s="1443"/>
      <c r="BVS321" s="1443"/>
      <c r="BVT321" s="1443"/>
      <c r="BVU321" s="1443"/>
      <c r="BVV321" s="1443"/>
      <c r="BVW321" s="1443"/>
      <c r="BVX321" s="1443"/>
      <c r="BVY321" s="1443"/>
      <c r="BVZ321" s="1443"/>
      <c r="BWA321" s="1443"/>
      <c r="BWB321" s="1443"/>
      <c r="BWC321" s="1443"/>
      <c r="BWD321" s="1443"/>
      <c r="BWE321" s="1443"/>
      <c r="BWF321" s="1443"/>
      <c r="BWG321" s="1443"/>
      <c r="BWH321" s="1443"/>
      <c r="BWI321" s="1443"/>
      <c r="BWJ321" s="1443"/>
      <c r="BWK321" s="1443"/>
      <c r="BWL321" s="1443"/>
      <c r="BWM321" s="1443"/>
      <c r="BWN321" s="1443"/>
      <c r="BWO321" s="1443"/>
      <c r="BWP321" s="1443"/>
      <c r="BWQ321" s="1443"/>
      <c r="BWR321" s="1443"/>
      <c r="BWS321" s="1443"/>
      <c r="BWT321" s="1443"/>
      <c r="BWU321" s="1443"/>
      <c r="BWV321" s="1443"/>
      <c r="BWW321" s="1443"/>
      <c r="BWX321" s="1443"/>
      <c r="BWY321" s="1443"/>
      <c r="BWZ321" s="1443"/>
      <c r="BXA321" s="1443"/>
      <c r="BXB321" s="1443"/>
      <c r="BXC321" s="1443"/>
      <c r="BXD321" s="1443"/>
      <c r="BXE321" s="1443"/>
      <c r="BXF321" s="1443"/>
      <c r="BXG321" s="1443"/>
      <c r="BXH321" s="1443"/>
      <c r="BXI321" s="1443"/>
      <c r="BXJ321" s="1443"/>
      <c r="BXK321" s="1443"/>
      <c r="BXL321" s="1443"/>
      <c r="BXM321" s="1443"/>
      <c r="BXN321" s="1443"/>
      <c r="BXO321" s="1443"/>
      <c r="BXP321" s="1443"/>
      <c r="BXQ321" s="1443"/>
      <c r="BXR321" s="1443"/>
      <c r="BXS321" s="1443"/>
      <c r="BXT321" s="1443"/>
      <c r="BXU321" s="1443"/>
      <c r="BXV321" s="1443"/>
      <c r="BXW321" s="1443"/>
      <c r="BXX321" s="1443"/>
      <c r="BXY321" s="1443"/>
      <c r="BXZ321" s="1443"/>
      <c r="BYA321" s="1443"/>
      <c r="BYB321" s="1443"/>
      <c r="BYC321" s="1443"/>
      <c r="BYD321" s="1443"/>
      <c r="BYE321" s="1443"/>
      <c r="BYF321" s="1443"/>
      <c r="BYG321" s="1443"/>
      <c r="BYH321" s="1443"/>
      <c r="BYI321" s="1443"/>
      <c r="BYJ321" s="1443"/>
      <c r="BYK321" s="1443"/>
      <c r="BYL321" s="1443"/>
      <c r="BYM321" s="1443"/>
      <c r="BYN321" s="1443"/>
      <c r="BYO321" s="1443"/>
      <c r="BYP321" s="1443"/>
      <c r="BYQ321" s="1443"/>
      <c r="BYR321" s="1443"/>
      <c r="BYS321" s="1443"/>
      <c r="BYT321" s="1443"/>
      <c r="BYU321" s="1443"/>
      <c r="BYV321" s="1443"/>
      <c r="BYW321" s="1443"/>
      <c r="BYX321" s="1443"/>
      <c r="BYY321" s="1443"/>
      <c r="BYZ321" s="1443"/>
      <c r="BZA321" s="1443"/>
      <c r="BZB321" s="1443"/>
      <c r="BZC321" s="1443"/>
      <c r="BZD321" s="1443"/>
      <c r="BZE321" s="1443"/>
      <c r="BZF321" s="1443"/>
      <c r="BZG321" s="1443"/>
      <c r="BZH321" s="1443"/>
      <c r="BZI321" s="1443"/>
      <c r="BZJ321" s="1443"/>
      <c r="BZK321" s="1443"/>
      <c r="BZL321" s="1443"/>
      <c r="BZM321" s="1443"/>
      <c r="BZN321" s="1443"/>
      <c r="BZO321" s="1443"/>
      <c r="BZP321" s="1443"/>
      <c r="BZQ321" s="1443"/>
      <c r="BZR321" s="1443"/>
      <c r="BZS321" s="1443"/>
      <c r="BZT321" s="1443"/>
      <c r="BZU321" s="1443"/>
      <c r="BZV321" s="1443"/>
      <c r="BZW321" s="1443"/>
      <c r="BZX321" s="1443"/>
      <c r="BZY321" s="1443"/>
      <c r="BZZ321" s="1443"/>
      <c r="CAA321" s="1443"/>
      <c r="CAB321" s="1443"/>
      <c r="CAC321" s="1443"/>
      <c r="CAD321" s="1443"/>
      <c r="CAE321" s="1443"/>
      <c r="CAF321" s="1443"/>
      <c r="CAG321" s="1443"/>
      <c r="CAH321" s="1443"/>
      <c r="CAI321" s="1443"/>
      <c r="CAJ321" s="1443"/>
      <c r="CAK321" s="1443"/>
      <c r="CAL321" s="1443"/>
      <c r="CAM321" s="1443"/>
      <c r="CAN321" s="1443"/>
      <c r="CAO321" s="1443"/>
      <c r="CAP321" s="1443"/>
      <c r="CAQ321" s="1443"/>
      <c r="CAR321" s="1443"/>
      <c r="CAS321" s="1443"/>
      <c r="CAT321" s="1443"/>
      <c r="CAU321" s="1443"/>
      <c r="CAV321" s="1443"/>
      <c r="CAW321" s="1443"/>
      <c r="CAX321" s="1443"/>
      <c r="CAY321" s="1443"/>
      <c r="CAZ321" s="1443"/>
      <c r="CBA321" s="1443"/>
      <c r="CBB321" s="1443"/>
      <c r="CBC321" s="1443"/>
      <c r="CBD321" s="1443"/>
      <c r="CBE321" s="1443"/>
      <c r="CBF321" s="1443"/>
      <c r="CBG321" s="1443"/>
      <c r="CBH321" s="1443"/>
      <c r="CBI321" s="1443"/>
      <c r="CBJ321" s="1443"/>
      <c r="CBK321" s="1443"/>
      <c r="CBL321" s="1443"/>
      <c r="CBM321" s="1443"/>
      <c r="CBN321" s="1443"/>
      <c r="CBO321" s="1443"/>
      <c r="CBP321" s="1443"/>
      <c r="CBQ321" s="1443"/>
      <c r="CBR321" s="1443"/>
      <c r="CBS321" s="1443"/>
      <c r="CBT321" s="1443"/>
      <c r="CBU321" s="1443"/>
      <c r="CBV321" s="1443"/>
      <c r="CBW321" s="1443"/>
      <c r="CBX321" s="1443"/>
      <c r="CBY321" s="1443"/>
      <c r="CBZ321" s="1443"/>
      <c r="CCA321" s="1443"/>
      <c r="CCB321" s="1443"/>
      <c r="CCC321" s="1443"/>
      <c r="CCD321" s="1443"/>
      <c r="CCE321" s="1443"/>
      <c r="CCF321" s="1443"/>
      <c r="CCG321" s="1443"/>
      <c r="CCH321" s="1443"/>
      <c r="CCI321" s="1443"/>
      <c r="CCJ321" s="1443"/>
      <c r="CCK321" s="1443"/>
      <c r="CCL321" s="1443"/>
      <c r="CCM321" s="1443"/>
      <c r="CCN321" s="1443"/>
      <c r="CCO321" s="1443"/>
      <c r="CCP321" s="1443"/>
      <c r="CCQ321" s="1443"/>
      <c r="CCR321" s="1443"/>
      <c r="CCS321" s="1443"/>
      <c r="CCT321" s="1443"/>
      <c r="CCU321" s="1443"/>
      <c r="CCV321" s="1443"/>
      <c r="CCW321" s="1443"/>
      <c r="CCX321" s="1443"/>
      <c r="CCY321" s="1443"/>
      <c r="CCZ321" s="1443"/>
      <c r="CDA321" s="1443"/>
      <c r="CDB321" s="1443"/>
      <c r="CDC321" s="1443"/>
      <c r="CDD321" s="1443"/>
      <c r="CDE321" s="1443"/>
      <c r="CDF321" s="1443"/>
      <c r="CDG321" s="1443"/>
      <c r="CDH321" s="1443"/>
      <c r="CDI321" s="1443"/>
      <c r="CDJ321" s="1443"/>
      <c r="CDK321" s="1443"/>
      <c r="CDL321" s="1443"/>
      <c r="CDM321" s="1443"/>
      <c r="CDN321" s="1443"/>
      <c r="CDO321" s="1443"/>
      <c r="CDP321" s="1443"/>
      <c r="CDQ321" s="1443"/>
      <c r="CDR321" s="1443"/>
      <c r="CDS321" s="1443"/>
      <c r="CDT321" s="1443"/>
      <c r="CDU321" s="1443"/>
      <c r="CDV321" s="1443"/>
      <c r="CDW321" s="1443"/>
      <c r="CDX321" s="1443"/>
      <c r="CDY321" s="1443"/>
      <c r="CDZ321" s="1443"/>
      <c r="CEA321" s="1443"/>
      <c r="CEB321" s="1443"/>
      <c r="CEC321" s="1443"/>
      <c r="CED321" s="1443"/>
      <c r="CEE321" s="1443"/>
      <c r="CEF321" s="1443"/>
      <c r="CEG321" s="1443"/>
      <c r="CEH321" s="1443"/>
      <c r="CEI321" s="1443"/>
      <c r="CEJ321" s="1443"/>
      <c r="CEK321" s="1443"/>
      <c r="CEL321" s="1443"/>
      <c r="CEM321" s="1443"/>
      <c r="CEN321" s="1443"/>
      <c r="CEO321" s="1443"/>
      <c r="CEP321" s="1443"/>
      <c r="CEQ321" s="1443"/>
      <c r="CER321" s="1443"/>
      <c r="CES321" s="1443"/>
      <c r="CET321" s="1443"/>
      <c r="CEU321" s="1443"/>
      <c r="CEV321" s="1443"/>
      <c r="CEW321" s="1443"/>
      <c r="CEX321" s="1443"/>
      <c r="CEY321" s="1443"/>
      <c r="CEZ321" s="1443"/>
      <c r="CFA321" s="1443"/>
      <c r="CFB321" s="1443"/>
      <c r="CFC321" s="1443"/>
      <c r="CFD321" s="1443"/>
      <c r="CFE321" s="1443"/>
      <c r="CFF321" s="1443"/>
      <c r="CFG321" s="1443"/>
      <c r="CFH321" s="1443"/>
      <c r="CFI321" s="1443"/>
      <c r="CFJ321" s="1443"/>
      <c r="CFK321" s="1443"/>
      <c r="CFL321" s="1443"/>
      <c r="CFM321" s="1443"/>
      <c r="CFN321" s="1443"/>
      <c r="CFO321" s="1443"/>
      <c r="CFP321" s="1443"/>
      <c r="CFQ321" s="1443"/>
      <c r="CFR321" s="1443"/>
      <c r="CFS321" s="1443"/>
      <c r="CFT321" s="1443"/>
      <c r="CFU321" s="1443"/>
      <c r="CFV321" s="1443"/>
      <c r="CFW321" s="1443"/>
      <c r="CFX321" s="1443"/>
      <c r="CFY321" s="1443"/>
      <c r="CFZ321" s="1443"/>
      <c r="CGA321" s="1443"/>
      <c r="CGB321" s="1443"/>
      <c r="CGC321" s="1443"/>
      <c r="CGD321" s="1443"/>
      <c r="CGE321" s="1443"/>
      <c r="CGF321" s="1443"/>
      <c r="CGG321" s="1443"/>
      <c r="CGH321" s="1443"/>
      <c r="CGI321" s="1443"/>
      <c r="CGJ321" s="1443"/>
      <c r="CGK321" s="1443"/>
      <c r="CGL321" s="1443"/>
      <c r="CGM321" s="1443"/>
      <c r="CGN321" s="1443"/>
      <c r="CGO321" s="1443"/>
      <c r="CGP321" s="1443"/>
      <c r="CGQ321" s="1443"/>
      <c r="CGR321" s="1443"/>
      <c r="CGS321" s="1443"/>
      <c r="CGT321" s="1443"/>
      <c r="CGU321" s="1443"/>
      <c r="CGV321" s="1443"/>
      <c r="CGW321" s="1443"/>
      <c r="CGX321" s="1443"/>
      <c r="CGY321" s="1443"/>
      <c r="CGZ321" s="1443"/>
      <c r="CHA321" s="1443"/>
      <c r="CHB321" s="1443"/>
      <c r="CHC321" s="1443"/>
      <c r="CHD321" s="1443"/>
      <c r="CHE321" s="1443"/>
      <c r="CHF321" s="1443"/>
      <c r="CHG321" s="1443"/>
      <c r="CHH321" s="1443"/>
      <c r="CHI321" s="1443"/>
      <c r="CHJ321" s="1443"/>
      <c r="CHK321" s="1443"/>
      <c r="CHL321" s="1443"/>
      <c r="CHM321" s="1443"/>
      <c r="CHN321" s="1443"/>
      <c r="CHO321" s="1443"/>
      <c r="CHP321" s="1443"/>
      <c r="CHQ321" s="1443"/>
      <c r="CHR321" s="1443"/>
      <c r="CHS321" s="1443"/>
      <c r="CHT321" s="1443"/>
      <c r="CHU321" s="1443"/>
      <c r="CHV321" s="1443"/>
      <c r="CHW321" s="1443"/>
      <c r="CHX321" s="1443"/>
      <c r="CHY321" s="1443"/>
      <c r="CHZ321" s="1443"/>
      <c r="CIA321" s="1443"/>
      <c r="CIB321" s="1443"/>
      <c r="CIC321" s="1443"/>
      <c r="CID321" s="1443"/>
      <c r="CIE321" s="1443"/>
      <c r="CIF321" s="1443"/>
      <c r="CIG321" s="1443"/>
      <c r="CIH321" s="1443"/>
      <c r="CII321" s="1443"/>
      <c r="CIJ321" s="1443"/>
      <c r="CIK321" s="1443"/>
      <c r="CIL321" s="1443"/>
      <c r="CIM321" s="1443"/>
      <c r="CIN321" s="1443"/>
      <c r="CIO321" s="1443"/>
      <c r="CIP321" s="1443"/>
      <c r="CIQ321" s="1443"/>
      <c r="CIR321" s="1443"/>
      <c r="CIS321" s="1443"/>
      <c r="CIT321" s="1443"/>
      <c r="CIU321" s="1443"/>
      <c r="CIV321" s="1443"/>
      <c r="CIW321" s="1443"/>
      <c r="CIX321" s="1443"/>
      <c r="CIY321" s="1443"/>
      <c r="CIZ321" s="1443"/>
      <c r="CJA321" s="1443"/>
      <c r="CJB321" s="1443"/>
      <c r="CJC321" s="1443"/>
      <c r="CJD321" s="1443"/>
      <c r="CJE321" s="1443"/>
      <c r="CJF321" s="1443"/>
      <c r="CJG321" s="1443"/>
      <c r="CJH321" s="1443"/>
      <c r="CJI321" s="1443"/>
      <c r="CJJ321" s="1443"/>
      <c r="CJK321" s="1443"/>
      <c r="CJL321" s="1443"/>
      <c r="CJM321" s="1443"/>
      <c r="CJN321" s="1443"/>
      <c r="CJO321" s="1443"/>
      <c r="CJP321" s="1443"/>
      <c r="CJQ321" s="1443"/>
      <c r="CJR321" s="1443"/>
      <c r="CJS321" s="1443"/>
      <c r="CJT321" s="1443"/>
      <c r="CJU321" s="1443"/>
      <c r="CJV321" s="1443"/>
      <c r="CJW321" s="1443"/>
      <c r="CJX321" s="1443"/>
      <c r="CJY321" s="1443"/>
      <c r="CJZ321" s="1443"/>
      <c r="CKA321" s="1443"/>
      <c r="CKB321" s="1443"/>
      <c r="CKC321" s="1443"/>
      <c r="CKD321" s="1443"/>
      <c r="CKE321" s="1443"/>
      <c r="CKF321" s="1443"/>
      <c r="CKG321" s="1443"/>
      <c r="CKH321" s="1443"/>
      <c r="CKI321" s="1443"/>
      <c r="CKJ321" s="1443"/>
      <c r="CKK321" s="1443"/>
      <c r="CKL321" s="1443"/>
      <c r="CKM321" s="1443"/>
      <c r="CKN321" s="1443"/>
      <c r="CKO321" s="1443"/>
      <c r="CKP321" s="1443"/>
      <c r="CKQ321" s="1443"/>
      <c r="CKR321" s="1443"/>
      <c r="CKS321" s="1443"/>
      <c r="CKT321" s="1443"/>
      <c r="CKU321" s="1443"/>
      <c r="CKV321" s="1443"/>
      <c r="CKW321" s="1443"/>
      <c r="CKX321" s="1443"/>
      <c r="CKY321" s="1443"/>
      <c r="CKZ321" s="1443"/>
      <c r="CLA321" s="1443"/>
      <c r="CLB321" s="1443"/>
      <c r="CLC321" s="1443"/>
      <c r="CLD321" s="1443"/>
      <c r="CLE321" s="1443"/>
      <c r="CLF321" s="1443"/>
      <c r="CLG321" s="1443"/>
      <c r="CLH321" s="1443"/>
      <c r="CLI321" s="1443"/>
      <c r="CLJ321" s="1443"/>
      <c r="CLK321" s="1443"/>
      <c r="CLL321" s="1443"/>
      <c r="CLM321" s="1443"/>
      <c r="CLN321" s="1443"/>
      <c r="CLO321" s="1443"/>
      <c r="CLP321" s="1443"/>
      <c r="CLQ321" s="1443"/>
      <c r="CLR321" s="1443"/>
      <c r="CLS321" s="1443"/>
      <c r="CLT321" s="1443"/>
      <c r="CLU321" s="1443"/>
      <c r="CLV321" s="1443"/>
      <c r="CLW321" s="1443"/>
      <c r="CLX321" s="1443"/>
      <c r="CLY321" s="1443"/>
      <c r="CLZ321" s="1443"/>
      <c r="CMA321" s="1443"/>
      <c r="CMB321" s="1443"/>
      <c r="CMC321" s="1443"/>
      <c r="CMD321" s="1443"/>
      <c r="CME321" s="1443"/>
      <c r="CMF321" s="1443"/>
      <c r="CMG321" s="1443"/>
      <c r="CMH321" s="1443"/>
      <c r="CMI321" s="1443"/>
      <c r="CMJ321" s="1443"/>
      <c r="CMK321" s="1443"/>
      <c r="CML321" s="1443"/>
      <c r="CMM321" s="1443"/>
      <c r="CMN321" s="1443"/>
      <c r="CMO321" s="1443"/>
      <c r="CMP321" s="1443"/>
      <c r="CMQ321" s="1443"/>
      <c r="CMR321" s="1443"/>
      <c r="CMS321" s="1443"/>
      <c r="CMT321" s="1443"/>
      <c r="CMU321" s="1443"/>
      <c r="CMV321" s="1443"/>
      <c r="CMW321" s="1443"/>
      <c r="CMX321" s="1443"/>
      <c r="CMY321" s="1443"/>
      <c r="CMZ321" s="1443"/>
      <c r="CNA321" s="1443"/>
      <c r="CNB321" s="1443"/>
      <c r="CNC321" s="1443"/>
      <c r="CND321" s="1443"/>
      <c r="CNE321" s="1443"/>
      <c r="CNF321" s="1443"/>
      <c r="CNG321" s="1443"/>
      <c r="CNH321" s="1443"/>
      <c r="CNI321" s="1443"/>
      <c r="CNJ321" s="1443"/>
      <c r="CNK321" s="1443"/>
      <c r="CNL321" s="1443"/>
      <c r="CNM321" s="1443"/>
      <c r="CNN321" s="1443"/>
      <c r="CNO321" s="1443"/>
      <c r="CNP321" s="1443"/>
      <c r="CNQ321" s="1443"/>
      <c r="CNR321" s="1443"/>
      <c r="CNS321" s="1443"/>
      <c r="CNT321" s="1443"/>
      <c r="CNU321" s="1443"/>
      <c r="CNV321" s="1443"/>
      <c r="CNW321" s="1443"/>
      <c r="CNX321" s="1443"/>
      <c r="CNY321" s="1443"/>
      <c r="CNZ321" s="1443"/>
      <c r="COA321" s="1443"/>
      <c r="COB321" s="1443"/>
      <c r="COC321" s="1443"/>
      <c r="COD321" s="1443"/>
      <c r="COE321" s="1443"/>
      <c r="COF321" s="1443"/>
      <c r="COG321" s="1443"/>
      <c r="COH321" s="1443"/>
      <c r="COI321" s="1443"/>
      <c r="COJ321" s="1443"/>
      <c r="COK321" s="1443"/>
      <c r="COL321" s="1443"/>
      <c r="COM321" s="1443"/>
      <c r="CON321" s="1443"/>
      <c r="COO321" s="1443"/>
      <c r="COP321" s="1443"/>
      <c r="COQ321" s="1443"/>
      <c r="COR321" s="1443"/>
      <c r="COS321" s="1443"/>
      <c r="COT321" s="1443"/>
      <c r="COU321" s="1443"/>
      <c r="COV321" s="1443"/>
      <c r="COW321" s="1443"/>
      <c r="COX321" s="1443"/>
      <c r="COY321" s="1443"/>
      <c r="COZ321" s="1443"/>
      <c r="CPA321" s="1443"/>
      <c r="CPB321" s="1443"/>
      <c r="CPC321" s="1443"/>
      <c r="CPD321" s="1443"/>
      <c r="CPE321" s="1443"/>
      <c r="CPF321" s="1443"/>
      <c r="CPG321" s="1443"/>
      <c r="CPH321" s="1443"/>
      <c r="CPI321" s="1443"/>
      <c r="CPJ321" s="1443"/>
      <c r="CPK321" s="1443"/>
      <c r="CPL321" s="1443"/>
      <c r="CPM321" s="1443"/>
      <c r="CPN321" s="1443"/>
      <c r="CPO321" s="1443"/>
      <c r="CPP321" s="1443"/>
      <c r="CPQ321" s="1443"/>
      <c r="CPR321" s="1443"/>
      <c r="CPS321" s="1443"/>
      <c r="CPT321" s="1443"/>
      <c r="CPU321" s="1443"/>
      <c r="CPV321" s="1443"/>
      <c r="CPW321" s="1443"/>
      <c r="CPX321" s="1443"/>
      <c r="CPY321" s="1443"/>
      <c r="CPZ321" s="1443"/>
      <c r="CQA321" s="1443"/>
      <c r="CQB321" s="1443"/>
      <c r="CQC321" s="1443"/>
      <c r="CQD321" s="1443"/>
      <c r="CQE321" s="1443"/>
      <c r="CQF321" s="1443"/>
      <c r="CQG321" s="1443"/>
      <c r="CQH321" s="1443"/>
      <c r="CQI321" s="1443"/>
      <c r="CQJ321" s="1443"/>
      <c r="CQK321" s="1443"/>
      <c r="CQL321" s="1443"/>
      <c r="CQM321" s="1443"/>
      <c r="CQN321" s="1443"/>
      <c r="CQO321" s="1443"/>
      <c r="CQP321" s="1443"/>
      <c r="CQQ321" s="1443"/>
      <c r="CQR321" s="1443"/>
      <c r="CQS321" s="1443"/>
      <c r="CQT321" s="1443"/>
      <c r="CQU321" s="1443"/>
      <c r="CQV321" s="1443"/>
      <c r="CQW321" s="1443"/>
      <c r="CQX321" s="1443"/>
      <c r="CQY321" s="1443"/>
      <c r="CQZ321" s="1443"/>
      <c r="CRA321" s="1443"/>
      <c r="CRB321" s="1443"/>
      <c r="CRC321" s="1443"/>
      <c r="CRD321" s="1443"/>
      <c r="CRE321" s="1443"/>
      <c r="CRF321" s="1443"/>
      <c r="CRG321" s="1443"/>
      <c r="CRH321" s="1443"/>
      <c r="CRI321" s="1443"/>
      <c r="CRJ321" s="1443"/>
      <c r="CRK321" s="1443"/>
      <c r="CRL321" s="1443"/>
      <c r="CRM321" s="1443"/>
      <c r="CRN321" s="1443"/>
      <c r="CRO321" s="1443"/>
      <c r="CRP321" s="1443"/>
      <c r="CRQ321" s="1443"/>
      <c r="CRR321" s="1443"/>
      <c r="CRS321" s="1443"/>
      <c r="CRT321" s="1443"/>
      <c r="CRU321" s="1443"/>
      <c r="CRV321" s="1443"/>
      <c r="CRW321" s="1443"/>
      <c r="CRX321" s="1443"/>
      <c r="CRY321" s="1443"/>
      <c r="CRZ321" s="1443"/>
      <c r="CSA321" s="1443"/>
      <c r="CSB321" s="1443"/>
      <c r="CSC321" s="1443"/>
      <c r="CSD321" s="1443"/>
      <c r="CSE321" s="1443"/>
      <c r="CSF321" s="1443"/>
      <c r="CSG321" s="1443"/>
      <c r="CSH321" s="1443"/>
      <c r="CSI321" s="1443"/>
      <c r="CSJ321" s="1443"/>
      <c r="CSK321" s="1443"/>
      <c r="CSL321" s="1443"/>
      <c r="CSM321" s="1443"/>
      <c r="CSN321" s="1443"/>
      <c r="CSO321" s="1443"/>
      <c r="CSP321" s="1443"/>
      <c r="CSQ321" s="1443"/>
      <c r="CSR321" s="1443"/>
      <c r="CSS321" s="1443"/>
      <c r="CST321" s="1443"/>
      <c r="CSU321" s="1443"/>
      <c r="CSV321" s="1443"/>
      <c r="CSW321" s="1443"/>
      <c r="CSX321" s="1443"/>
      <c r="CSY321" s="1443"/>
      <c r="CSZ321" s="1443"/>
      <c r="CTA321" s="1443"/>
      <c r="CTB321" s="1443"/>
      <c r="CTC321" s="1443"/>
      <c r="CTD321" s="1443"/>
      <c r="CTE321" s="1443"/>
      <c r="CTF321" s="1443"/>
      <c r="CTG321" s="1443"/>
      <c r="CTH321" s="1443"/>
      <c r="CTI321" s="1443"/>
      <c r="CTJ321" s="1443"/>
      <c r="CTK321" s="1443"/>
      <c r="CTL321" s="1443"/>
      <c r="CTM321" s="1443"/>
      <c r="CTN321" s="1443"/>
      <c r="CTO321" s="1443"/>
      <c r="CTP321" s="1443"/>
      <c r="CTQ321" s="1443"/>
      <c r="CTR321" s="1443"/>
      <c r="CTS321" s="1443"/>
      <c r="CTT321" s="1443"/>
      <c r="CTU321" s="1443"/>
      <c r="CTV321" s="1443"/>
      <c r="CTW321" s="1443"/>
      <c r="CTX321" s="1443"/>
      <c r="CTY321" s="1443"/>
      <c r="CTZ321" s="1443"/>
      <c r="CUA321" s="1443"/>
      <c r="CUB321" s="1443"/>
      <c r="CUC321" s="1443"/>
      <c r="CUD321" s="1443"/>
      <c r="CUE321" s="1443"/>
      <c r="CUF321" s="1443"/>
      <c r="CUG321" s="1443"/>
      <c r="CUH321" s="1443"/>
      <c r="CUI321" s="1443"/>
      <c r="CUJ321" s="1443"/>
      <c r="CUK321" s="1443"/>
      <c r="CUL321" s="1443"/>
      <c r="CUM321" s="1443"/>
      <c r="CUN321" s="1443"/>
      <c r="CUO321" s="1443"/>
      <c r="CUP321" s="1443"/>
      <c r="CUQ321" s="1443"/>
      <c r="CUR321" s="1443"/>
      <c r="CUS321" s="1443"/>
      <c r="CUT321" s="1443"/>
      <c r="CUU321" s="1443"/>
      <c r="CUV321" s="1443"/>
      <c r="CUW321" s="1443"/>
      <c r="CUX321" s="1443"/>
      <c r="CUY321" s="1443"/>
      <c r="CUZ321" s="1443"/>
      <c r="CVA321" s="1443"/>
      <c r="CVB321" s="1443"/>
      <c r="CVC321" s="1443"/>
      <c r="CVD321" s="1443"/>
      <c r="CVE321" s="1443"/>
      <c r="CVF321" s="1443"/>
      <c r="CVG321" s="1443"/>
      <c r="CVH321" s="1443"/>
      <c r="CVI321" s="1443"/>
      <c r="CVJ321" s="1443"/>
      <c r="CVK321" s="1443"/>
      <c r="CVL321" s="1443"/>
      <c r="CVM321" s="1443"/>
      <c r="CVN321" s="1443"/>
      <c r="CVO321" s="1443"/>
      <c r="CVP321" s="1443"/>
      <c r="CVQ321" s="1443"/>
      <c r="CVR321" s="1443"/>
      <c r="CVS321" s="1443"/>
      <c r="CVT321" s="1443"/>
      <c r="CVU321" s="1443"/>
      <c r="CVV321" s="1443"/>
      <c r="CVW321" s="1443"/>
      <c r="CVX321" s="1443"/>
      <c r="CVY321" s="1443"/>
      <c r="CVZ321" s="1443"/>
      <c r="CWA321" s="1443"/>
      <c r="CWB321" s="1443"/>
      <c r="CWC321" s="1443"/>
      <c r="CWD321" s="1443"/>
      <c r="CWE321" s="1443"/>
      <c r="CWF321" s="1443"/>
      <c r="CWG321" s="1443"/>
      <c r="CWH321" s="1443"/>
      <c r="CWI321" s="1443"/>
      <c r="CWJ321" s="1443"/>
      <c r="CWK321" s="1443"/>
      <c r="CWL321" s="1443"/>
      <c r="CWM321" s="1443"/>
      <c r="CWN321" s="1443"/>
      <c r="CWO321" s="1443"/>
      <c r="CWP321" s="1443"/>
      <c r="CWQ321" s="1443"/>
      <c r="CWR321" s="1443"/>
      <c r="CWS321" s="1443"/>
      <c r="CWT321" s="1443"/>
      <c r="CWU321" s="1443"/>
      <c r="CWV321" s="1443"/>
      <c r="CWW321" s="1443"/>
      <c r="CWX321" s="1443"/>
      <c r="CWY321" s="1443"/>
      <c r="CWZ321" s="1443"/>
      <c r="CXA321" s="1443"/>
      <c r="CXB321" s="1443"/>
      <c r="CXC321" s="1443"/>
      <c r="CXD321" s="1443"/>
      <c r="CXE321" s="1443"/>
      <c r="CXF321" s="1443"/>
      <c r="CXG321" s="1443"/>
      <c r="CXH321" s="1443"/>
      <c r="CXI321" s="1443"/>
      <c r="CXJ321" s="1443"/>
      <c r="CXK321" s="1443"/>
      <c r="CXL321" s="1443"/>
      <c r="CXM321" s="1443"/>
      <c r="CXN321" s="1443"/>
      <c r="CXO321" s="1443"/>
      <c r="CXP321" s="1443"/>
      <c r="CXQ321" s="1443"/>
      <c r="CXR321" s="1443"/>
      <c r="CXS321" s="1443"/>
      <c r="CXT321" s="1443"/>
      <c r="CXU321" s="1443"/>
      <c r="CXV321" s="1443"/>
      <c r="CXW321" s="1443"/>
      <c r="CXX321" s="1443"/>
      <c r="CXY321" s="1443"/>
      <c r="CXZ321" s="1443"/>
      <c r="CYA321" s="1443"/>
      <c r="CYB321" s="1443"/>
      <c r="CYC321" s="1443"/>
      <c r="CYD321" s="1443"/>
      <c r="CYE321" s="1443"/>
      <c r="CYF321" s="1443"/>
      <c r="CYG321" s="1443"/>
      <c r="CYH321" s="1443"/>
      <c r="CYI321" s="1443"/>
      <c r="CYJ321" s="1443"/>
      <c r="CYK321" s="1443"/>
      <c r="CYL321" s="1443"/>
      <c r="CYM321" s="1443"/>
      <c r="CYN321" s="1443"/>
      <c r="CYO321" s="1443"/>
      <c r="CYP321" s="1443"/>
      <c r="CYQ321" s="1443"/>
      <c r="CYR321" s="1443"/>
      <c r="CYS321" s="1443"/>
      <c r="CYT321" s="1443"/>
      <c r="CYU321" s="1443"/>
      <c r="CYV321" s="1443"/>
      <c r="CYW321" s="1443"/>
      <c r="CYX321" s="1443"/>
      <c r="CYY321" s="1443"/>
      <c r="CYZ321" s="1443"/>
      <c r="CZA321" s="1443"/>
      <c r="CZB321" s="1443"/>
      <c r="CZC321" s="1443"/>
      <c r="CZD321" s="1443"/>
      <c r="CZE321" s="1443"/>
      <c r="CZF321" s="1443"/>
      <c r="CZG321" s="1443"/>
      <c r="CZH321" s="1443"/>
      <c r="CZI321" s="1443"/>
      <c r="CZJ321" s="1443"/>
      <c r="CZK321" s="1443"/>
      <c r="CZL321" s="1443"/>
      <c r="CZM321" s="1443"/>
      <c r="CZN321" s="1443"/>
      <c r="CZO321" s="1443"/>
      <c r="CZP321" s="1443"/>
      <c r="CZQ321" s="1443"/>
      <c r="CZR321" s="1443"/>
      <c r="CZS321" s="1443"/>
      <c r="CZT321" s="1443"/>
      <c r="CZU321" s="1443"/>
      <c r="CZV321" s="1443"/>
      <c r="CZW321" s="1443"/>
      <c r="CZX321" s="1443"/>
      <c r="CZY321" s="1443"/>
      <c r="CZZ321" s="1443"/>
      <c r="DAA321" s="1443"/>
      <c r="DAB321" s="1443"/>
      <c r="DAC321" s="1443"/>
      <c r="DAD321" s="1443"/>
      <c r="DAE321" s="1443"/>
      <c r="DAF321" s="1443"/>
      <c r="DAG321" s="1443"/>
      <c r="DAH321" s="1443"/>
      <c r="DAI321" s="1443"/>
      <c r="DAJ321" s="1443"/>
      <c r="DAK321" s="1443"/>
      <c r="DAL321" s="1443"/>
      <c r="DAM321" s="1443"/>
      <c r="DAN321" s="1443"/>
      <c r="DAO321" s="1443"/>
      <c r="DAP321" s="1443"/>
      <c r="DAQ321" s="1443"/>
      <c r="DAR321" s="1443"/>
      <c r="DAS321" s="1443"/>
      <c r="DAT321" s="1443"/>
      <c r="DAU321" s="1443"/>
      <c r="DAV321" s="1443"/>
      <c r="DAW321" s="1443"/>
      <c r="DAX321" s="1443"/>
      <c r="DAY321" s="1443"/>
      <c r="DAZ321" s="1443"/>
      <c r="DBA321" s="1443"/>
      <c r="DBB321" s="1443"/>
      <c r="DBC321" s="1443"/>
      <c r="DBD321" s="1443"/>
      <c r="DBE321" s="1443"/>
      <c r="DBF321" s="1443"/>
      <c r="DBG321" s="1443"/>
      <c r="DBH321" s="1443"/>
      <c r="DBI321" s="1443"/>
      <c r="DBJ321" s="1443"/>
      <c r="DBK321" s="1443"/>
      <c r="DBL321" s="1443"/>
      <c r="DBM321" s="1443"/>
      <c r="DBN321" s="1443"/>
      <c r="DBO321" s="1443"/>
      <c r="DBP321" s="1443"/>
      <c r="DBQ321" s="1443"/>
      <c r="DBR321" s="1443"/>
      <c r="DBS321" s="1443"/>
      <c r="DBT321" s="1443"/>
      <c r="DBU321" s="1443"/>
      <c r="DBV321" s="1443"/>
      <c r="DBW321" s="1443"/>
      <c r="DBX321" s="1443"/>
      <c r="DBY321" s="1443"/>
      <c r="DBZ321" s="1443"/>
      <c r="DCA321" s="1443"/>
      <c r="DCB321" s="1443"/>
      <c r="DCC321" s="1443"/>
      <c r="DCD321" s="1443"/>
      <c r="DCE321" s="1443"/>
      <c r="DCF321" s="1443"/>
      <c r="DCG321" s="1443"/>
      <c r="DCH321" s="1443"/>
      <c r="DCI321" s="1443"/>
      <c r="DCJ321" s="1443"/>
      <c r="DCK321" s="1443"/>
      <c r="DCL321" s="1443"/>
      <c r="DCM321" s="1443"/>
      <c r="DCN321" s="1443"/>
      <c r="DCO321" s="1443"/>
      <c r="DCP321" s="1443"/>
      <c r="DCQ321" s="1443"/>
      <c r="DCR321" s="1443"/>
      <c r="DCS321" s="1443"/>
      <c r="DCT321" s="1443"/>
      <c r="DCU321" s="1443"/>
      <c r="DCV321" s="1443"/>
      <c r="DCW321" s="1443"/>
      <c r="DCX321" s="1443"/>
      <c r="DCY321" s="1443"/>
      <c r="DCZ321" s="1443"/>
      <c r="DDA321" s="1443"/>
      <c r="DDB321" s="1443"/>
      <c r="DDC321" s="1443"/>
      <c r="DDD321" s="1443"/>
      <c r="DDE321" s="1443"/>
      <c r="DDF321" s="1443"/>
      <c r="DDG321" s="1443"/>
      <c r="DDH321" s="1443"/>
      <c r="DDI321" s="1443"/>
      <c r="DDJ321" s="1443"/>
      <c r="DDK321" s="1443"/>
      <c r="DDL321" s="1443"/>
      <c r="DDM321" s="1443"/>
      <c r="DDN321" s="1443"/>
      <c r="DDO321" s="1443"/>
      <c r="DDP321" s="1443"/>
      <c r="DDQ321" s="1443"/>
      <c r="DDR321" s="1443"/>
      <c r="DDS321" s="1443"/>
      <c r="DDT321" s="1443"/>
      <c r="DDU321" s="1443"/>
      <c r="DDV321" s="1443"/>
      <c r="DDW321" s="1443"/>
      <c r="DDX321" s="1443"/>
      <c r="DDY321" s="1443"/>
      <c r="DDZ321" s="1443"/>
      <c r="DEA321" s="1443"/>
      <c r="DEB321" s="1443"/>
      <c r="DEC321" s="1443"/>
      <c r="DED321" s="1443"/>
      <c r="DEE321" s="1443"/>
      <c r="DEF321" s="1443"/>
      <c r="DEG321" s="1443"/>
      <c r="DEH321" s="1443"/>
      <c r="DEI321" s="1443"/>
      <c r="DEJ321" s="1443"/>
      <c r="DEK321" s="1443"/>
      <c r="DEL321" s="1443"/>
      <c r="DEM321" s="1443"/>
      <c r="DEN321" s="1443"/>
      <c r="DEO321" s="1443"/>
      <c r="DEP321" s="1443"/>
      <c r="DEQ321" s="1443"/>
      <c r="DER321" s="1443"/>
      <c r="DES321" s="1443"/>
      <c r="DET321" s="1443"/>
      <c r="DEU321" s="1443"/>
      <c r="DEV321" s="1443"/>
      <c r="DEW321" s="1443"/>
      <c r="DEX321" s="1443"/>
      <c r="DEY321" s="1443"/>
      <c r="DEZ321" s="1443"/>
      <c r="DFA321" s="1443"/>
      <c r="DFB321" s="1443"/>
      <c r="DFC321" s="1443"/>
      <c r="DFD321" s="1443"/>
      <c r="DFE321" s="1443"/>
      <c r="DFF321" s="1443"/>
      <c r="DFG321" s="1443"/>
      <c r="DFH321" s="1443"/>
      <c r="DFI321" s="1443"/>
      <c r="DFJ321" s="1443"/>
      <c r="DFK321" s="1443"/>
      <c r="DFL321" s="1443"/>
      <c r="DFM321" s="1443"/>
      <c r="DFN321" s="1443"/>
      <c r="DFO321" s="1443"/>
      <c r="DFP321" s="1443"/>
      <c r="DFQ321" s="1443"/>
      <c r="DFR321" s="1443"/>
      <c r="DFS321" s="1443"/>
      <c r="DFT321" s="1443"/>
      <c r="DFU321" s="1443"/>
      <c r="DFV321" s="1443"/>
      <c r="DFW321" s="1443"/>
      <c r="DFX321" s="1443"/>
      <c r="DFY321" s="1443"/>
      <c r="DFZ321" s="1443"/>
      <c r="DGA321" s="1443"/>
      <c r="DGB321" s="1443"/>
      <c r="DGC321" s="1443"/>
      <c r="DGD321" s="1443"/>
      <c r="DGE321" s="1443"/>
      <c r="DGF321" s="1443"/>
      <c r="DGG321" s="1443"/>
      <c r="DGH321" s="1443"/>
      <c r="DGI321" s="1443"/>
      <c r="DGJ321" s="1443"/>
      <c r="DGK321" s="1443"/>
      <c r="DGL321" s="1443"/>
      <c r="DGM321" s="1443"/>
      <c r="DGN321" s="1443"/>
      <c r="DGO321" s="1443"/>
      <c r="DGP321" s="1443"/>
      <c r="DGQ321" s="1443"/>
      <c r="DGR321" s="1443"/>
      <c r="DGS321" s="1443"/>
      <c r="DGT321" s="1443"/>
      <c r="DGU321" s="1443"/>
      <c r="DGV321" s="1443"/>
      <c r="DGW321" s="1443"/>
      <c r="DGX321" s="1443"/>
      <c r="DGY321" s="1443"/>
      <c r="DGZ321" s="1443"/>
      <c r="DHA321" s="1443"/>
      <c r="DHB321" s="1443"/>
      <c r="DHC321" s="1443"/>
      <c r="DHD321" s="1443"/>
      <c r="DHE321" s="1443"/>
      <c r="DHF321" s="1443"/>
      <c r="DHG321" s="1443"/>
      <c r="DHH321" s="1443"/>
      <c r="DHI321" s="1443"/>
      <c r="DHJ321" s="1443"/>
      <c r="DHK321" s="1443"/>
      <c r="DHL321" s="1443"/>
      <c r="DHM321" s="1443"/>
      <c r="DHN321" s="1443"/>
      <c r="DHO321" s="1443"/>
      <c r="DHP321" s="1443"/>
      <c r="DHQ321" s="1443"/>
      <c r="DHR321" s="1443"/>
      <c r="DHS321" s="1443"/>
      <c r="DHT321" s="1443"/>
      <c r="DHU321" s="1443"/>
      <c r="DHV321" s="1443"/>
      <c r="DHW321" s="1443"/>
      <c r="DHX321" s="1443"/>
      <c r="DHY321" s="1443"/>
      <c r="DHZ321" s="1443"/>
      <c r="DIA321" s="1443"/>
      <c r="DIB321" s="1443"/>
      <c r="DIC321" s="1443"/>
      <c r="DID321" s="1443"/>
      <c r="DIE321" s="1443"/>
      <c r="DIF321" s="1443"/>
      <c r="DIG321" s="1443"/>
      <c r="DIH321" s="1443"/>
      <c r="DII321" s="1443"/>
      <c r="DIJ321" s="1443"/>
      <c r="DIK321" s="1443"/>
      <c r="DIL321" s="1443"/>
      <c r="DIM321" s="1443"/>
      <c r="DIN321" s="1443"/>
      <c r="DIO321" s="1443"/>
      <c r="DIP321" s="1443"/>
      <c r="DIQ321" s="1443"/>
      <c r="DIR321" s="1443"/>
      <c r="DIS321" s="1443"/>
      <c r="DIT321" s="1443"/>
      <c r="DIU321" s="1443"/>
      <c r="DIV321" s="1443"/>
      <c r="DIW321" s="1443"/>
      <c r="DIX321" s="1443"/>
      <c r="DIY321" s="1443"/>
      <c r="DIZ321" s="1443"/>
      <c r="DJA321" s="1443"/>
      <c r="DJB321" s="1443"/>
      <c r="DJC321" s="1443"/>
      <c r="DJD321" s="1443"/>
      <c r="DJE321" s="1443"/>
      <c r="DJF321" s="1443"/>
      <c r="DJG321" s="1443"/>
      <c r="DJH321" s="1443"/>
      <c r="DJI321" s="1443"/>
      <c r="DJJ321" s="1443"/>
      <c r="DJK321" s="1443"/>
      <c r="DJL321" s="1443"/>
      <c r="DJM321" s="1443"/>
      <c r="DJN321" s="1443"/>
      <c r="DJO321" s="1443"/>
      <c r="DJP321" s="1443"/>
      <c r="DJQ321" s="1443"/>
      <c r="DJR321" s="1443"/>
      <c r="DJS321" s="1443"/>
      <c r="DJT321" s="1443"/>
      <c r="DJU321" s="1443"/>
      <c r="DJV321" s="1443"/>
      <c r="DJW321" s="1443"/>
      <c r="DJX321" s="1443"/>
      <c r="DJY321" s="1443"/>
      <c r="DJZ321" s="1443"/>
      <c r="DKA321" s="1443"/>
      <c r="DKB321" s="1443"/>
      <c r="DKC321" s="1443"/>
      <c r="DKD321" s="1443"/>
      <c r="DKE321" s="1443"/>
      <c r="DKF321" s="1443"/>
      <c r="DKG321" s="1443"/>
      <c r="DKH321" s="1443"/>
      <c r="DKI321" s="1443"/>
      <c r="DKJ321" s="1443"/>
      <c r="DKK321" s="1443"/>
      <c r="DKL321" s="1443"/>
      <c r="DKM321" s="1443"/>
      <c r="DKN321" s="1443"/>
      <c r="DKO321" s="1443"/>
      <c r="DKP321" s="1443"/>
      <c r="DKQ321" s="1443"/>
      <c r="DKR321" s="1443"/>
      <c r="DKS321" s="1443"/>
      <c r="DKT321" s="1443"/>
      <c r="DKU321" s="1443"/>
      <c r="DKV321" s="1443"/>
      <c r="DKW321" s="1443"/>
      <c r="DKX321" s="1443"/>
      <c r="DKY321" s="1443"/>
      <c r="DKZ321" s="1443"/>
      <c r="DLA321" s="1443"/>
      <c r="DLB321" s="1443"/>
      <c r="DLC321" s="1443"/>
      <c r="DLD321" s="1443"/>
      <c r="DLE321" s="1443"/>
      <c r="DLF321" s="1443"/>
      <c r="DLG321" s="1443"/>
      <c r="DLH321" s="1443"/>
      <c r="DLI321" s="1443"/>
      <c r="DLJ321" s="1443"/>
      <c r="DLK321" s="1443"/>
      <c r="DLL321" s="1443"/>
      <c r="DLM321" s="1443"/>
      <c r="DLN321" s="1443"/>
      <c r="DLO321" s="1443"/>
      <c r="DLP321" s="1443"/>
      <c r="DLQ321" s="1443"/>
      <c r="DLR321" s="1443"/>
      <c r="DLS321" s="1443"/>
      <c r="DLT321" s="1443"/>
      <c r="DLU321" s="1443"/>
      <c r="DLV321" s="1443"/>
      <c r="DLW321" s="1443"/>
      <c r="DLX321" s="1443"/>
      <c r="DLY321" s="1443"/>
      <c r="DLZ321" s="1443"/>
      <c r="DMA321" s="1443"/>
      <c r="DMB321" s="1443"/>
      <c r="DMC321" s="1443"/>
      <c r="DMD321" s="1443"/>
      <c r="DME321" s="1443"/>
      <c r="DMF321" s="1443"/>
      <c r="DMG321" s="1443"/>
      <c r="DMH321" s="1443"/>
      <c r="DMI321" s="1443"/>
      <c r="DMJ321" s="1443"/>
      <c r="DMK321" s="1443"/>
      <c r="DML321" s="1443"/>
      <c r="DMM321" s="1443"/>
      <c r="DMN321" s="1443"/>
      <c r="DMO321" s="1443"/>
      <c r="DMP321" s="1443"/>
      <c r="DMQ321" s="1443"/>
      <c r="DMR321" s="1443"/>
      <c r="DMS321" s="1443"/>
      <c r="DMT321" s="1443"/>
      <c r="DMU321" s="1443"/>
      <c r="DMV321" s="1443"/>
      <c r="DMW321" s="1443"/>
      <c r="DMX321" s="1443"/>
      <c r="DMY321" s="1443"/>
      <c r="DMZ321" s="1443"/>
      <c r="DNA321" s="1443"/>
      <c r="DNB321" s="1443"/>
      <c r="DNC321" s="1443"/>
      <c r="DND321" s="1443"/>
      <c r="DNE321" s="1443"/>
      <c r="DNF321" s="1443"/>
      <c r="DNG321" s="1443"/>
      <c r="DNH321" s="1443"/>
      <c r="DNI321" s="1443"/>
      <c r="DNJ321" s="1443"/>
      <c r="DNK321" s="1443"/>
      <c r="DNL321" s="1443"/>
      <c r="DNM321" s="1443"/>
      <c r="DNN321" s="1443"/>
      <c r="DNO321" s="1443"/>
      <c r="DNP321" s="1443"/>
      <c r="DNQ321" s="1443"/>
      <c r="DNR321" s="1443"/>
      <c r="DNS321" s="1443"/>
      <c r="DNT321" s="1443"/>
      <c r="DNU321" s="1443"/>
      <c r="DNV321" s="1443"/>
      <c r="DNW321" s="1443"/>
      <c r="DNX321" s="1443"/>
      <c r="DNY321" s="1443"/>
      <c r="DNZ321" s="1443"/>
      <c r="DOA321" s="1443"/>
      <c r="DOB321" s="1443"/>
      <c r="DOC321" s="1443"/>
      <c r="DOD321" s="1443"/>
      <c r="DOE321" s="1443"/>
      <c r="DOF321" s="1443"/>
      <c r="DOG321" s="1443"/>
      <c r="DOH321" s="1443"/>
      <c r="DOI321" s="1443"/>
      <c r="DOJ321" s="1443"/>
      <c r="DOK321" s="1443"/>
      <c r="DOL321" s="1443"/>
      <c r="DOM321" s="1443"/>
      <c r="DON321" s="1443"/>
      <c r="DOO321" s="1443"/>
      <c r="DOP321" s="1443"/>
      <c r="DOQ321" s="1443"/>
      <c r="DOR321" s="1443"/>
      <c r="DOS321" s="1443"/>
      <c r="DOT321" s="1443"/>
      <c r="DOU321" s="1443"/>
      <c r="DOV321" s="1443"/>
      <c r="DOW321" s="1443"/>
      <c r="DOX321" s="1443"/>
      <c r="DOY321" s="1443"/>
      <c r="DOZ321" s="1443"/>
      <c r="DPA321" s="1443"/>
      <c r="DPB321" s="1443"/>
      <c r="DPC321" s="1443"/>
      <c r="DPD321" s="1443"/>
      <c r="DPE321" s="1443"/>
      <c r="DPF321" s="1443"/>
      <c r="DPG321" s="1443"/>
      <c r="DPH321" s="1443"/>
      <c r="DPI321" s="1443"/>
      <c r="DPJ321" s="1443"/>
      <c r="DPK321" s="1443"/>
      <c r="DPL321" s="1443"/>
      <c r="DPM321" s="1443"/>
      <c r="DPN321" s="1443"/>
      <c r="DPO321" s="1443"/>
      <c r="DPP321" s="1443"/>
      <c r="DPQ321" s="1443"/>
      <c r="DPR321" s="1443"/>
      <c r="DPS321" s="1443"/>
      <c r="DPT321" s="1443"/>
      <c r="DPU321" s="1443"/>
      <c r="DPV321" s="1443"/>
      <c r="DPW321" s="1443"/>
      <c r="DPX321" s="1443"/>
      <c r="DPY321" s="1443"/>
      <c r="DPZ321" s="1443"/>
      <c r="DQA321" s="1443"/>
      <c r="DQB321" s="1443"/>
      <c r="DQC321" s="1443"/>
      <c r="DQD321" s="1443"/>
      <c r="DQE321" s="1443"/>
      <c r="DQF321" s="1443"/>
      <c r="DQG321" s="1443"/>
      <c r="DQH321" s="1443"/>
      <c r="DQI321" s="1443"/>
      <c r="DQJ321" s="1443"/>
      <c r="DQK321" s="1443"/>
      <c r="DQL321" s="1443"/>
      <c r="DQM321" s="1443"/>
      <c r="DQN321" s="1443"/>
      <c r="DQO321" s="1443"/>
      <c r="DQP321" s="1443"/>
      <c r="DQQ321" s="1443"/>
      <c r="DQR321" s="1443"/>
      <c r="DQS321" s="1443"/>
      <c r="DQT321" s="1443"/>
      <c r="DQU321" s="1443"/>
      <c r="DQV321" s="1443"/>
      <c r="DQW321" s="1443"/>
      <c r="DQX321" s="1443"/>
      <c r="DQY321" s="1443"/>
      <c r="DQZ321" s="1443"/>
      <c r="DRA321" s="1443"/>
      <c r="DRB321" s="1443"/>
      <c r="DRC321" s="1443"/>
      <c r="DRD321" s="1443"/>
      <c r="DRE321" s="1443"/>
      <c r="DRF321" s="1443"/>
      <c r="DRG321" s="1443"/>
      <c r="DRH321" s="1443"/>
      <c r="DRI321" s="1443"/>
      <c r="DRJ321" s="1443"/>
      <c r="DRK321" s="1443"/>
      <c r="DRL321" s="1443"/>
      <c r="DRM321" s="1443"/>
      <c r="DRN321" s="1443"/>
      <c r="DRO321" s="1443"/>
      <c r="DRP321" s="1443"/>
      <c r="DRQ321" s="1443"/>
      <c r="DRR321" s="1443"/>
      <c r="DRS321" s="1443"/>
      <c r="DRT321" s="1443"/>
      <c r="DRU321" s="1443"/>
      <c r="DRV321" s="1443"/>
      <c r="DRW321" s="1443"/>
      <c r="DRX321" s="1443"/>
      <c r="DRY321" s="1443"/>
      <c r="DRZ321" s="1443"/>
      <c r="DSA321" s="1443"/>
      <c r="DSB321" s="1443"/>
      <c r="DSC321" s="1443"/>
      <c r="DSD321" s="1443"/>
      <c r="DSE321" s="1443"/>
      <c r="DSF321" s="1443"/>
      <c r="DSG321" s="1443"/>
      <c r="DSH321" s="1443"/>
      <c r="DSI321" s="1443"/>
      <c r="DSJ321" s="1443"/>
      <c r="DSK321" s="1443"/>
      <c r="DSL321" s="1443"/>
      <c r="DSM321" s="1443"/>
      <c r="DSN321" s="1443"/>
      <c r="DSO321" s="1443"/>
      <c r="DSP321" s="1443"/>
      <c r="DSQ321" s="1443"/>
      <c r="DSR321" s="1443"/>
      <c r="DSS321" s="1443"/>
      <c r="DST321" s="1443"/>
      <c r="DSU321" s="1443"/>
      <c r="DSV321" s="1443"/>
      <c r="DSW321" s="1443"/>
      <c r="DSX321" s="1443"/>
      <c r="DSY321" s="1443"/>
      <c r="DSZ321" s="1443"/>
      <c r="DTA321" s="1443"/>
      <c r="DTB321" s="1443"/>
      <c r="DTC321" s="1443"/>
      <c r="DTD321" s="1443"/>
      <c r="DTE321" s="1443"/>
      <c r="DTF321" s="1443"/>
      <c r="DTG321" s="1443"/>
      <c r="DTH321" s="1443"/>
      <c r="DTI321" s="1443"/>
      <c r="DTJ321" s="1443"/>
      <c r="DTK321" s="1443"/>
      <c r="DTL321" s="1443"/>
      <c r="DTM321" s="1443"/>
      <c r="DTN321" s="1443"/>
      <c r="DTO321" s="1443"/>
      <c r="DTP321" s="1443"/>
      <c r="DTQ321" s="1443"/>
      <c r="DTR321" s="1443"/>
      <c r="DTS321" s="1443"/>
      <c r="DTT321" s="1443"/>
      <c r="DTU321" s="1443"/>
      <c r="DTV321" s="1443"/>
      <c r="DTW321" s="1443"/>
      <c r="DTX321" s="1443"/>
      <c r="DTY321" s="1443"/>
      <c r="DTZ321" s="1443"/>
      <c r="DUA321" s="1443"/>
      <c r="DUB321" s="1443"/>
      <c r="DUC321" s="1443"/>
      <c r="DUD321" s="1443"/>
      <c r="DUE321" s="1443"/>
      <c r="DUF321" s="1443"/>
      <c r="DUG321" s="1443"/>
      <c r="DUH321" s="1443"/>
      <c r="DUI321" s="1443"/>
      <c r="DUJ321" s="1443"/>
      <c r="DUK321" s="1443"/>
      <c r="DUL321" s="1443"/>
      <c r="DUM321" s="1443"/>
      <c r="DUN321" s="1443"/>
      <c r="DUO321" s="1443"/>
      <c r="DUP321" s="1443"/>
      <c r="DUQ321" s="1443"/>
      <c r="DUR321" s="1443"/>
      <c r="DUS321" s="1443"/>
      <c r="DUT321" s="1443"/>
      <c r="DUU321" s="1443"/>
      <c r="DUV321" s="1443"/>
      <c r="DUW321" s="1443"/>
      <c r="DUX321" s="1443"/>
      <c r="DUY321" s="1443"/>
      <c r="DUZ321" s="1443"/>
      <c r="DVA321" s="1443"/>
      <c r="DVB321" s="1443"/>
      <c r="DVC321" s="1443"/>
      <c r="DVD321" s="1443"/>
      <c r="DVE321" s="1443"/>
      <c r="DVF321" s="1443"/>
      <c r="DVG321" s="1443"/>
      <c r="DVH321" s="1443"/>
      <c r="DVI321" s="1443"/>
      <c r="DVJ321" s="1443"/>
      <c r="DVK321" s="1443"/>
      <c r="DVL321" s="1443"/>
      <c r="DVM321" s="1443"/>
      <c r="DVN321" s="1443"/>
      <c r="DVO321" s="1443"/>
      <c r="DVP321" s="1443"/>
      <c r="DVQ321" s="1443"/>
      <c r="DVR321" s="1443"/>
      <c r="DVS321" s="1443"/>
      <c r="DVT321" s="1443"/>
      <c r="DVU321" s="1443"/>
      <c r="DVV321" s="1443"/>
      <c r="DVW321" s="1443"/>
      <c r="DVX321" s="1443"/>
      <c r="DVY321" s="1443"/>
      <c r="DVZ321" s="1443"/>
      <c r="DWA321" s="1443"/>
      <c r="DWB321" s="1443"/>
      <c r="DWC321" s="1443"/>
      <c r="DWD321" s="1443"/>
      <c r="DWE321" s="1443"/>
      <c r="DWF321" s="1443"/>
      <c r="DWG321" s="1443"/>
      <c r="DWH321" s="1443"/>
      <c r="DWI321" s="1443"/>
      <c r="DWJ321" s="1443"/>
      <c r="DWK321" s="1443"/>
      <c r="DWL321" s="1443"/>
      <c r="DWM321" s="1443"/>
      <c r="DWN321" s="1443"/>
      <c r="DWO321" s="1443"/>
      <c r="DWP321" s="1443"/>
      <c r="DWQ321" s="1443"/>
      <c r="DWR321" s="1443"/>
      <c r="DWS321" s="1443"/>
      <c r="DWT321" s="1443"/>
      <c r="DWU321" s="1443"/>
      <c r="DWV321" s="1443"/>
      <c r="DWW321" s="1443"/>
      <c r="DWX321" s="1443"/>
      <c r="DWY321" s="1443"/>
      <c r="DWZ321" s="1443"/>
      <c r="DXA321" s="1443"/>
      <c r="DXB321" s="1443"/>
      <c r="DXC321" s="1443"/>
      <c r="DXD321" s="1443"/>
      <c r="DXE321" s="1443"/>
      <c r="DXF321" s="1443"/>
      <c r="DXG321" s="1443"/>
      <c r="DXH321" s="1443"/>
      <c r="DXI321" s="1443"/>
      <c r="DXJ321" s="1443"/>
      <c r="DXK321" s="1443"/>
      <c r="DXL321" s="1443"/>
      <c r="DXM321" s="1443"/>
      <c r="DXN321" s="1443"/>
      <c r="DXO321" s="1443"/>
      <c r="DXP321" s="1443"/>
      <c r="DXQ321" s="1443"/>
      <c r="DXR321" s="1443"/>
      <c r="DXS321" s="1443"/>
      <c r="DXT321" s="1443"/>
      <c r="DXU321" s="1443"/>
      <c r="DXV321" s="1443"/>
      <c r="DXW321" s="1443"/>
      <c r="DXX321" s="1443"/>
      <c r="DXY321" s="1443"/>
      <c r="DXZ321" s="1443"/>
      <c r="DYA321" s="1443"/>
      <c r="DYB321" s="1443"/>
      <c r="DYC321" s="1443"/>
      <c r="DYD321" s="1443"/>
      <c r="DYE321" s="1443"/>
      <c r="DYF321" s="1443"/>
      <c r="DYG321" s="1443"/>
      <c r="DYH321" s="1443"/>
      <c r="DYI321" s="1443"/>
      <c r="DYJ321" s="1443"/>
      <c r="DYK321" s="1443"/>
      <c r="DYL321" s="1443"/>
      <c r="DYM321" s="1443"/>
      <c r="DYN321" s="1443"/>
      <c r="DYO321" s="1443"/>
      <c r="DYP321" s="1443"/>
      <c r="DYQ321" s="1443"/>
      <c r="DYR321" s="1443"/>
      <c r="DYS321" s="1443"/>
      <c r="DYT321" s="1443"/>
      <c r="DYU321" s="1443"/>
      <c r="DYV321" s="1443"/>
      <c r="DYW321" s="1443"/>
      <c r="DYX321" s="1443"/>
      <c r="DYY321" s="1443"/>
      <c r="DYZ321" s="1443"/>
      <c r="DZA321" s="1443"/>
      <c r="DZB321" s="1443"/>
      <c r="DZC321" s="1443"/>
      <c r="DZD321" s="1443"/>
      <c r="DZE321" s="1443"/>
      <c r="DZF321" s="1443"/>
      <c r="DZG321" s="1443"/>
      <c r="DZH321" s="1443"/>
      <c r="DZI321" s="1443"/>
      <c r="DZJ321" s="1443"/>
      <c r="DZK321" s="1443"/>
      <c r="DZL321" s="1443"/>
      <c r="DZM321" s="1443"/>
      <c r="DZN321" s="1443"/>
      <c r="DZO321" s="1443"/>
      <c r="DZP321" s="1443"/>
      <c r="DZQ321" s="1443"/>
      <c r="DZR321" s="1443"/>
      <c r="DZS321" s="1443"/>
      <c r="DZT321" s="1443"/>
      <c r="DZU321" s="1443"/>
      <c r="DZV321" s="1443"/>
      <c r="DZW321" s="1443"/>
      <c r="DZX321" s="1443"/>
      <c r="DZY321" s="1443"/>
      <c r="DZZ321" s="1443"/>
      <c r="EAA321" s="1443"/>
      <c r="EAB321" s="1443"/>
      <c r="EAC321" s="1443"/>
      <c r="EAD321" s="1443"/>
      <c r="EAE321" s="1443"/>
      <c r="EAF321" s="1443"/>
      <c r="EAG321" s="1443"/>
      <c r="EAH321" s="1443"/>
      <c r="EAI321" s="1443"/>
      <c r="EAJ321" s="1443"/>
      <c r="EAK321" s="1443"/>
      <c r="EAL321" s="1443"/>
      <c r="EAM321" s="1443"/>
      <c r="EAN321" s="1443"/>
      <c r="EAO321" s="1443"/>
      <c r="EAP321" s="1443"/>
      <c r="EAQ321" s="1443"/>
      <c r="EAR321" s="1443"/>
      <c r="EAS321" s="1443"/>
      <c r="EAT321" s="1443"/>
      <c r="EAU321" s="1443"/>
      <c r="EAV321" s="1443"/>
      <c r="EAW321" s="1443"/>
      <c r="EAX321" s="1443"/>
      <c r="EAY321" s="1443"/>
      <c r="EAZ321" s="1443"/>
      <c r="EBA321" s="1443"/>
      <c r="EBB321" s="1443"/>
      <c r="EBC321" s="1443"/>
      <c r="EBD321" s="1443"/>
      <c r="EBE321" s="1443"/>
      <c r="EBF321" s="1443"/>
      <c r="EBG321" s="1443"/>
      <c r="EBH321" s="1443"/>
      <c r="EBI321" s="1443"/>
      <c r="EBJ321" s="1443"/>
      <c r="EBK321" s="1443"/>
      <c r="EBL321" s="1443"/>
      <c r="EBM321" s="1443"/>
      <c r="EBN321" s="1443"/>
      <c r="EBO321" s="1443"/>
      <c r="EBP321" s="1443"/>
      <c r="EBQ321" s="1443"/>
      <c r="EBR321" s="1443"/>
      <c r="EBS321" s="1443"/>
      <c r="EBT321" s="1443"/>
      <c r="EBU321" s="1443"/>
      <c r="EBV321" s="1443"/>
      <c r="EBW321" s="1443"/>
      <c r="EBX321" s="1443"/>
      <c r="EBY321" s="1443"/>
      <c r="EBZ321" s="1443"/>
      <c r="ECA321" s="1443"/>
      <c r="ECB321" s="1443"/>
      <c r="ECC321" s="1443"/>
      <c r="ECD321" s="1443"/>
      <c r="ECE321" s="1443"/>
      <c r="ECF321" s="1443"/>
      <c r="ECG321" s="1443"/>
      <c r="ECH321" s="1443"/>
      <c r="ECI321" s="1443"/>
      <c r="ECJ321" s="1443"/>
      <c r="ECK321" s="1443"/>
      <c r="ECL321" s="1443"/>
      <c r="ECM321" s="1443"/>
      <c r="ECN321" s="1443"/>
      <c r="ECO321" s="1443"/>
      <c r="ECP321" s="1443"/>
      <c r="ECQ321" s="1443"/>
      <c r="ECR321" s="1443"/>
      <c r="ECS321" s="1443"/>
      <c r="ECT321" s="1443"/>
      <c r="ECU321" s="1443"/>
      <c r="ECV321" s="1443"/>
      <c r="ECW321" s="1443"/>
      <c r="ECX321" s="1443"/>
      <c r="ECY321" s="1443"/>
      <c r="ECZ321" s="1443"/>
      <c r="EDA321" s="1443"/>
      <c r="EDB321" s="1443"/>
      <c r="EDC321" s="1443"/>
      <c r="EDD321" s="1443"/>
      <c r="EDE321" s="1443"/>
      <c r="EDF321" s="1443"/>
      <c r="EDG321" s="1443"/>
      <c r="EDH321" s="1443"/>
      <c r="EDI321" s="1443"/>
      <c r="EDJ321" s="1443"/>
      <c r="EDK321" s="1443"/>
      <c r="EDL321" s="1443"/>
      <c r="EDM321" s="1443"/>
      <c r="EDN321" s="1443"/>
      <c r="EDO321" s="1443"/>
      <c r="EDP321" s="1443"/>
      <c r="EDQ321" s="1443"/>
      <c r="EDR321" s="1443"/>
      <c r="EDS321" s="1443"/>
      <c r="EDT321" s="1443"/>
      <c r="EDU321" s="1443"/>
      <c r="EDV321" s="1443"/>
      <c r="EDW321" s="1443"/>
      <c r="EDX321" s="1443"/>
      <c r="EDY321" s="1443"/>
      <c r="EDZ321" s="1443"/>
      <c r="EEA321" s="1443"/>
      <c r="EEB321" s="1443"/>
      <c r="EEC321" s="1443"/>
      <c r="EED321" s="1443"/>
      <c r="EEE321" s="1443"/>
      <c r="EEF321" s="1443"/>
      <c r="EEG321" s="1443"/>
      <c r="EEH321" s="1443"/>
      <c r="EEI321" s="1443"/>
      <c r="EEJ321" s="1443"/>
      <c r="EEK321" s="1443"/>
      <c r="EEL321" s="1443"/>
      <c r="EEM321" s="1443"/>
      <c r="EEN321" s="1443"/>
      <c r="EEO321" s="1443"/>
      <c r="EEP321" s="1443"/>
      <c r="EEQ321" s="1443"/>
      <c r="EER321" s="1443"/>
      <c r="EES321" s="1443"/>
      <c r="EET321" s="1443"/>
      <c r="EEU321" s="1443"/>
      <c r="EEV321" s="1443"/>
      <c r="EEW321" s="1443"/>
      <c r="EEX321" s="1443"/>
      <c r="EEY321" s="1443"/>
      <c r="EEZ321" s="1443"/>
      <c r="EFA321" s="1443"/>
      <c r="EFB321" s="1443"/>
      <c r="EFC321" s="1443"/>
      <c r="EFD321" s="1443"/>
      <c r="EFE321" s="1443"/>
      <c r="EFF321" s="1443"/>
      <c r="EFG321" s="1443"/>
      <c r="EFH321" s="1443"/>
      <c r="EFI321" s="1443"/>
      <c r="EFJ321" s="1443"/>
      <c r="EFK321" s="1443"/>
      <c r="EFL321" s="1443"/>
      <c r="EFM321" s="1443"/>
      <c r="EFN321" s="1443"/>
      <c r="EFO321" s="1443"/>
      <c r="EFP321" s="1443"/>
      <c r="EFQ321" s="1443"/>
      <c r="EFR321" s="1443"/>
      <c r="EFS321" s="1443"/>
      <c r="EFT321" s="1443"/>
      <c r="EFU321" s="1443"/>
      <c r="EFV321" s="1443"/>
      <c r="EFW321" s="1443"/>
      <c r="EFX321" s="1443"/>
      <c r="EFY321" s="1443"/>
      <c r="EFZ321" s="1443"/>
      <c r="EGA321" s="1443"/>
      <c r="EGB321" s="1443"/>
      <c r="EGC321" s="1443"/>
      <c r="EGD321" s="1443"/>
      <c r="EGE321" s="1443"/>
      <c r="EGF321" s="1443"/>
      <c r="EGG321" s="1443"/>
      <c r="EGH321" s="1443"/>
      <c r="EGI321" s="1443"/>
      <c r="EGJ321" s="1443"/>
      <c r="EGK321" s="1443"/>
      <c r="EGL321" s="1443"/>
      <c r="EGM321" s="1443"/>
      <c r="EGN321" s="1443"/>
      <c r="EGO321" s="1443"/>
      <c r="EGP321" s="1443"/>
      <c r="EGQ321" s="1443"/>
      <c r="EGR321" s="1443"/>
      <c r="EGS321" s="1443"/>
      <c r="EGT321" s="1443"/>
      <c r="EGU321" s="1443"/>
      <c r="EGV321" s="1443"/>
      <c r="EGW321" s="1443"/>
      <c r="EGX321" s="1443"/>
      <c r="EGY321" s="1443"/>
      <c r="EGZ321" s="1443"/>
      <c r="EHA321" s="1443"/>
      <c r="EHB321" s="1443"/>
      <c r="EHC321" s="1443"/>
      <c r="EHD321" s="1443"/>
      <c r="EHE321" s="1443"/>
      <c r="EHF321" s="1443"/>
      <c r="EHG321" s="1443"/>
      <c r="EHH321" s="1443"/>
      <c r="EHI321" s="1443"/>
      <c r="EHJ321" s="1443"/>
      <c r="EHK321" s="1443"/>
      <c r="EHL321" s="1443"/>
      <c r="EHM321" s="1443"/>
      <c r="EHN321" s="1443"/>
      <c r="EHO321" s="1443"/>
      <c r="EHP321" s="1443"/>
      <c r="EHQ321" s="1443"/>
      <c r="EHR321" s="1443"/>
      <c r="EHS321" s="1443"/>
      <c r="EHT321" s="1443"/>
      <c r="EHU321" s="1443"/>
      <c r="EHV321" s="1443"/>
      <c r="EHW321" s="1443"/>
      <c r="EHX321" s="1443"/>
      <c r="EHY321" s="1443"/>
      <c r="EHZ321" s="1443"/>
      <c r="EIA321" s="1443"/>
      <c r="EIB321" s="1443"/>
      <c r="EIC321" s="1443"/>
      <c r="EID321" s="1443"/>
      <c r="EIE321" s="1443"/>
      <c r="EIF321" s="1443"/>
      <c r="EIG321" s="1443"/>
      <c r="EIH321" s="1443"/>
      <c r="EII321" s="1443"/>
      <c r="EIJ321" s="1443"/>
      <c r="EIK321" s="1443"/>
      <c r="EIL321" s="1443"/>
      <c r="EIM321" s="1443"/>
      <c r="EIN321" s="1443"/>
      <c r="EIO321" s="1443"/>
      <c r="EIP321" s="1443"/>
      <c r="EIQ321" s="1443"/>
      <c r="EIR321" s="1443"/>
      <c r="EIS321" s="1443"/>
      <c r="EIT321" s="1443"/>
      <c r="EIU321" s="1443"/>
      <c r="EIV321" s="1443"/>
      <c r="EIW321" s="1443"/>
      <c r="EIX321" s="1443"/>
      <c r="EIY321" s="1443"/>
      <c r="EIZ321" s="1443"/>
      <c r="EJA321" s="1443"/>
      <c r="EJB321" s="1443"/>
      <c r="EJC321" s="1443"/>
      <c r="EJD321" s="1443"/>
      <c r="EJE321" s="1443"/>
      <c r="EJF321" s="1443"/>
      <c r="EJG321" s="1443"/>
      <c r="EJH321" s="1443"/>
      <c r="EJI321" s="1443"/>
      <c r="EJJ321" s="1443"/>
      <c r="EJK321" s="1443"/>
      <c r="EJL321" s="1443"/>
      <c r="EJM321" s="1443"/>
      <c r="EJN321" s="1443"/>
      <c r="EJO321" s="1443"/>
      <c r="EJP321" s="1443"/>
      <c r="EJQ321" s="1443"/>
      <c r="EJR321" s="1443"/>
      <c r="EJS321" s="1443"/>
      <c r="EJT321" s="1443"/>
      <c r="EJU321" s="1443"/>
      <c r="EJV321" s="1443"/>
      <c r="EJW321" s="1443"/>
      <c r="EJX321" s="1443"/>
      <c r="EJY321" s="1443"/>
      <c r="EJZ321" s="1443"/>
      <c r="EKA321" s="1443"/>
      <c r="EKB321" s="1443"/>
      <c r="EKC321" s="1443"/>
      <c r="EKD321" s="1443"/>
      <c r="EKE321" s="1443"/>
      <c r="EKF321" s="1443"/>
      <c r="EKG321" s="1443"/>
      <c r="EKH321" s="1443"/>
      <c r="EKI321" s="1443"/>
      <c r="EKJ321" s="1443"/>
      <c r="EKK321" s="1443"/>
      <c r="EKL321" s="1443"/>
      <c r="EKM321" s="1443"/>
      <c r="EKN321" s="1443"/>
      <c r="EKO321" s="1443"/>
      <c r="EKP321" s="1443"/>
      <c r="EKQ321" s="1443"/>
      <c r="EKR321" s="1443"/>
      <c r="EKS321" s="1443"/>
      <c r="EKT321" s="1443"/>
      <c r="EKU321" s="1443"/>
      <c r="EKV321" s="1443"/>
      <c r="EKW321" s="1443"/>
      <c r="EKX321" s="1443"/>
      <c r="EKY321" s="1443"/>
      <c r="EKZ321" s="1443"/>
      <c r="ELA321" s="1443"/>
      <c r="ELB321" s="1443"/>
      <c r="ELC321" s="1443"/>
      <c r="ELD321" s="1443"/>
      <c r="ELE321" s="1443"/>
      <c r="ELF321" s="1443"/>
      <c r="ELG321" s="1443"/>
      <c r="ELH321" s="1443"/>
      <c r="ELI321" s="1443"/>
      <c r="ELJ321" s="1443"/>
      <c r="ELK321" s="1443"/>
      <c r="ELL321" s="1443"/>
      <c r="ELM321" s="1443"/>
      <c r="ELN321" s="1443"/>
      <c r="ELO321" s="1443"/>
      <c r="ELP321" s="1443"/>
      <c r="ELQ321" s="1443"/>
      <c r="ELR321" s="1443"/>
      <c r="ELS321" s="1443"/>
      <c r="ELT321" s="1443"/>
      <c r="ELU321" s="1443"/>
      <c r="ELV321" s="1443"/>
      <c r="ELW321" s="1443"/>
      <c r="ELX321" s="1443"/>
      <c r="ELY321" s="1443"/>
      <c r="ELZ321" s="1443"/>
      <c r="EMA321" s="1443"/>
      <c r="EMB321" s="1443"/>
      <c r="EMC321" s="1443"/>
      <c r="EMD321" s="1443"/>
      <c r="EME321" s="1443"/>
      <c r="EMF321" s="1443"/>
      <c r="EMG321" s="1443"/>
      <c r="EMH321" s="1443"/>
      <c r="EMI321" s="1443"/>
      <c r="EMJ321" s="1443"/>
      <c r="EMK321" s="1443"/>
      <c r="EML321" s="1443"/>
      <c r="EMM321" s="1443"/>
      <c r="EMN321" s="1443"/>
      <c r="EMO321" s="1443"/>
      <c r="EMP321" s="1443"/>
      <c r="EMQ321" s="1443"/>
      <c r="EMR321" s="1443"/>
      <c r="EMS321" s="1443"/>
      <c r="EMT321" s="1443"/>
      <c r="EMU321" s="1443"/>
      <c r="EMV321" s="1443"/>
      <c r="EMW321" s="1443"/>
      <c r="EMX321" s="1443"/>
      <c r="EMY321" s="1443"/>
      <c r="EMZ321" s="1443"/>
      <c r="ENA321" s="1443"/>
      <c r="ENB321" s="1443"/>
      <c r="ENC321" s="1443"/>
      <c r="END321" s="1443"/>
      <c r="ENE321" s="1443"/>
      <c r="ENF321" s="1443"/>
      <c r="ENG321" s="1443"/>
      <c r="ENH321" s="1443"/>
      <c r="ENI321" s="1443"/>
      <c r="ENJ321" s="1443"/>
      <c r="ENK321" s="1443"/>
      <c r="ENL321" s="1443"/>
      <c r="ENM321" s="1443"/>
      <c r="ENN321" s="1443"/>
      <c r="ENO321" s="1443"/>
      <c r="ENP321" s="1443"/>
      <c r="ENQ321" s="1443"/>
      <c r="ENR321" s="1443"/>
      <c r="ENS321" s="1443"/>
      <c r="ENT321" s="1443"/>
      <c r="ENU321" s="1443"/>
      <c r="ENV321" s="1443"/>
      <c r="ENW321" s="1443"/>
      <c r="ENX321" s="1443"/>
      <c r="ENY321" s="1443"/>
      <c r="ENZ321" s="1443"/>
      <c r="EOA321" s="1443"/>
      <c r="EOB321" s="1443"/>
      <c r="EOC321" s="1443"/>
      <c r="EOD321" s="1443"/>
      <c r="EOE321" s="1443"/>
      <c r="EOF321" s="1443"/>
      <c r="EOG321" s="1443"/>
      <c r="EOH321" s="1443"/>
      <c r="EOI321" s="1443"/>
      <c r="EOJ321" s="1443"/>
      <c r="EOK321" s="1443"/>
      <c r="EOL321" s="1443"/>
      <c r="EOM321" s="1443"/>
      <c r="EON321" s="1443"/>
      <c r="EOO321" s="1443"/>
      <c r="EOP321" s="1443"/>
      <c r="EOQ321" s="1443"/>
      <c r="EOR321" s="1443"/>
      <c r="EOS321" s="1443"/>
      <c r="EOT321" s="1443"/>
      <c r="EOU321" s="1443"/>
      <c r="EOV321" s="1443"/>
      <c r="EOW321" s="1443"/>
      <c r="EOX321" s="1443"/>
      <c r="EOY321" s="1443"/>
      <c r="EOZ321" s="1443"/>
      <c r="EPA321" s="1443"/>
      <c r="EPB321" s="1443"/>
      <c r="EPC321" s="1443"/>
      <c r="EPD321" s="1443"/>
      <c r="EPE321" s="1443"/>
      <c r="EPF321" s="1443"/>
      <c r="EPG321" s="1443"/>
      <c r="EPH321" s="1443"/>
      <c r="EPI321" s="1443"/>
      <c r="EPJ321" s="1443"/>
      <c r="EPK321" s="1443"/>
      <c r="EPL321" s="1443"/>
      <c r="EPM321" s="1443"/>
      <c r="EPN321" s="1443"/>
      <c r="EPO321" s="1443"/>
      <c r="EPP321" s="1443"/>
      <c r="EPQ321" s="1443"/>
      <c r="EPR321" s="1443"/>
      <c r="EPS321" s="1443"/>
      <c r="EPT321" s="1443"/>
      <c r="EPU321" s="1443"/>
      <c r="EPV321" s="1443"/>
      <c r="EPW321" s="1443"/>
      <c r="EPX321" s="1443"/>
      <c r="EPY321" s="1443"/>
      <c r="EPZ321" s="1443"/>
      <c r="EQA321" s="1443"/>
      <c r="EQB321" s="1443"/>
      <c r="EQC321" s="1443"/>
      <c r="EQD321" s="1443"/>
      <c r="EQE321" s="1443"/>
      <c r="EQF321" s="1443"/>
      <c r="EQG321" s="1443"/>
      <c r="EQH321" s="1443"/>
      <c r="EQI321" s="1443"/>
      <c r="EQJ321" s="1443"/>
      <c r="EQK321" s="1443"/>
      <c r="EQL321" s="1443"/>
      <c r="EQM321" s="1443"/>
      <c r="EQN321" s="1443"/>
      <c r="EQO321" s="1443"/>
      <c r="EQP321" s="1443"/>
      <c r="EQQ321" s="1443"/>
      <c r="EQR321" s="1443"/>
      <c r="EQS321" s="1443"/>
      <c r="EQT321" s="1443"/>
      <c r="EQU321" s="1443"/>
      <c r="EQV321" s="1443"/>
      <c r="EQW321" s="1443"/>
      <c r="EQX321" s="1443"/>
      <c r="EQY321" s="1443"/>
      <c r="EQZ321" s="1443"/>
      <c r="ERA321" s="1443"/>
      <c r="ERB321" s="1443"/>
      <c r="ERC321" s="1443"/>
      <c r="ERD321" s="1443"/>
      <c r="ERE321" s="1443"/>
      <c r="ERF321" s="1443"/>
      <c r="ERG321" s="1443"/>
      <c r="ERH321" s="1443"/>
      <c r="ERI321" s="1443"/>
      <c r="ERJ321" s="1443"/>
      <c r="ERK321" s="1443"/>
      <c r="ERL321" s="1443"/>
      <c r="ERM321" s="1443"/>
      <c r="ERN321" s="1443"/>
      <c r="ERO321" s="1443"/>
      <c r="ERP321" s="1443"/>
      <c r="ERQ321" s="1443"/>
      <c r="ERR321" s="1443"/>
      <c r="ERS321" s="1443"/>
      <c r="ERT321" s="1443"/>
      <c r="ERU321" s="1443"/>
      <c r="ERV321" s="1443"/>
      <c r="ERW321" s="1443"/>
      <c r="ERX321" s="1443"/>
      <c r="ERY321" s="1443"/>
      <c r="ERZ321" s="1443"/>
      <c r="ESA321" s="1443"/>
      <c r="ESB321" s="1443"/>
      <c r="ESC321" s="1443"/>
      <c r="ESD321" s="1443"/>
      <c r="ESE321" s="1443"/>
      <c r="ESF321" s="1443"/>
      <c r="ESG321" s="1443"/>
      <c r="ESH321" s="1443"/>
      <c r="ESI321" s="1443"/>
      <c r="ESJ321" s="1443"/>
      <c r="ESK321" s="1443"/>
      <c r="ESL321" s="1443"/>
      <c r="ESM321" s="1443"/>
      <c r="ESN321" s="1443"/>
      <c r="ESO321" s="1443"/>
      <c r="ESP321" s="1443"/>
      <c r="ESQ321" s="1443"/>
      <c r="ESR321" s="1443"/>
      <c r="ESS321" s="1443"/>
      <c r="EST321" s="1443"/>
      <c r="ESU321" s="1443"/>
      <c r="ESV321" s="1443"/>
      <c r="ESW321" s="1443"/>
      <c r="ESX321" s="1443"/>
      <c r="ESY321" s="1443"/>
      <c r="ESZ321" s="1443"/>
      <c r="ETA321" s="1443"/>
      <c r="ETB321" s="1443"/>
      <c r="ETC321" s="1443"/>
      <c r="ETD321" s="1443"/>
      <c r="ETE321" s="1443"/>
      <c r="ETF321" s="1443"/>
      <c r="ETG321" s="1443"/>
      <c r="ETH321" s="1443"/>
      <c r="ETI321" s="1443"/>
      <c r="ETJ321" s="1443"/>
      <c r="ETK321" s="1443"/>
      <c r="ETL321" s="1443"/>
      <c r="ETM321" s="1443"/>
      <c r="ETN321" s="1443"/>
      <c r="ETO321" s="1443"/>
      <c r="ETP321" s="1443"/>
      <c r="ETQ321" s="1443"/>
      <c r="ETR321" s="1443"/>
      <c r="ETS321" s="1443"/>
      <c r="ETT321" s="1443"/>
      <c r="ETU321" s="1443"/>
      <c r="ETV321" s="1443"/>
      <c r="ETW321" s="1443"/>
      <c r="ETX321" s="1443"/>
      <c r="ETY321" s="1443"/>
      <c r="ETZ321" s="1443"/>
      <c r="EUA321" s="1443"/>
      <c r="EUB321" s="1443"/>
      <c r="EUC321" s="1443"/>
      <c r="EUD321" s="1443"/>
      <c r="EUE321" s="1443"/>
      <c r="EUF321" s="1443"/>
      <c r="EUG321" s="1443"/>
      <c r="EUH321" s="1443"/>
      <c r="EUI321" s="1443"/>
      <c r="EUJ321" s="1443"/>
      <c r="EUK321" s="1443"/>
      <c r="EUL321" s="1443"/>
      <c r="EUM321" s="1443"/>
      <c r="EUN321" s="1443"/>
      <c r="EUO321" s="1443"/>
      <c r="EUP321" s="1443"/>
      <c r="EUQ321" s="1443"/>
      <c r="EUR321" s="1443"/>
      <c r="EUS321" s="1443"/>
      <c r="EUT321" s="1443"/>
      <c r="EUU321" s="1443"/>
      <c r="EUV321" s="1443"/>
      <c r="EUW321" s="1443"/>
      <c r="EUX321" s="1443"/>
      <c r="EUY321" s="1443"/>
      <c r="EUZ321" s="1443"/>
      <c r="EVA321" s="1443"/>
      <c r="EVB321" s="1443"/>
      <c r="EVC321" s="1443"/>
      <c r="EVD321" s="1443"/>
      <c r="EVE321" s="1443"/>
      <c r="EVF321" s="1443"/>
      <c r="EVG321" s="1443"/>
      <c r="EVH321" s="1443"/>
      <c r="EVI321" s="1443"/>
      <c r="EVJ321" s="1443"/>
      <c r="EVK321" s="1443"/>
      <c r="EVL321" s="1443"/>
      <c r="EVM321" s="1443"/>
      <c r="EVN321" s="1443"/>
      <c r="EVO321" s="1443"/>
      <c r="EVP321" s="1443"/>
      <c r="EVQ321" s="1443"/>
      <c r="EVR321" s="1443"/>
      <c r="EVS321" s="1443"/>
      <c r="EVT321" s="1443"/>
      <c r="EVU321" s="1443"/>
      <c r="EVV321" s="1443"/>
      <c r="EVW321" s="1443"/>
      <c r="EVX321" s="1443"/>
      <c r="EVY321" s="1443"/>
      <c r="EVZ321" s="1443"/>
      <c r="EWA321" s="1443"/>
      <c r="EWB321" s="1443"/>
      <c r="EWC321" s="1443"/>
      <c r="EWD321" s="1443"/>
      <c r="EWE321" s="1443"/>
      <c r="EWF321" s="1443"/>
      <c r="EWG321" s="1443"/>
      <c r="EWH321" s="1443"/>
      <c r="EWI321" s="1443"/>
      <c r="EWJ321" s="1443"/>
      <c r="EWK321" s="1443"/>
      <c r="EWL321" s="1443"/>
      <c r="EWM321" s="1443"/>
      <c r="EWN321" s="1443"/>
      <c r="EWO321" s="1443"/>
      <c r="EWP321" s="1443"/>
      <c r="EWQ321" s="1443"/>
      <c r="EWR321" s="1443"/>
      <c r="EWS321" s="1443"/>
      <c r="EWT321" s="1443"/>
      <c r="EWU321" s="1443"/>
      <c r="EWV321" s="1443"/>
      <c r="EWW321" s="1443"/>
      <c r="EWX321" s="1443"/>
      <c r="EWY321" s="1443"/>
      <c r="EWZ321" s="1443"/>
      <c r="EXA321" s="1443"/>
      <c r="EXB321" s="1443"/>
      <c r="EXC321" s="1443"/>
      <c r="EXD321" s="1443"/>
      <c r="EXE321" s="1443"/>
      <c r="EXF321" s="1443"/>
      <c r="EXG321" s="1443"/>
      <c r="EXH321" s="1443"/>
      <c r="EXI321" s="1443"/>
      <c r="EXJ321" s="1443"/>
      <c r="EXK321" s="1443"/>
      <c r="EXL321" s="1443"/>
      <c r="EXM321" s="1443"/>
      <c r="EXN321" s="1443"/>
      <c r="EXO321" s="1443"/>
      <c r="EXP321" s="1443"/>
      <c r="EXQ321" s="1443"/>
      <c r="EXR321" s="1443"/>
      <c r="EXS321" s="1443"/>
      <c r="EXT321" s="1443"/>
      <c r="EXU321" s="1443"/>
      <c r="EXV321" s="1443"/>
      <c r="EXW321" s="1443"/>
      <c r="EXX321" s="1443"/>
      <c r="EXY321" s="1443"/>
      <c r="EXZ321" s="1443"/>
      <c r="EYA321" s="1443"/>
      <c r="EYB321" s="1443"/>
      <c r="EYC321" s="1443"/>
      <c r="EYD321" s="1443"/>
      <c r="EYE321" s="1443"/>
      <c r="EYF321" s="1443"/>
      <c r="EYG321" s="1443"/>
      <c r="EYH321" s="1443"/>
      <c r="EYI321" s="1443"/>
      <c r="EYJ321" s="1443"/>
      <c r="EYK321" s="1443"/>
      <c r="EYL321" s="1443"/>
      <c r="EYM321" s="1443"/>
      <c r="EYN321" s="1443"/>
      <c r="EYO321" s="1443"/>
      <c r="EYP321" s="1443"/>
      <c r="EYQ321" s="1443"/>
      <c r="EYR321" s="1443"/>
      <c r="EYS321" s="1443"/>
      <c r="EYT321" s="1443"/>
      <c r="EYU321" s="1443"/>
      <c r="EYV321" s="1443"/>
      <c r="EYW321" s="1443"/>
      <c r="EYX321" s="1443"/>
      <c r="EYY321" s="1443"/>
      <c r="EYZ321" s="1443"/>
      <c r="EZA321" s="1443"/>
      <c r="EZB321" s="1443"/>
      <c r="EZC321" s="1443"/>
      <c r="EZD321" s="1443"/>
      <c r="EZE321" s="1443"/>
      <c r="EZF321" s="1443"/>
      <c r="EZG321" s="1443"/>
      <c r="EZH321" s="1443"/>
      <c r="EZI321" s="1443"/>
      <c r="EZJ321" s="1443"/>
      <c r="EZK321" s="1443"/>
      <c r="EZL321" s="1443"/>
      <c r="EZM321" s="1443"/>
      <c r="EZN321" s="1443"/>
      <c r="EZO321" s="1443"/>
      <c r="EZP321" s="1443"/>
      <c r="EZQ321" s="1443"/>
      <c r="EZR321" s="1443"/>
      <c r="EZS321" s="1443"/>
      <c r="EZT321" s="1443"/>
      <c r="EZU321" s="1443"/>
      <c r="EZV321" s="1443"/>
      <c r="EZW321" s="1443"/>
      <c r="EZX321" s="1443"/>
      <c r="EZY321" s="1443"/>
      <c r="EZZ321" s="1443"/>
      <c r="FAA321" s="1443"/>
      <c r="FAB321" s="1443"/>
      <c r="FAC321" s="1443"/>
      <c r="FAD321" s="1443"/>
      <c r="FAE321" s="1443"/>
      <c r="FAF321" s="1443"/>
      <c r="FAG321" s="1443"/>
      <c r="FAH321" s="1443"/>
      <c r="FAI321" s="1443"/>
      <c r="FAJ321" s="1443"/>
      <c r="FAK321" s="1443"/>
      <c r="FAL321" s="1443"/>
      <c r="FAM321" s="1443"/>
      <c r="FAN321" s="1443"/>
      <c r="FAO321" s="1443"/>
      <c r="FAP321" s="1443"/>
      <c r="FAQ321" s="1443"/>
      <c r="FAR321" s="1443"/>
      <c r="FAS321" s="1443"/>
      <c r="FAT321" s="1443"/>
      <c r="FAU321" s="1443"/>
      <c r="FAV321" s="1443"/>
      <c r="FAW321" s="1443"/>
      <c r="FAX321" s="1443"/>
      <c r="FAY321" s="1443"/>
      <c r="FAZ321" s="1443"/>
      <c r="FBA321" s="1443"/>
      <c r="FBB321" s="1443"/>
      <c r="FBC321" s="1443"/>
      <c r="FBD321" s="1443"/>
      <c r="FBE321" s="1443"/>
      <c r="FBF321" s="1443"/>
      <c r="FBG321" s="1443"/>
      <c r="FBH321" s="1443"/>
      <c r="FBI321" s="1443"/>
      <c r="FBJ321" s="1443"/>
      <c r="FBK321" s="1443"/>
      <c r="FBL321" s="1443"/>
      <c r="FBM321" s="1443"/>
      <c r="FBN321" s="1443"/>
      <c r="FBO321" s="1443"/>
      <c r="FBP321" s="1443"/>
      <c r="FBQ321" s="1443"/>
      <c r="FBR321" s="1443"/>
      <c r="FBS321" s="1443"/>
      <c r="FBT321" s="1443"/>
      <c r="FBU321" s="1443"/>
      <c r="FBV321" s="1443"/>
      <c r="FBW321" s="1443"/>
      <c r="FBX321" s="1443"/>
      <c r="FBY321" s="1443"/>
      <c r="FBZ321" s="1443"/>
      <c r="FCA321" s="1443"/>
      <c r="FCB321" s="1443"/>
      <c r="FCC321" s="1443"/>
      <c r="FCD321" s="1443"/>
      <c r="FCE321" s="1443"/>
      <c r="FCF321" s="1443"/>
      <c r="FCG321" s="1443"/>
      <c r="FCH321" s="1443"/>
      <c r="FCI321" s="1443"/>
      <c r="FCJ321" s="1443"/>
      <c r="FCK321" s="1443"/>
      <c r="FCL321" s="1443"/>
      <c r="FCM321" s="1443"/>
      <c r="FCN321" s="1443"/>
      <c r="FCO321" s="1443"/>
      <c r="FCP321" s="1443"/>
      <c r="FCQ321" s="1443"/>
      <c r="FCR321" s="1443"/>
      <c r="FCS321" s="1443"/>
      <c r="FCT321" s="1443"/>
      <c r="FCU321" s="1443"/>
      <c r="FCV321" s="1443"/>
      <c r="FCW321" s="1443"/>
      <c r="FCX321" s="1443"/>
      <c r="FCY321" s="1443"/>
      <c r="FCZ321" s="1443"/>
      <c r="FDA321" s="1443"/>
      <c r="FDB321" s="1443"/>
      <c r="FDC321" s="1443"/>
      <c r="FDD321" s="1443"/>
      <c r="FDE321" s="1443"/>
      <c r="FDF321" s="1443"/>
      <c r="FDG321" s="1443"/>
      <c r="FDH321" s="1443"/>
      <c r="FDI321" s="1443"/>
      <c r="FDJ321" s="1443"/>
      <c r="FDK321" s="1443"/>
      <c r="FDL321" s="1443"/>
      <c r="FDM321" s="1443"/>
      <c r="FDN321" s="1443"/>
      <c r="FDO321" s="1443"/>
      <c r="FDP321" s="1443"/>
      <c r="FDQ321" s="1443"/>
      <c r="FDR321" s="1443"/>
      <c r="FDS321" s="1443"/>
      <c r="FDT321" s="1443"/>
      <c r="FDU321" s="1443"/>
      <c r="FDV321" s="1443"/>
      <c r="FDW321" s="1443"/>
      <c r="FDX321" s="1443"/>
      <c r="FDY321" s="1443"/>
      <c r="FDZ321" s="1443"/>
      <c r="FEA321" s="1443"/>
      <c r="FEB321" s="1443"/>
      <c r="FEC321" s="1443"/>
      <c r="FED321" s="1443"/>
      <c r="FEE321" s="1443"/>
      <c r="FEF321" s="1443"/>
      <c r="FEG321" s="1443"/>
      <c r="FEH321" s="1443"/>
      <c r="FEI321" s="1443"/>
      <c r="FEJ321" s="1443"/>
      <c r="FEK321" s="1443"/>
      <c r="FEL321" s="1443"/>
      <c r="FEM321" s="1443"/>
      <c r="FEN321" s="1443"/>
      <c r="FEO321" s="1443"/>
      <c r="FEP321" s="1443"/>
      <c r="FEQ321" s="1443"/>
      <c r="FER321" s="1443"/>
      <c r="FES321" s="1443"/>
      <c r="FET321" s="1443"/>
      <c r="FEU321" s="1443"/>
      <c r="FEV321" s="1443"/>
      <c r="FEW321" s="1443"/>
      <c r="FEX321" s="1443"/>
      <c r="FEY321" s="1443"/>
      <c r="FEZ321" s="1443"/>
      <c r="FFA321" s="1443"/>
      <c r="FFB321" s="1443"/>
      <c r="FFC321" s="1443"/>
      <c r="FFD321" s="1443"/>
      <c r="FFE321" s="1443"/>
      <c r="FFF321" s="1443"/>
      <c r="FFG321" s="1443"/>
      <c r="FFH321" s="1443"/>
      <c r="FFI321" s="1443"/>
      <c r="FFJ321" s="1443"/>
      <c r="FFK321" s="1443"/>
      <c r="FFL321" s="1443"/>
      <c r="FFM321" s="1443"/>
      <c r="FFN321" s="1443"/>
      <c r="FFO321" s="1443"/>
      <c r="FFP321" s="1443"/>
      <c r="FFQ321" s="1443"/>
      <c r="FFR321" s="1443"/>
      <c r="FFS321" s="1443"/>
      <c r="FFT321" s="1443"/>
      <c r="FFU321" s="1443"/>
      <c r="FFV321" s="1443"/>
      <c r="FFW321" s="1443"/>
      <c r="FFX321" s="1443"/>
      <c r="FFY321" s="1443"/>
      <c r="FFZ321" s="1443"/>
      <c r="FGA321" s="1443"/>
      <c r="FGB321" s="1443"/>
      <c r="FGC321" s="1443"/>
      <c r="FGD321" s="1443"/>
      <c r="FGE321" s="1443"/>
      <c r="FGF321" s="1443"/>
      <c r="FGG321" s="1443"/>
      <c r="FGH321" s="1443"/>
      <c r="FGI321" s="1443"/>
      <c r="FGJ321" s="1443"/>
      <c r="FGK321" s="1443"/>
      <c r="FGL321" s="1443"/>
      <c r="FGM321" s="1443"/>
      <c r="FGN321" s="1443"/>
      <c r="FGO321" s="1443"/>
      <c r="FGP321" s="1443"/>
      <c r="FGQ321" s="1443"/>
      <c r="FGR321" s="1443"/>
      <c r="FGS321" s="1443"/>
      <c r="FGT321" s="1443"/>
      <c r="FGU321" s="1443"/>
      <c r="FGV321" s="1443"/>
      <c r="FGW321" s="1443"/>
      <c r="FGX321" s="1443"/>
      <c r="FGY321" s="1443"/>
      <c r="FGZ321" s="1443"/>
      <c r="FHA321" s="1443"/>
      <c r="FHB321" s="1443"/>
      <c r="FHC321" s="1443"/>
      <c r="FHD321" s="1443"/>
      <c r="FHE321" s="1443"/>
      <c r="FHF321" s="1443"/>
      <c r="FHG321" s="1443"/>
      <c r="FHH321" s="1443"/>
      <c r="FHI321" s="1443"/>
      <c r="FHJ321" s="1443"/>
      <c r="FHK321" s="1443"/>
      <c r="FHL321" s="1443"/>
      <c r="FHM321" s="1443"/>
      <c r="FHN321" s="1443"/>
      <c r="FHO321" s="1443"/>
      <c r="FHP321" s="1443"/>
      <c r="FHQ321" s="1443"/>
      <c r="FHR321" s="1443"/>
      <c r="FHS321" s="1443"/>
      <c r="FHT321" s="1443"/>
      <c r="FHU321" s="1443"/>
      <c r="FHV321" s="1443"/>
      <c r="FHW321" s="1443"/>
      <c r="FHX321" s="1443"/>
      <c r="FHY321" s="1443"/>
      <c r="FHZ321" s="1443"/>
      <c r="FIA321" s="1443"/>
      <c r="FIB321" s="1443"/>
      <c r="FIC321" s="1443"/>
      <c r="FID321" s="1443"/>
      <c r="FIE321" s="1443"/>
      <c r="FIF321" s="1443"/>
      <c r="FIG321" s="1443"/>
      <c r="FIH321" s="1443"/>
      <c r="FII321" s="1443"/>
      <c r="FIJ321" s="1443"/>
      <c r="FIK321" s="1443"/>
      <c r="FIL321" s="1443"/>
      <c r="FIM321" s="1443"/>
      <c r="FIN321" s="1443"/>
      <c r="FIO321" s="1443"/>
      <c r="FIP321" s="1443"/>
      <c r="FIQ321" s="1443"/>
      <c r="FIR321" s="1443"/>
      <c r="FIS321" s="1443"/>
      <c r="FIT321" s="1443"/>
      <c r="FIU321" s="1443"/>
      <c r="FIV321" s="1443"/>
      <c r="FIW321" s="1443"/>
      <c r="FIX321" s="1443"/>
      <c r="FIY321" s="1443"/>
      <c r="FIZ321" s="1443"/>
      <c r="FJA321" s="1443"/>
      <c r="FJB321" s="1443"/>
      <c r="FJC321" s="1443"/>
      <c r="FJD321" s="1443"/>
      <c r="FJE321" s="1443"/>
      <c r="FJF321" s="1443"/>
      <c r="FJG321" s="1443"/>
      <c r="FJH321" s="1443"/>
      <c r="FJI321" s="1443"/>
      <c r="FJJ321" s="1443"/>
      <c r="FJK321" s="1443"/>
      <c r="FJL321" s="1443"/>
      <c r="FJM321" s="1443"/>
      <c r="FJN321" s="1443"/>
      <c r="FJO321" s="1443"/>
      <c r="FJP321" s="1443"/>
      <c r="FJQ321" s="1443"/>
      <c r="FJR321" s="1443"/>
      <c r="FJS321" s="1443"/>
      <c r="FJT321" s="1443"/>
      <c r="FJU321" s="1443"/>
      <c r="FJV321" s="1443"/>
      <c r="FJW321" s="1443"/>
      <c r="FJX321" s="1443"/>
      <c r="FJY321" s="1443"/>
      <c r="FJZ321" s="1443"/>
      <c r="FKA321" s="1443"/>
      <c r="FKB321" s="1443"/>
      <c r="FKC321" s="1443"/>
      <c r="FKD321" s="1443"/>
      <c r="FKE321" s="1443"/>
      <c r="FKF321" s="1443"/>
      <c r="FKG321" s="1443"/>
      <c r="FKH321" s="1443"/>
      <c r="FKI321" s="1443"/>
      <c r="FKJ321" s="1443"/>
      <c r="FKK321" s="1443"/>
      <c r="FKL321" s="1443"/>
      <c r="FKM321" s="1443"/>
      <c r="FKN321" s="1443"/>
      <c r="FKO321" s="1443"/>
      <c r="FKP321" s="1443"/>
      <c r="FKQ321" s="1443"/>
      <c r="FKR321" s="1443"/>
      <c r="FKS321" s="1443"/>
      <c r="FKT321" s="1443"/>
      <c r="FKU321" s="1443"/>
      <c r="FKV321" s="1443"/>
      <c r="FKW321" s="1443"/>
      <c r="FKX321" s="1443"/>
      <c r="FKY321" s="1443"/>
      <c r="FKZ321" s="1443"/>
      <c r="FLA321" s="1443"/>
      <c r="FLB321" s="1443"/>
      <c r="FLC321" s="1443"/>
      <c r="FLD321" s="1443"/>
      <c r="FLE321" s="1443"/>
      <c r="FLF321" s="1443"/>
      <c r="FLG321" s="1443"/>
      <c r="FLH321" s="1443"/>
      <c r="FLI321" s="1443"/>
      <c r="FLJ321" s="1443"/>
      <c r="FLK321" s="1443"/>
      <c r="FLL321" s="1443"/>
      <c r="FLM321" s="1443"/>
      <c r="FLN321" s="1443"/>
      <c r="FLO321" s="1443"/>
      <c r="FLP321" s="1443"/>
      <c r="FLQ321" s="1443"/>
      <c r="FLR321" s="1443"/>
      <c r="FLS321" s="1443"/>
      <c r="FLT321" s="1443"/>
      <c r="FLU321" s="1443"/>
      <c r="FLV321" s="1443"/>
      <c r="FLW321" s="1443"/>
      <c r="FLX321" s="1443"/>
      <c r="FLY321" s="1443"/>
      <c r="FLZ321" s="1443"/>
      <c r="FMA321" s="1443"/>
      <c r="FMB321" s="1443"/>
      <c r="FMC321" s="1443"/>
      <c r="FMD321" s="1443"/>
      <c r="FME321" s="1443"/>
      <c r="FMF321" s="1443"/>
      <c r="FMG321" s="1443"/>
      <c r="FMH321" s="1443"/>
      <c r="FMI321" s="1443"/>
      <c r="FMJ321" s="1443"/>
      <c r="FMK321" s="1443"/>
      <c r="FML321" s="1443"/>
      <c r="FMM321" s="1443"/>
      <c r="FMN321" s="1443"/>
      <c r="FMO321" s="1443"/>
      <c r="FMP321" s="1443"/>
      <c r="FMQ321" s="1443"/>
      <c r="FMR321" s="1443"/>
      <c r="FMS321" s="1443"/>
      <c r="FMT321" s="1443"/>
      <c r="FMU321" s="1443"/>
      <c r="FMV321" s="1443"/>
      <c r="FMW321" s="1443"/>
      <c r="FMX321" s="1443"/>
      <c r="FMY321" s="1443"/>
      <c r="FMZ321" s="1443"/>
      <c r="FNA321" s="1443"/>
      <c r="FNB321" s="1443"/>
      <c r="FNC321" s="1443"/>
      <c r="FND321" s="1443"/>
      <c r="FNE321" s="1443"/>
      <c r="FNF321" s="1443"/>
      <c r="FNG321" s="1443"/>
      <c r="FNH321" s="1443"/>
      <c r="FNI321" s="1443"/>
      <c r="FNJ321" s="1443"/>
      <c r="FNK321" s="1443"/>
      <c r="FNL321" s="1443"/>
      <c r="FNM321" s="1443"/>
      <c r="FNN321" s="1443"/>
      <c r="FNO321" s="1443"/>
      <c r="FNP321" s="1443"/>
      <c r="FNQ321" s="1443"/>
      <c r="FNR321" s="1443"/>
      <c r="FNS321" s="1443"/>
      <c r="FNT321" s="1443"/>
      <c r="FNU321" s="1443"/>
      <c r="FNV321" s="1443"/>
      <c r="FNW321" s="1443"/>
      <c r="FNX321" s="1443"/>
      <c r="FNY321" s="1443"/>
      <c r="FNZ321" s="1443"/>
      <c r="FOA321" s="1443"/>
      <c r="FOB321" s="1443"/>
      <c r="FOC321" s="1443"/>
      <c r="FOD321" s="1443"/>
      <c r="FOE321" s="1443"/>
      <c r="FOF321" s="1443"/>
      <c r="FOG321" s="1443"/>
      <c r="FOH321" s="1443"/>
      <c r="FOI321" s="1443"/>
      <c r="FOJ321" s="1443"/>
      <c r="FOK321" s="1443"/>
      <c r="FOL321" s="1443"/>
      <c r="FOM321" s="1443"/>
      <c r="FON321" s="1443"/>
      <c r="FOO321" s="1443"/>
      <c r="FOP321" s="1443"/>
      <c r="FOQ321" s="1443"/>
      <c r="FOR321" s="1443"/>
      <c r="FOS321" s="1443"/>
      <c r="FOT321" s="1443"/>
      <c r="FOU321" s="1443"/>
      <c r="FOV321" s="1443"/>
      <c r="FOW321" s="1443"/>
      <c r="FOX321" s="1443"/>
      <c r="FOY321" s="1443"/>
      <c r="FOZ321" s="1443"/>
      <c r="FPA321" s="1443"/>
      <c r="FPB321" s="1443"/>
      <c r="FPC321" s="1443"/>
      <c r="FPD321" s="1443"/>
      <c r="FPE321" s="1443"/>
      <c r="FPF321" s="1443"/>
      <c r="FPG321" s="1443"/>
      <c r="FPH321" s="1443"/>
      <c r="FPI321" s="1443"/>
      <c r="FPJ321" s="1443"/>
      <c r="FPK321" s="1443"/>
      <c r="FPL321" s="1443"/>
      <c r="FPM321" s="1443"/>
      <c r="FPN321" s="1443"/>
      <c r="FPO321" s="1443"/>
      <c r="FPP321" s="1443"/>
      <c r="FPQ321" s="1443"/>
      <c r="FPR321" s="1443"/>
      <c r="FPS321" s="1443"/>
      <c r="FPT321" s="1443"/>
      <c r="FPU321" s="1443"/>
      <c r="FPV321" s="1443"/>
      <c r="FPW321" s="1443"/>
      <c r="FPX321" s="1443"/>
      <c r="FPY321" s="1443"/>
      <c r="FPZ321" s="1443"/>
      <c r="FQA321" s="1443"/>
      <c r="FQB321" s="1443"/>
      <c r="FQC321" s="1443"/>
      <c r="FQD321" s="1443"/>
      <c r="FQE321" s="1443"/>
      <c r="FQF321" s="1443"/>
      <c r="FQG321" s="1443"/>
      <c r="FQH321" s="1443"/>
      <c r="FQI321" s="1443"/>
      <c r="FQJ321" s="1443"/>
      <c r="FQK321" s="1443"/>
      <c r="FQL321" s="1443"/>
      <c r="FQM321" s="1443"/>
      <c r="FQN321" s="1443"/>
      <c r="FQO321" s="1443"/>
      <c r="FQP321" s="1443"/>
      <c r="FQQ321" s="1443"/>
      <c r="FQR321" s="1443"/>
      <c r="FQS321" s="1443"/>
      <c r="FQT321" s="1443"/>
      <c r="FQU321" s="1443"/>
      <c r="FQV321" s="1443"/>
      <c r="FQW321" s="1443"/>
      <c r="FQX321" s="1443"/>
      <c r="FQY321" s="1443"/>
      <c r="FQZ321" s="1443"/>
      <c r="FRA321" s="1443"/>
      <c r="FRB321" s="1443"/>
      <c r="FRC321" s="1443"/>
      <c r="FRD321" s="1443"/>
      <c r="FRE321" s="1443"/>
      <c r="FRF321" s="1443"/>
      <c r="FRG321" s="1443"/>
      <c r="FRH321" s="1443"/>
      <c r="FRI321" s="1443"/>
      <c r="FRJ321" s="1443"/>
      <c r="FRK321" s="1443"/>
      <c r="FRL321" s="1443"/>
      <c r="FRM321" s="1443"/>
      <c r="FRN321" s="1443"/>
      <c r="FRO321" s="1443"/>
      <c r="FRP321" s="1443"/>
      <c r="FRQ321" s="1443"/>
      <c r="FRR321" s="1443"/>
      <c r="FRS321" s="1443"/>
      <c r="FRT321" s="1443"/>
      <c r="FRU321" s="1443"/>
      <c r="FRV321" s="1443"/>
      <c r="FRW321" s="1443"/>
      <c r="FRX321" s="1443"/>
      <c r="FRY321" s="1443"/>
      <c r="FRZ321" s="1443"/>
      <c r="FSA321" s="1443"/>
      <c r="FSB321" s="1443"/>
      <c r="FSC321" s="1443"/>
      <c r="FSD321" s="1443"/>
      <c r="FSE321" s="1443"/>
      <c r="FSF321" s="1443"/>
      <c r="FSG321" s="1443"/>
      <c r="FSH321" s="1443"/>
      <c r="FSI321" s="1443"/>
      <c r="FSJ321" s="1443"/>
      <c r="FSK321" s="1443"/>
      <c r="FSL321" s="1443"/>
      <c r="FSM321" s="1443"/>
      <c r="FSN321" s="1443"/>
      <c r="FSO321" s="1443"/>
      <c r="FSP321" s="1443"/>
      <c r="FSQ321" s="1443"/>
      <c r="FSR321" s="1443"/>
      <c r="FSS321" s="1443"/>
      <c r="FST321" s="1443"/>
      <c r="FSU321" s="1443"/>
      <c r="FSV321" s="1443"/>
      <c r="FSW321" s="1443"/>
      <c r="FSX321" s="1443"/>
      <c r="FSY321" s="1443"/>
      <c r="FSZ321" s="1443"/>
      <c r="FTA321" s="1443"/>
      <c r="FTB321" s="1443"/>
      <c r="FTC321" s="1443"/>
      <c r="FTD321" s="1443"/>
      <c r="FTE321" s="1443"/>
      <c r="FTF321" s="1443"/>
      <c r="FTG321" s="1443"/>
      <c r="FTH321" s="1443"/>
      <c r="FTI321" s="1443"/>
      <c r="FTJ321" s="1443"/>
      <c r="FTK321" s="1443"/>
      <c r="FTL321" s="1443"/>
      <c r="FTM321" s="1443"/>
      <c r="FTN321" s="1443"/>
      <c r="FTO321" s="1443"/>
      <c r="FTP321" s="1443"/>
      <c r="FTQ321" s="1443"/>
      <c r="FTR321" s="1443"/>
      <c r="FTS321" s="1443"/>
      <c r="FTT321" s="1443"/>
      <c r="FTU321" s="1443"/>
      <c r="FTV321" s="1443"/>
      <c r="FTW321" s="1443"/>
      <c r="FTX321" s="1443"/>
      <c r="FTY321" s="1443"/>
      <c r="FTZ321" s="1443"/>
      <c r="FUA321" s="1443"/>
      <c r="FUB321" s="1443"/>
      <c r="FUC321" s="1443"/>
      <c r="FUD321" s="1443"/>
      <c r="FUE321" s="1443"/>
      <c r="FUF321" s="1443"/>
      <c r="FUG321" s="1443"/>
      <c r="FUH321" s="1443"/>
      <c r="FUI321" s="1443"/>
      <c r="FUJ321" s="1443"/>
      <c r="FUK321" s="1443"/>
      <c r="FUL321" s="1443"/>
      <c r="FUM321" s="1443"/>
      <c r="FUN321" s="1443"/>
      <c r="FUO321" s="1443"/>
      <c r="FUP321" s="1443"/>
      <c r="FUQ321" s="1443"/>
      <c r="FUR321" s="1443"/>
      <c r="FUS321" s="1443"/>
      <c r="FUT321" s="1443"/>
      <c r="FUU321" s="1443"/>
      <c r="FUV321" s="1443"/>
      <c r="FUW321" s="1443"/>
      <c r="FUX321" s="1443"/>
      <c r="FUY321" s="1443"/>
      <c r="FUZ321" s="1443"/>
      <c r="FVA321" s="1443"/>
      <c r="FVB321" s="1443"/>
      <c r="FVC321" s="1443"/>
      <c r="FVD321" s="1443"/>
      <c r="FVE321" s="1443"/>
      <c r="FVF321" s="1443"/>
      <c r="FVG321" s="1443"/>
      <c r="FVH321" s="1443"/>
      <c r="FVI321" s="1443"/>
      <c r="FVJ321" s="1443"/>
      <c r="FVK321" s="1443"/>
      <c r="FVL321" s="1443"/>
      <c r="FVM321" s="1443"/>
      <c r="FVN321" s="1443"/>
      <c r="FVO321" s="1443"/>
      <c r="FVP321" s="1443"/>
      <c r="FVQ321" s="1443"/>
      <c r="FVR321" s="1443"/>
      <c r="FVS321" s="1443"/>
      <c r="FVT321" s="1443"/>
      <c r="FVU321" s="1443"/>
      <c r="FVV321" s="1443"/>
      <c r="FVW321" s="1443"/>
      <c r="FVX321" s="1443"/>
      <c r="FVY321" s="1443"/>
      <c r="FVZ321" s="1443"/>
      <c r="FWA321" s="1443"/>
      <c r="FWB321" s="1443"/>
      <c r="FWC321" s="1443"/>
      <c r="FWD321" s="1443"/>
      <c r="FWE321" s="1443"/>
      <c r="FWF321" s="1443"/>
      <c r="FWG321" s="1443"/>
      <c r="FWH321" s="1443"/>
      <c r="FWI321" s="1443"/>
      <c r="FWJ321" s="1443"/>
      <c r="FWK321" s="1443"/>
      <c r="FWL321" s="1443"/>
      <c r="FWM321" s="1443"/>
      <c r="FWN321" s="1443"/>
      <c r="FWO321" s="1443"/>
      <c r="FWP321" s="1443"/>
      <c r="FWQ321" s="1443"/>
      <c r="FWR321" s="1443"/>
      <c r="FWS321" s="1443"/>
      <c r="FWT321" s="1443"/>
      <c r="FWU321" s="1443"/>
      <c r="FWV321" s="1443"/>
      <c r="FWW321" s="1443"/>
      <c r="FWX321" s="1443"/>
      <c r="FWY321" s="1443"/>
      <c r="FWZ321" s="1443"/>
      <c r="FXA321" s="1443"/>
      <c r="FXB321" s="1443"/>
      <c r="FXC321" s="1443"/>
      <c r="FXD321" s="1443"/>
      <c r="FXE321" s="1443"/>
      <c r="FXF321" s="1443"/>
      <c r="FXG321" s="1443"/>
      <c r="FXH321" s="1443"/>
      <c r="FXI321" s="1443"/>
      <c r="FXJ321" s="1443"/>
      <c r="FXK321" s="1443"/>
      <c r="FXL321" s="1443"/>
      <c r="FXM321" s="1443"/>
      <c r="FXN321" s="1443"/>
      <c r="FXO321" s="1443"/>
      <c r="FXP321" s="1443"/>
      <c r="FXQ321" s="1443"/>
      <c r="FXR321" s="1443"/>
      <c r="FXS321" s="1443"/>
      <c r="FXT321" s="1443"/>
      <c r="FXU321" s="1443"/>
      <c r="FXV321" s="1443"/>
      <c r="FXW321" s="1443"/>
      <c r="FXX321" s="1443"/>
      <c r="FXY321" s="1443"/>
      <c r="FXZ321" s="1443"/>
      <c r="FYA321" s="1443"/>
      <c r="FYB321" s="1443"/>
      <c r="FYC321" s="1443"/>
      <c r="FYD321" s="1443"/>
      <c r="FYE321" s="1443"/>
      <c r="FYF321" s="1443"/>
      <c r="FYG321" s="1443"/>
      <c r="FYH321" s="1443"/>
      <c r="FYI321" s="1443"/>
      <c r="FYJ321" s="1443"/>
      <c r="FYK321" s="1443"/>
      <c r="FYL321" s="1443"/>
      <c r="FYM321" s="1443"/>
      <c r="FYN321" s="1443"/>
      <c r="FYO321" s="1443"/>
      <c r="FYP321" s="1443"/>
      <c r="FYQ321" s="1443"/>
      <c r="FYR321" s="1443"/>
      <c r="FYS321" s="1443"/>
      <c r="FYT321" s="1443"/>
      <c r="FYU321" s="1443"/>
      <c r="FYV321" s="1443"/>
      <c r="FYW321" s="1443"/>
      <c r="FYX321" s="1443"/>
      <c r="FYY321" s="1443"/>
      <c r="FYZ321" s="1443"/>
      <c r="FZA321" s="1443"/>
      <c r="FZB321" s="1443"/>
      <c r="FZC321" s="1443"/>
      <c r="FZD321" s="1443"/>
      <c r="FZE321" s="1443"/>
      <c r="FZF321" s="1443"/>
      <c r="FZG321" s="1443"/>
      <c r="FZH321" s="1443"/>
      <c r="FZI321" s="1443"/>
      <c r="FZJ321" s="1443"/>
      <c r="FZK321" s="1443"/>
      <c r="FZL321" s="1443"/>
      <c r="FZM321" s="1443"/>
      <c r="FZN321" s="1443"/>
      <c r="FZO321" s="1443"/>
      <c r="FZP321" s="1443"/>
      <c r="FZQ321" s="1443"/>
      <c r="FZR321" s="1443"/>
      <c r="FZS321" s="1443"/>
      <c r="FZT321" s="1443"/>
      <c r="FZU321" s="1443"/>
      <c r="FZV321" s="1443"/>
      <c r="FZW321" s="1443"/>
      <c r="FZX321" s="1443"/>
      <c r="FZY321" s="1443"/>
      <c r="FZZ321" s="1443"/>
      <c r="GAA321" s="1443"/>
      <c r="GAB321" s="1443"/>
      <c r="GAC321" s="1443"/>
      <c r="GAD321" s="1443"/>
      <c r="GAE321" s="1443"/>
      <c r="GAF321" s="1443"/>
      <c r="GAG321" s="1443"/>
      <c r="GAH321" s="1443"/>
      <c r="GAI321" s="1443"/>
      <c r="GAJ321" s="1443"/>
      <c r="GAK321" s="1443"/>
      <c r="GAL321" s="1443"/>
      <c r="GAM321" s="1443"/>
      <c r="GAN321" s="1443"/>
      <c r="GAO321" s="1443"/>
      <c r="GAP321" s="1443"/>
      <c r="GAQ321" s="1443"/>
      <c r="GAR321" s="1443"/>
      <c r="GAS321" s="1443"/>
      <c r="GAT321" s="1443"/>
      <c r="GAU321" s="1443"/>
      <c r="GAV321" s="1443"/>
      <c r="GAW321" s="1443"/>
      <c r="GAX321" s="1443"/>
      <c r="GAY321" s="1443"/>
      <c r="GAZ321" s="1443"/>
      <c r="GBA321" s="1443"/>
      <c r="GBB321" s="1443"/>
      <c r="GBC321" s="1443"/>
      <c r="GBD321" s="1443"/>
      <c r="GBE321" s="1443"/>
      <c r="GBF321" s="1443"/>
      <c r="GBG321" s="1443"/>
      <c r="GBH321" s="1443"/>
      <c r="GBI321" s="1443"/>
      <c r="GBJ321" s="1443"/>
      <c r="GBK321" s="1443"/>
      <c r="GBL321" s="1443"/>
      <c r="GBM321" s="1443"/>
      <c r="GBN321" s="1443"/>
      <c r="GBO321" s="1443"/>
      <c r="GBP321" s="1443"/>
      <c r="GBQ321" s="1443"/>
      <c r="GBR321" s="1443"/>
      <c r="GBS321" s="1443"/>
      <c r="GBT321" s="1443"/>
      <c r="GBU321" s="1443"/>
      <c r="GBV321" s="1443"/>
      <c r="GBW321" s="1443"/>
      <c r="GBX321" s="1443"/>
      <c r="GBY321" s="1443"/>
      <c r="GBZ321" s="1443"/>
      <c r="GCA321" s="1443"/>
      <c r="GCB321" s="1443"/>
      <c r="GCC321" s="1443"/>
      <c r="GCD321" s="1443"/>
      <c r="GCE321" s="1443"/>
      <c r="GCF321" s="1443"/>
      <c r="GCG321" s="1443"/>
      <c r="GCH321" s="1443"/>
      <c r="GCI321" s="1443"/>
      <c r="GCJ321" s="1443"/>
      <c r="GCK321" s="1443"/>
      <c r="GCL321" s="1443"/>
      <c r="GCM321" s="1443"/>
      <c r="GCN321" s="1443"/>
      <c r="GCO321" s="1443"/>
      <c r="GCP321" s="1443"/>
      <c r="GCQ321" s="1443"/>
      <c r="GCR321" s="1443"/>
      <c r="GCS321" s="1443"/>
      <c r="GCT321" s="1443"/>
      <c r="GCU321" s="1443"/>
      <c r="GCV321" s="1443"/>
      <c r="GCW321" s="1443"/>
      <c r="GCX321" s="1443"/>
      <c r="GCY321" s="1443"/>
      <c r="GCZ321" s="1443"/>
      <c r="GDA321" s="1443"/>
      <c r="GDB321" s="1443"/>
      <c r="GDC321" s="1443"/>
      <c r="GDD321" s="1443"/>
      <c r="GDE321" s="1443"/>
      <c r="GDF321" s="1443"/>
      <c r="GDG321" s="1443"/>
      <c r="GDH321" s="1443"/>
      <c r="GDI321" s="1443"/>
      <c r="GDJ321" s="1443"/>
      <c r="GDK321" s="1443"/>
      <c r="GDL321" s="1443"/>
      <c r="GDM321" s="1443"/>
      <c r="GDN321" s="1443"/>
      <c r="GDO321" s="1443"/>
      <c r="GDP321" s="1443"/>
      <c r="GDQ321" s="1443"/>
      <c r="GDR321" s="1443"/>
      <c r="GDS321" s="1443"/>
      <c r="GDT321" s="1443"/>
      <c r="GDU321" s="1443"/>
      <c r="GDV321" s="1443"/>
      <c r="GDW321" s="1443"/>
      <c r="GDX321" s="1443"/>
      <c r="GDY321" s="1443"/>
      <c r="GDZ321" s="1443"/>
      <c r="GEA321" s="1443"/>
      <c r="GEB321" s="1443"/>
      <c r="GEC321" s="1443"/>
      <c r="GED321" s="1443"/>
      <c r="GEE321" s="1443"/>
      <c r="GEF321" s="1443"/>
      <c r="GEG321" s="1443"/>
      <c r="GEH321" s="1443"/>
      <c r="GEI321" s="1443"/>
      <c r="GEJ321" s="1443"/>
      <c r="GEK321" s="1443"/>
      <c r="GEL321" s="1443"/>
      <c r="GEM321" s="1443"/>
      <c r="GEN321" s="1443"/>
      <c r="GEO321" s="1443"/>
      <c r="GEP321" s="1443"/>
      <c r="GEQ321" s="1443"/>
      <c r="GER321" s="1443"/>
      <c r="GES321" s="1443"/>
      <c r="GET321" s="1443"/>
      <c r="GEU321" s="1443"/>
      <c r="GEV321" s="1443"/>
      <c r="GEW321" s="1443"/>
      <c r="GEX321" s="1443"/>
      <c r="GEY321" s="1443"/>
      <c r="GEZ321" s="1443"/>
      <c r="GFA321" s="1443"/>
      <c r="GFB321" s="1443"/>
      <c r="GFC321" s="1443"/>
      <c r="GFD321" s="1443"/>
      <c r="GFE321" s="1443"/>
      <c r="GFF321" s="1443"/>
      <c r="GFG321" s="1443"/>
      <c r="GFH321" s="1443"/>
      <c r="GFI321" s="1443"/>
      <c r="GFJ321" s="1443"/>
      <c r="GFK321" s="1443"/>
      <c r="GFL321" s="1443"/>
      <c r="GFM321" s="1443"/>
      <c r="GFN321" s="1443"/>
      <c r="GFO321" s="1443"/>
      <c r="GFP321" s="1443"/>
      <c r="GFQ321" s="1443"/>
      <c r="GFR321" s="1443"/>
      <c r="GFS321" s="1443"/>
      <c r="GFT321" s="1443"/>
      <c r="GFU321" s="1443"/>
      <c r="GFV321" s="1443"/>
      <c r="GFW321" s="1443"/>
      <c r="GFX321" s="1443"/>
      <c r="GFY321" s="1443"/>
      <c r="GFZ321" s="1443"/>
      <c r="GGA321" s="1443"/>
      <c r="GGB321" s="1443"/>
      <c r="GGC321" s="1443"/>
      <c r="GGD321" s="1443"/>
      <c r="GGE321" s="1443"/>
      <c r="GGF321" s="1443"/>
      <c r="GGG321" s="1443"/>
      <c r="GGH321" s="1443"/>
      <c r="GGI321" s="1443"/>
      <c r="GGJ321" s="1443"/>
      <c r="GGK321" s="1443"/>
      <c r="GGL321" s="1443"/>
      <c r="GGM321" s="1443"/>
      <c r="GGN321" s="1443"/>
      <c r="GGO321" s="1443"/>
      <c r="GGP321" s="1443"/>
      <c r="GGQ321" s="1443"/>
      <c r="GGR321" s="1443"/>
      <c r="GGS321" s="1443"/>
      <c r="GGT321" s="1443"/>
      <c r="GGU321" s="1443"/>
      <c r="GGV321" s="1443"/>
      <c r="GGW321" s="1443"/>
      <c r="GGX321" s="1443"/>
      <c r="GGY321" s="1443"/>
      <c r="GGZ321" s="1443"/>
      <c r="GHA321" s="1443"/>
      <c r="GHB321" s="1443"/>
      <c r="GHC321" s="1443"/>
      <c r="GHD321" s="1443"/>
      <c r="GHE321" s="1443"/>
      <c r="GHF321" s="1443"/>
      <c r="GHG321" s="1443"/>
      <c r="GHH321" s="1443"/>
      <c r="GHI321" s="1443"/>
      <c r="GHJ321" s="1443"/>
      <c r="GHK321" s="1443"/>
      <c r="GHL321" s="1443"/>
      <c r="GHM321" s="1443"/>
      <c r="GHN321" s="1443"/>
      <c r="GHO321" s="1443"/>
      <c r="GHP321" s="1443"/>
      <c r="GHQ321" s="1443"/>
      <c r="GHR321" s="1443"/>
      <c r="GHS321" s="1443"/>
      <c r="GHT321" s="1443"/>
      <c r="GHU321" s="1443"/>
      <c r="GHV321" s="1443"/>
      <c r="GHW321" s="1443"/>
      <c r="GHX321" s="1443"/>
      <c r="GHY321" s="1443"/>
      <c r="GHZ321" s="1443"/>
      <c r="GIA321" s="1443"/>
      <c r="GIB321" s="1443"/>
      <c r="GIC321" s="1443"/>
      <c r="GID321" s="1443"/>
      <c r="GIE321" s="1443"/>
      <c r="GIF321" s="1443"/>
      <c r="GIG321" s="1443"/>
      <c r="GIH321" s="1443"/>
      <c r="GII321" s="1443"/>
      <c r="GIJ321" s="1443"/>
      <c r="GIK321" s="1443"/>
      <c r="GIL321" s="1443"/>
      <c r="GIM321" s="1443"/>
      <c r="GIN321" s="1443"/>
      <c r="GIO321" s="1443"/>
      <c r="GIP321" s="1443"/>
      <c r="GIQ321" s="1443"/>
      <c r="GIR321" s="1443"/>
      <c r="GIS321" s="1443"/>
      <c r="GIT321" s="1443"/>
      <c r="GIU321" s="1443"/>
      <c r="GIV321" s="1443"/>
      <c r="GIW321" s="1443"/>
      <c r="GIX321" s="1443"/>
      <c r="GIY321" s="1443"/>
      <c r="GIZ321" s="1443"/>
      <c r="GJA321" s="1443"/>
      <c r="GJB321" s="1443"/>
      <c r="GJC321" s="1443"/>
      <c r="GJD321" s="1443"/>
      <c r="GJE321" s="1443"/>
      <c r="GJF321" s="1443"/>
      <c r="GJG321" s="1443"/>
      <c r="GJH321" s="1443"/>
      <c r="GJI321" s="1443"/>
      <c r="GJJ321" s="1443"/>
      <c r="GJK321" s="1443"/>
      <c r="GJL321" s="1443"/>
      <c r="GJM321" s="1443"/>
      <c r="GJN321" s="1443"/>
      <c r="GJO321" s="1443"/>
      <c r="GJP321" s="1443"/>
      <c r="GJQ321" s="1443"/>
      <c r="GJR321" s="1443"/>
      <c r="GJS321" s="1443"/>
      <c r="GJT321" s="1443"/>
      <c r="GJU321" s="1443"/>
      <c r="GJV321" s="1443"/>
      <c r="GJW321" s="1443"/>
      <c r="GJX321" s="1443"/>
      <c r="GJY321" s="1443"/>
      <c r="GJZ321" s="1443"/>
      <c r="GKA321" s="1443"/>
      <c r="GKB321" s="1443"/>
      <c r="GKC321" s="1443"/>
      <c r="GKD321" s="1443"/>
      <c r="GKE321" s="1443"/>
      <c r="GKF321" s="1443"/>
      <c r="GKG321" s="1443"/>
      <c r="GKH321" s="1443"/>
      <c r="GKI321" s="1443"/>
      <c r="GKJ321" s="1443"/>
      <c r="GKK321" s="1443"/>
      <c r="GKL321" s="1443"/>
      <c r="GKM321" s="1443"/>
      <c r="GKN321" s="1443"/>
      <c r="GKO321" s="1443"/>
      <c r="GKP321" s="1443"/>
      <c r="GKQ321" s="1443"/>
      <c r="GKR321" s="1443"/>
      <c r="GKS321" s="1443"/>
      <c r="GKT321" s="1443"/>
      <c r="GKU321" s="1443"/>
      <c r="GKV321" s="1443"/>
      <c r="GKW321" s="1443"/>
      <c r="GKX321" s="1443"/>
      <c r="GKY321" s="1443"/>
      <c r="GKZ321" s="1443"/>
      <c r="GLA321" s="1443"/>
      <c r="GLB321" s="1443"/>
      <c r="GLC321" s="1443"/>
      <c r="GLD321" s="1443"/>
      <c r="GLE321" s="1443"/>
      <c r="GLF321" s="1443"/>
      <c r="GLG321" s="1443"/>
      <c r="GLH321" s="1443"/>
      <c r="GLI321" s="1443"/>
      <c r="GLJ321" s="1443"/>
      <c r="GLK321" s="1443"/>
      <c r="GLL321" s="1443"/>
      <c r="GLM321" s="1443"/>
      <c r="GLN321" s="1443"/>
      <c r="GLO321" s="1443"/>
      <c r="GLP321" s="1443"/>
      <c r="GLQ321" s="1443"/>
      <c r="GLR321" s="1443"/>
      <c r="GLS321" s="1443"/>
      <c r="GLT321" s="1443"/>
      <c r="GLU321" s="1443"/>
      <c r="GLV321" s="1443"/>
      <c r="GLW321" s="1443"/>
      <c r="GLX321" s="1443"/>
      <c r="GLY321" s="1443"/>
      <c r="GLZ321" s="1443"/>
      <c r="GMA321" s="1443"/>
      <c r="GMB321" s="1443"/>
      <c r="GMC321" s="1443"/>
      <c r="GMD321" s="1443"/>
      <c r="GME321" s="1443"/>
      <c r="GMF321" s="1443"/>
      <c r="GMG321" s="1443"/>
      <c r="GMH321" s="1443"/>
      <c r="GMI321" s="1443"/>
      <c r="GMJ321" s="1443"/>
      <c r="GMK321" s="1443"/>
      <c r="GML321" s="1443"/>
      <c r="GMM321" s="1443"/>
      <c r="GMN321" s="1443"/>
      <c r="GMO321" s="1443"/>
      <c r="GMP321" s="1443"/>
      <c r="GMQ321" s="1443"/>
      <c r="GMR321" s="1443"/>
      <c r="GMS321" s="1443"/>
      <c r="GMT321" s="1443"/>
      <c r="GMU321" s="1443"/>
      <c r="GMV321" s="1443"/>
      <c r="GMW321" s="1443"/>
      <c r="GMX321" s="1443"/>
      <c r="GMY321" s="1443"/>
      <c r="GMZ321" s="1443"/>
      <c r="GNA321" s="1443"/>
      <c r="GNB321" s="1443"/>
      <c r="GNC321" s="1443"/>
      <c r="GND321" s="1443"/>
      <c r="GNE321" s="1443"/>
      <c r="GNF321" s="1443"/>
      <c r="GNG321" s="1443"/>
      <c r="GNH321" s="1443"/>
      <c r="GNI321" s="1443"/>
      <c r="GNJ321" s="1443"/>
      <c r="GNK321" s="1443"/>
      <c r="GNL321" s="1443"/>
      <c r="GNM321" s="1443"/>
      <c r="GNN321" s="1443"/>
      <c r="GNO321" s="1443"/>
      <c r="GNP321" s="1443"/>
      <c r="GNQ321" s="1443"/>
      <c r="GNR321" s="1443"/>
      <c r="GNS321" s="1443"/>
      <c r="GNT321" s="1443"/>
      <c r="GNU321" s="1443"/>
      <c r="GNV321" s="1443"/>
      <c r="GNW321" s="1443"/>
      <c r="GNX321" s="1443"/>
      <c r="GNY321" s="1443"/>
      <c r="GNZ321" s="1443"/>
      <c r="GOA321" s="1443"/>
      <c r="GOB321" s="1443"/>
      <c r="GOC321" s="1443"/>
      <c r="GOD321" s="1443"/>
      <c r="GOE321" s="1443"/>
      <c r="GOF321" s="1443"/>
      <c r="GOG321" s="1443"/>
      <c r="GOH321" s="1443"/>
      <c r="GOI321" s="1443"/>
      <c r="GOJ321" s="1443"/>
      <c r="GOK321" s="1443"/>
      <c r="GOL321" s="1443"/>
      <c r="GOM321" s="1443"/>
      <c r="GON321" s="1443"/>
      <c r="GOO321" s="1443"/>
      <c r="GOP321" s="1443"/>
      <c r="GOQ321" s="1443"/>
      <c r="GOR321" s="1443"/>
      <c r="GOS321" s="1443"/>
      <c r="GOT321" s="1443"/>
      <c r="GOU321" s="1443"/>
      <c r="GOV321" s="1443"/>
      <c r="GOW321" s="1443"/>
      <c r="GOX321" s="1443"/>
      <c r="GOY321" s="1443"/>
      <c r="GOZ321" s="1443"/>
      <c r="GPA321" s="1443"/>
      <c r="GPB321" s="1443"/>
      <c r="GPC321" s="1443"/>
      <c r="GPD321" s="1443"/>
      <c r="GPE321" s="1443"/>
      <c r="GPF321" s="1443"/>
      <c r="GPG321" s="1443"/>
      <c r="GPH321" s="1443"/>
      <c r="GPI321" s="1443"/>
      <c r="GPJ321" s="1443"/>
      <c r="GPK321" s="1443"/>
      <c r="GPL321" s="1443"/>
      <c r="GPM321" s="1443"/>
      <c r="GPN321" s="1443"/>
      <c r="GPO321" s="1443"/>
      <c r="GPP321" s="1443"/>
      <c r="GPQ321" s="1443"/>
      <c r="GPR321" s="1443"/>
      <c r="GPS321" s="1443"/>
      <c r="GPT321" s="1443"/>
      <c r="GPU321" s="1443"/>
      <c r="GPV321" s="1443"/>
      <c r="GPW321" s="1443"/>
      <c r="GPX321" s="1443"/>
      <c r="GPY321" s="1443"/>
      <c r="GPZ321" s="1443"/>
      <c r="GQA321" s="1443"/>
      <c r="GQB321" s="1443"/>
      <c r="GQC321" s="1443"/>
      <c r="GQD321" s="1443"/>
      <c r="GQE321" s="1443"/>
      <c r="GQF321" s="1443"/>
      <c r="GQG321" s="1443"/>
      <c r="GQH321" s="1443"/>
      <c r="GQI321" s="1443"/>
      <c r="GQJ321" s="1443"/>
      <c r="GQK321" s="1443"/>
      <c r="GQL321" s="1443"/>
      <c r="GQM321" s="1443"/>
      <c r="GQN321" s="1443"/>
      <c r="GQO321" s="1443"/>
      <c r="GQP321" s="1443"/>
      <c r="GQQ321" s="1443"/>
      <c r="GQR321" s="1443"/>
      <c r="GQS321" s="1443"/>
      <c r="GQT321" s="1443"/>
      <c r="GQU321" s="1443"/>
      <c r="GQV321" s="1443"/>
      <c r="GQW321" s="1443"/>
      <c r="GQX321" s="1443"/>
      <c r="GQY321" s="1443"/>
      <c r="GQZ321" s="1443"/>
      <c r="GRA321" s="1443"/>
      <c r="GRB321" s="1443"/>
      <c r="GRC321" s="1443"/>
      <c r="GRD321" s="1443"/>
      <c r="GRE321" s="1443"/>
      <c r="GRF321" s="1443"/>
      <c r="GRG321" s="1443"/>
      <c r="GRH321" s="1443"/>
      <c r="GRI321" s="1443"/>
      <c r="GRJ321" s="1443"/>
      <c r="GRK321" s="1443"/>
      <c r="GRL321" s="1443"/>
      <c r="GRM321" s="1443"/>
      <c r="GRN321" s="1443"/>
      <c r="GRO321" s="1443"/>
      <c r="GRP321" s="1443"/>
      <c r="GRQ321" s="1443"/>
      <c r="GRR321" s="1443"/>
      <c r="GRS321" s="1443"/>
      <c r="GRT321" s="1443"/>
      <c r="GRU321" s="1443"/>
      <c r="GRV321" s="1443"/>
      <c r="GRW321" s="1443"/>
      <c r="GRX321" s="1443"/>
      <c r="GRY321" s="1443"/>
      <c r="GRZ321" s="1443"/>
      <c r="GSA321" s="1443"/>
      <c r="GSB321" s="1443"/>
      <c r="GSC321" s="1443"/>
      <c r="GSD321" s="1443"/>
      <c r="GSE321" s="1443"/>
      <c r="GSF321" s="1443"/>
      <c r="GSG321" s="1443"/>
      <c r="GSH321" s="1443"/>
      <c r="GSI321" s="1443"/>
      <c r="GSJ321" s="1443"/>
      <c r="GSK321" s="1443"/>
      <c r="GSL321" s="1443"/>
      <c r="GSM321" s="1443"/>
      <c r="GSN321" s="1443"/>
      <c r="GSO321" s="1443"/>
      <c r="GSP321" s="1443"/>
      <c r="GSQ321" s="1443"/>
      <c r="GSR321" s="1443"/>
      <c r="GSS321" s="1443"/>
      <c r="GST321" s="1443"/>
      <c r="GSU321" s="1443"/>
      <c r="GSV321" s="1443"/>
      <c r="GSW321" s="1443"/>
      <c r="GSX321" s="1443"/>
      <c r="GSY321" s="1443"/>
      <c r="GSZ321" s="1443"/>
      <c r="GTA321" s="1443"/>
      <c r="GTB321" s="1443"/>
      <c r="GTC321" s="1443"/>
      <c r="GTD321" s="1443"/>
      <c r="GTE321" s="1443"/>
      <c r="GTF321" s="1443"/>
      <c r="GTG321" s="1443"/>
      <c r="GTH321" s="1443"/>
      <c r="GTI321" s="1443"/>
      <c r="GTJ321" s="1443"/>
      <c r="GTK321" s="1443"/>
      <c r="GTL321" s="1443"/>
      <c r="GTM321" s="1443"/>
      <c r="GTN321" s="1443"/>
      <c r="GTO321" s="1443"/>
      <c r="GTP321" s="1443"/>
      <c r="GTQ321" s="1443"/>
      <c r="GTR321" s="1443"/>
      <c r="GTS321" s="1443"/>
      <c r="GTT321" s="1443"/>
      <c r="GTU321" s="1443"/>
      <c r="GTV321" s="1443"/>
      <c r="GTW321" s="1443"/>
      <c r="GTX321" s="1443"/>
      <c r="GTY321" s="1443"/>
      <c r="GTZ321" s="1443"/>
      <c r="GUA321" s="1443"/>
      <c r="GUB321" s="1443"/>
      <c r="GUC321" s="1443"/>
      <c r="GUD321" s="1443"/>
      <c r="GUE321" s="1443"/>
      <c r="GUF321" s="1443"/>
      <c r="GUG321" s="1443"/>
      <c r="GUH321" s="1443"/>
      <c r="GUI321" s="1443"/>
      <c r="GUJ321" s="1443"/>
      <c r="GUK321" s="1443"/>
      <c r="GUL321" s="1443"/>
      <c r="GUM321" s="1443"/>
      <c r="GUN321" s="1443"/>
      <c r="GUO321" s="1443"/>
      <c r="GUP321" s="1443"/>
      <c r="GUQ321" s="1443"/>
      <c r="GUR321" s="1443"/>
      <c r="GUS321" s="1443"/>
      <c r="GUT321" s="1443"/>
      <c r="GUU321" s="1443"/>
      <c r="GUV321" s="1443"/>
      <c r="GUW321" s="1443"/>
      <c r="GUX321" s="1443"/>
      <c r="GUY321" s="1443"/>
      <c r="GUZ321" s="1443"/>
      <c r="GVA321" s="1443"/>
      <c r="GVB321" s="1443"/>
      <c r="GVC321" s="1443"/>
      <c r="GVD321" s="1443"/>
      <c r="GVE321" s="1443"/>
      <c r="GVF321" s="1443"/>
      <c r="GVG321" s="1443"/>
      <c r="GVH321" s="1443"/>
      <c r="GVI321" s="1443"/>
      <c r="GVJ321" s="1443"/>
      <c r="GVK321" s="1443"/>
      <c r="GVL321" s="1443"/>
      <c r="GVM321" s="1443"/>
      <c r="GVN321" s="1443"/>
      <c r="GVO321" s="1443"/>
      <c r="GVP321" s="1443"/>
      <c r="GVQ321" s="1443"/>
      <c r="GVR321" s="1443"/>
      <c r="GVS321" s="1443"/>
      <c r="GVT321" s="1443"/>
      <c r="GVU321" s="1443"/>
      <c r="GVV321" s="1443"/>
      <c r="GVW321" s="1443"/>
      <c r="GVX321" s="1443"/>
      <c r="GVY321" s="1443"/>
      <c r="GVZ321" s="1443"/>
      <c r="GWA321" s="1443"/>
      <c r="GWB321" s="1443"/>
      <c r="GWC321" s="1443"/>
      <c r="GWD321" s="1443"/>
      <c r="GWE321" s="1443"/>
      <c r="GWF321" s="1443"/>
      <c r="GWG321" s="1443"/>
      <c r="GWH321" s="1443"/>
      <c r="GWI321" s="1443"/>
      <c r="GWJ321" s="1443"/>
      <c r="GWK321" s="1443"/>
      <c r="GWL321" s="1443"/>
      <c r="GWM321" s="1443"/>
      <c r="GWN321" s="1443"/>
      <c r="GWO321" s="1443"/>
      <c r="GWP321" s="1443"/>
      <c r="GWQ321" s="1443"/>
      <c r="GWR321" s="1443"/>
      <c r="GWS321" s="1443"/>
      <c r="GWT321" s="1443"/>
      <c r="GWU321" s="1443"/>
      <c r="GWV321" s="1443"/>
      <c r="GWW321" s="1443"/>
      <c r="GWX321" s="1443"/>
      <c r="GWY321" s="1443"/>
      <c r="GWZ321" s="1443"/>
      <c r="GXA321" s="1443"/>
      <c r="GXB321" s="1443"/>
      <c r="GXC321" s="1443"/>
      <c r="GXD321" s="1443"/>
      <c r="GXE321" s="1443"/>
      <c r="GXF321" s="1443"/>
      <c r="GXG321" s="1443"/>
      <c r="GXH321" s="1443"/>
      <c r="GXI321" s="1443"/>
      <c r="GXJ321" s="1443"/>
      <c r="GXK321" s="1443"/>
      <c r="GXL321" s="1443"/>
      <c r="GXM321" s="1443"/>
      <c r="GXN321" s="1443"/>
      <c r="GXO321" s="1443"/>
      <c r="GXP321" s="1443"/>
      <c r="GXQ321" s="1443"/>
      <c r="GXR321" s="1443"/>
      <c r="GXS321" s="1443"/>
      <c r="GXT321" s="1443"/>
      <c r="GXU321" s="1443"/>
      <c r="GXV321" s="1443"/>
      <c r="GXW321" s="1443"/>
      <c r="GXX321" s="1443"/>
      <c r="GXY321" s="1443"/>
      <c r="GXZ321" s="1443"/>
      <c r="GYA321" s="1443"/>
      <c r="GYB321" s="1443"/>
      <c r="GYC321" s="1443"/>
      <c r="GYD321" s="1443"/>
      <c r="GYE321" s="1443"/>
      <c r="GYF321" s="1443"/>
      <c r="GYG321" s="1443"/>
      <c r="GYH321" s="1443"/>
      <c r="GYI321" s="1443"/>
      <c r="GYJ321" s="1443"/>
      <c r="GYK321" s="1443"/>
      <c r="GYL321" s="1443"/>
      <c r="GYM321" s="1443"/>
      <c r="GYN321" s="1443"/>
      <c r="GYO321" s="1443"/>
      <c r="GYP321" s="1443"/>
      <c r="GYQ321" s="1443"/>
      <c r="GYR321" s="1443"/>
      <c r="GYS321" s="1443"/>
      <c r="GYT321" s="1443"/>
      <c r="GYU321" s="1443"/>
      <c r="GYV321" s="1443"/>
      <c r="GYW321" s="1443"/>
      <c r="GYX321" s="1443"/>
      <c r="GYY321" s="1443"/>
      <c r="GYZ321" s="1443"/>
      <c r="GZA321" s="1443"/>
      <c r="GZB321" s="1443"/>
      <c r="GZC321" s="1443"/>
      <c r="GZD321" s="1443"/>
      <c r="GZE321" s="1443"/>
      <c r="GZF321" s="1443"/>
      <c r="GZG321" s="1443"/>
      <c r="GZH321" s="1443"/>
      <c r="GZI321" s="1443"/>
      <c r="GZJ321" s="1443"/>
      <c r="GZK321" s="1443"/>
      <c r="GZL321" s="1443"/>
      <c r="GZM321" s="1443"/>
      <c r="GZN321" s="1443"/>
      <c r="GZO321" s="1443"/>
      <c r="GZP321" s="1443"/>
      <c r="GZQ321" s="1443"/>
      <c r="GZR321" s="1443"/>
      <c r="GZS321" s="1443"/>
      <c r="GZT321" s="1443"/>
      <c r="GZU321" s="1443"/>
      <c r="GZV321" s="1443"/>
      <c r="GZW321" s="1443"/>
      <c r="GZX321" s="1443"/>
      <c r="GZY321" s="1443"/>
      <c r="GZZ321" s="1443"/>
      <c r="HAA321" s="1443"/>
      <c r="HAB321" s="1443"/>
      <c r="HAC321" s="1443"/>
      <c r="HAD321" s="1443"/>
      <c r="HAE321" s="1443"/>
      <c r="HAF321" s="1443"/>
      <c r="HAG321" s="1443"/>
      <c r="HAH321" s="1443"/>
      <c r="HAI321" s="1443"/>
      <c r="HAJ321" s="1443"/>
      <c r="HAK321" s="1443"/>
      <c r="HAL321" s="1443"/>
      <c r="HAM321" s="1443"/>
      <c r="HAN321" s="1443"/>
      <c r="HAO321" s="1443"/>
      <c r="HAP321" s="1443"/>
      <c r="HAQ321" s="1443"/>
      <c r="HAR321" s="1443"/>
      <c r="HAS321" s="1443"/>
      <c r="HAT321" s="1443"/>
      <c r="HAU321" s="1443"/>
      <c r="HAV321" s="1443"/>
      <c r="HAW321" s="1443"/>
      <c r="HAX321" s="1443"/>
      <c r="HAY321" s="1443"/>
      <c r="HAZ321" s="1443"/>
      <c r="HBA321" s="1443"/>
      <c r="HBB321" s="1443"/>
      <c r="HBC321" s="1443"/>
      <c r="HBD321" s="1443"/>
      <c r="HBE321" s="1443"/>
      <c r="HBF321" s="1443"/>
      <c r="HBG321" s="1443"/>
      <c r="HBH321" s="1443"/>
      <c r="HBI321" s="1443"/>
      <c r="HBJ321" s="1443"/>
      <c r="HBK321" s="1443"/>
      <c r="HBL321" s="1443"/>
      <c r="HBM321" s="1443"/>
      <c r="HBN321" s="1443"/>
      <c r="HBO321" s="1443"/>
      <c r="HBP321" s="1443"/>
      <c r="HBQ321" s="1443"/>
      <c r="HBR321" s="1443"/>
      <c r="HBS321" s="1443"/>
      <c r="HBT321" s="1443"/>
      <c r="HBU321" s="1443"/>
      <c r="HBV321" s="1443"/>
      <c r="HBW321" s="1443"/>
      <c r="HBX321" s="1443"/>
      <c r="HBY321" s="1443"/>
      <c r="HBZ321" s="1443"/>
      <c r="HCA321" s="1443"/>
      <c r="HCB321" s="1443"/>
      <c r="HCC321" s="1443"/>
      <c r="HCD321" s="1443"/>
      <c r="HCE321" s="1443"/>
      <c r="HCF321" s="1443"/>
      <c r="HCG321" s="1443"/>
      <c r="HCH321" s="1443"/>
      <c r="HCI321" s="1443"/>
      <c r="HCJ321" s="1443"/>
      <c r="HCK321" s="1443"/>
      <c r="HCL321" s="1443"/>
      <c r="HCM321" s="1443"/>
      <c r="HCN321" s="1443"/>
      <c r="HCO321" s="1443"/>
      <c r="HCP321" s="1443"/>
      <c r="HCQ321" s="1443"/>
      <c r="HCR321" s="1443"/>
      <c r="HCS321" s="1443"/>
      <c r="HCT321" s="1443"/>
      <c r="HCU321" s="1443"/>
      <c r="HCV321" s="1443"/>
      <c r="HCW321" s="1443"/>
      <c r="HCX321" s="1443"/>
      <c r="HCY321" s="1443"/>
      <c r="HCZ321" s="1443"/>
      <c r="HDA321" s="1443"/>
      <c r="HDB321" s="1443"/>
      <c r="HDC321" s="1443"/>
      <c r="HDD321" s="1443"/>
      <c r="HDE321" s="1443"/>
      <c r="HDF321" s="1443"/>
      <c r="HDG321" s="1443"/>
      <c r="HDH321" s="1443"/>
      <c r="HDI321" s="1443"/>
      <c r="HDJ321" s="1443"/>
      <c r="HDK321" s="1443"/>
      <c r="HDL321" s="1443"/>
      <c r="HDM321" s="1443"/>
      <c r="HDN321" s="1443"/>
      <c r="HDO321" s="1443"/>
      <c r="HDP321" s="1443"/>
      <c r="HDQ321" s="1443"/>
      <c r="HDR321" s="1443"/>
      <c r="HDS321" s="1443"/>
      <c r="HDT321" s="1443"/>
      <c r="HDU321" s="1443"/>
      <c r="HDV321" s="1443"/>
      <c r="HDW321" s="1443"/>
      <c r="HDX321" s="1443"/>
      <c r="HDY321" s="1443"/>
      <c r="HDZ321" s="1443"/>
      <c r="HEA321" s="1443"/>
      <c r="HEB321" s="1443"/>
      <c r="HEC321" s="1443"/>
      <c r="HED321" s="1443"/>
      <c r="HEE321" s="1443"/>
      <c r="HEF321" s="1443"/>
      <c r="HEG321" s="1443"/>
      <c r="HEH321" s="1443"/>
      <c r="HEI321" s="1443"/>
      <c r="HEJ321" s="1443"/>
      <c r="HEK321" s="1443"/>
      <c r="HEL321" s="1443"/>
      <c r="HEM321" s="1443"/>
      <c r="HEN321" s="1443"/>
      <c r="HEO321" s="1443"/>
      <c r="HEP321" s="1443"/>
      <c r="HEQ321" s="1443"/>
      <c r="HER321" s="1443"/>
      <c r="HES321" s="1443"/>
      <c r="HET321" s="1443"/>
      <c r="HEU321" s="1443"/>
      <c r="HEV321" s="1443"/>
      <c r="HEW321" s="1443"/>
      <c r="HEX321" s="1443"/>
      <c r="HEY321" s="1443"/>
      <c r="HEZ321" s="1443"/>
      <c r="HFA321" s="1443"/>
      <c r="HFB321" s="1443"/>
      <c r="HFC321" s="1443"/>
      <c r="HFD321" s="1443"/>
      <c r="HFE321" s="1443"/>
      <c r="HFF321" s="1443"/>
      <c r="HFG321" s="1443"/>
      <c r="HFH321" s="1443"/>
      <c r="HFI321" s="1443"/>
      <c r="HFJ321" s="1443"/>
      <c r="HFK321" s="1443"/>
      <c r="HFL321" s="1443"/>
      <c r="HFM321" s="1443"/>
      <c r="HFN321" s="1443"/>
      <c r="HFO321" s="1443"/>
      <c r="HFP321" s="1443"/>
      <c r="HFQ321" s="1443"/>
      <c r="HFR321" s="1443"/>
      <c r="HFS321" s="1443"/>
      <c r="HFT321" s="1443"/>
      <c r="HFU321" s="1443"/>
      <c r="HFV321" s="1443"/>
      <c r="HFW321" s="1443"/>
      <c r="HFX321" s="1443"/>
      <c r="HFY321" s="1443"/>
      <c r="HFZ321" s="1443"/>
      <c r="HGA321" s="1443"/>
      <c r="HGB321" s="1443"/>
      <c r="HGC321" s="1443"/>
      <c r="HGD321" s="1443"/>
      <c r="HGE321" s="1443"/>
      <c r="HGF321" s="1443"/>
      <c r="HGG321" s="1443"/>
      <c r="HGH321" s="1443"/>
      <c r="HGI321" s="1443"/>
      <c r="HGJ321" s="1443"/>
      <c r="HGK321" s="1443"/>
      <c r="HGL321" s="1443"/>
      <c r="HGM321" s="1443"/>
      <c r="HGN321" s="1443"/>
      <c r="HGO321" s="1443"/>
      <c r="HGP321" s="1443"/>
      <c r="HGQ321" s="1443"/>
      <c r="HGR321" s="1443"/>
      <c r="HGS321" s="1443"/>
      <c r="HGT321" s="1443"/>
      <c r="HGU321" s="1443"/>
      <c r="HGV321" s="1443"/>
      <c r="HGW321" s="1443"/>
      <c r="HGX321" s="1443"/>
      <c r="HGY321" s="1443"/>
      <c r="HGZ321" s="1443"/>
      <c r="HHA321" s="1443"/>
      <c r="HHB321" s="1443"/>
      <c r="HHC321" s="1443"/>
      <c r="HHD321" s="1443"/>
      <c r="HHE321" s="1443"/>
      <c r="HHF321" s="1443"/>
      <c r="HHG321" s="1443"/>
      <c r="HHH321" s="1443"/>
      <c r="HHI321" s="1443"/>
      <c r="HHJ321" s="1443"/>
      <c r="HHK321" s="1443"/>
      <c r="HHL321" s="1443"/>
      <c r="HHM321" s="1443"/>
      <c r="HHN321" s="1443"/>
      <c r="HHO321" s="1443"/>
      <c r="HHP321" s="1443"/>
      <c r="HHQ321" s="1443"/>
      <c r="HHR321" s="1443"/>
      <c r="HHS321" s="1443"/>
      <c r="HHT321" s="1443"/>
      <c r="HHU321" s="1443"/>
      <c r="HHV321" s="1443"/>
      <c r="HHW321" s="1443"/>
      <c r="HHX321" s="1443"/>
      <c r="HHY321" s="1443"/>
      <c r="HHZ321" s="1443"/>
      <c r="HIA321" s="1443"/>
      <c r="HIB321" s="1443"/>
      <c r="HIC321" s="1443"/>
      <c r="HID321" s="1443"/>
      <c r="HIE321" s="1443"/>
      <c r="HIF321" s="1443"/>
      <c r="HIG321" s="1443"/>
      <c r="HIH321" s="1443"/>
      <c r="HII321" s="1443"/>
      <c r="HIJ321" s="1443"/>
      <c r="HIK321" s="1443"/>
      <c r="HIL321" s="1443"/>
      <c r="HIM321" s="1443"/>
      <c r="HIN321" s="1443"/>
      <c r="HIO321" s="1443"/>
      <c r="HIP321" s="1443"/>
      <c r="HIQ321" s="1443"/>
      <c r="HIR321" s="1443"/>
      <c r="HIS321" s="1443"/>
      <c r="HIT321" s="1443"/>
      <c r="HIU321" s="1443"/>
      <c r="HIV321" s="1443"/>
      <c r="HIW321" s="1443"/>
      <c r="HIX321" s="1443"/>
      <c r="HIY321" s="1443"/>
      <c r="HIZ321" s="1443"/>
      <c r="HJA321" s="1443"/>
      <c r="HJB321" s="1443"/>
      <c r="HJC321" s="1443"/>
      <c r="HJD321" s="1443"/>
      <c r="HJE321" s="1443"/>
      <c r="HJF321" s="1443"/>
      <c r="HJG321" s="1443"/>
      <c r="HJH321" s="1443"/>
      <c r="HJI321" s="1443"/>
      <c r="HJJ321" s="1443"/>
      <c r="HJK321" s="1443"/>
      <c r="HJL321" s="1443"/>
      <c r="HJM321" s="1443"/>
      <c r="HJN321" s="1443"/>
      <c r="HJO321" s="1443"/>
      <c r="HJP321" s="1443"/>
      <c r="HJQ321" s="1443"/>
      <c r="HJR321" s="1443"/>
      <c r="HJS321" s="1443"/>
      <c r="HJT321" s="1443"/>
      <c r="HJU321" s="1443"/>
      <c r="HJV321" s="1443"/>
      <c r="HJW321" s="1443"/>
      <c r="HJX321" s="1443"/>
      <c r="HJY321" s="1443"/>
      <c r="HJZ321" s="1443"/>
      <c r="HKA321" s="1443"/>
      <c r="HKB321" s="1443"/>
      <c r="HKC321" s="1443"/>
      <c r="HKD321" s="1443"/>
      <c r="HKE321" s="1443"/>
      <c r="HKF321" s="1443"/>
      <c r="HKG321" s="1443"/>
      <c r="HKH321" s="1443"/>
      <c r="HKI321" s="1443"/>
      <c r="HKJ321" s="1443"/>
      <c r="HKK321" s="1443"/>
      <c r="HKL321" s="1443"/>
      <c r="HKM321" s="1443"/>
      <c r="HKN321" s="1443"/>
      <c r="HKO321" s="1443"/>
      <c r="HKP321" s="1443"/>
      <c r="HKQ321" s="1443"/>
      <c r="HKR321" s="1443"/>
      <c r="HKS321" s="1443"/>
      <c r="HKT321" s="1443"/>
      <c r="HKU321" s="1443"/>
      <c r="HKV321" s="1443"/>
      <c r="HKW321" s="1443"/>
      <c r="HKX321" s="1443"/>
      <c r="HKY321" s="1443"/>
      <c r="HKZ321" s="1443"/>
      <c r="HLA321" s="1443"/>
      <c r="HLB321" s="1443"/>
      <c r="HLC321" s="1443"/>
      <c r="HLD321" s="1443"/>
      <c r="HLE321" s="1443"/>
      <c r="HLF321" s="1443"/>
      <c r="HLG321" s="1443"/>
      <c r="HLH321" s="1443"/>
      <c r="HLI321" s="1443"/>
      <c r="HLJ321" s="1443"/>
      <c r="HLK321" s="1443"/>
      <c r="HLL321" s="1443"/>
      <c r="HLM321" s="1443"/>
      <c r="HLN321" s="1443"/>
      <c r="HLO321" s="1443"/>
      <c r="HLP321" s="1443"/>
      <c r="HLQ321" s="1443"/>
      <c r="HLR321" s="1443"/>
      <c r="HLS321" s="1443"/>
      <c r="HLT321" s="1443"/>
      <c r="HLU321" s="1443"/>
      <c r="HLV321" s="1443"/>
      <c r="HLW321" s="1443"/>
      <c r="HLX321" s="1443"/>
      <c r="HLY321" s="1443"/>
      <c r="HLZ321" s="1443"/>
      <c r="HMA321" s="1443"/>
      <c r="HMB321" s="1443"/>
      <c r="HMC321" s="1443"/>
      <c r="HMD321" s="1443"/>
      <c r="HME321" s="1443"/>
      <c r="HMF321" s="1443"/>
      <c r="HMG321" s="1443"/>
      <c r="HMH321" s="1443"/>
      <c r="HMI321" s="1443"/>
      <c r="HMJ321" s="1443"/>
      <c r="HMK321" s="1443"/>
      <c r="HML321" s="1443"/>
      <c r="HMM321" s="1443"/>
      <c r="HMN321" s="1443"/>
      <c r="HMO321" s="1443"/>
      <c r="HMP321" s="1443"/>
      <c r="HMQ321" s="1443"/>
      <c r="HMR321" s="1443"/>
      <c r="HMS321" s="1443"/>
      <c r="HMT321" s="1443"/>
      <c r="HMU321" s="1443"/>
      <c r="HMV321" s="1443"/>
      <c r="HMW321" s="1443"/>
      <c r="HMX321" s="1443"/>
      <c r="HMY321" s="1443"/>
      <c r="HMZ321" s="1443"/>
      <c r="HNA321" s="1443"/>
      <c r="HNB321" s="1443"/>
      <c r="HNC321" s="1443"/>
      <c r="HND321" s="1443"/>
      <c r="HNE321" s="1443"/>
      <c r="HNF321" s="1443"/>
      <c r="HNG321" s="1443"/>
      <c r="HNH321" s="1443"/>
      <c r="HNI321" s="1443"/>
      <c r="HNJ321" s="1443"/>
      <c r="HNK321" s="1443"/>
      <c r="HNL321" s="1443"/>
      <c r="HNM321" s="1443"/>
      <c r="HNN321" s="1443"/>
      <c r="HNO321" s="1443"/>
      <c r="HNP321" s="1443"/>
      <c r="HNQ321" s="1443"/>
      <c r="HNR321" s="1443"/>
      <c r="HNS321" s="1443"/>
      <c r="HNT321" s="1443"/>
      <c r="HNU321" s="1443"/>
      <c r="HNV321" s="1443"/>
      <c r="HNW321" s="1443"/>
      <c r="HNX321" s="1443"/>
      <c r="HNY321" s="1443"/>
      <c r="HNZ321" s="1443"/>
      <c r="HOA321" s="1443"/>
      <c r="HOB321" s="1443"/>
      <c r="HOC321" s="1443"/>
      <c r="HOD321" s="1443"/>
      <c r="HOE321" s="1443"/>
      <c r="HOF321" s="1443"/>
      <c r="HOG321" s="1443"/>
      <c r="HOH321" s="1443"/>
      <c r="HOI321" s="1443"/>
      <c r="HOJ321" s="1443"/>
      <c r="HOK321" s="1443"/>
      <c r="HOL321" s="1443"/>
      <c r="HOM321" s="1443"/>
      <c r="HON321" s="1443"/>
      <c r="HOO321" s="1443"/>
      <c r="HOP321" s="1443"/>
      <c r="HOQ321" s="1443"/>
      <c r="HOR321" s="1443"/>
      <c r="HOS321" s="1443"/>
      <c r="HOT321" s="1443"/>
      <c r="HOU321" s="1443"/>
      <c r="HOV321" s="1443"/>
      <c r="HOW321" s="1443"/>
      <c r="HOX321" s="1443"/>
      <c r="HOY321" s="1443"/>
      <c r="HOZ321" s="1443"/>
      <c r="HPA321" s="1443"/>
      <c r="HPB321" s="1443"/>
      <c r="HPC321" s="1443"/>
      <c r="HPD321" s="1443"/>
      <c r="HPE321" s="1443"/>
      <c r="HPF321" s="1443"/>
      <c r="HPG321" s="1443"/>
      <c r="HPH321" s="1443"/>
      <c r="HPI321" s="1443"/>
      <c r="HPJ321" s="1443"/>
      <c r="HPK321" s="1443"/>
      <c r="HPL321" s="1443"/>
      <c r="HPM321" s="1443"/>
      <c r="HPN321" s="1443"/>
      <c r="HPO321" s="1443"/>
      <c r="HPP321" s="1443"/>
      <c r="HPQ321" s="1443"/>
      <c r="HPR321" s="1443"/>
      <c r="HPS321" s="1443"/>
      <c r="HPT321" s="1443"/>
      <c r="HPU321" s="1443"/>
      <c r="HPV321" s="1443"/>
      <c r="HPW321" s="1443"/>
      <c r="HPX321" s="1443"/>
      <c r="HPY321" s="1443"/>
      <c r="HPZ321" s="1443"/>
      <c r="HQA321" s="1443"/>
      <c r="HQB321" s="1443"/>
      <c r="HQC321" s="1443"/>
      <c r="HQD321" s="1443"/>
      <c r="HQE321" s="1443"/>
      <c r="HQF321" s="1443"/>
      <c r="HQG321" s="1443"/>
      <c r="HQH321" s="1443"/>
      <c r="HQI321" s="1443"/>
      <c r="HQJ321" s="1443"/>
      <c r="HQK321" s="1443"/>
      <c r="HQL321" s="1443"/>
      <c r="HQM321" s="1443"/>
      <c r="HQN321" s="1443"/>
      <c r="HQO321" s="1443"/>
      <c r="HQP321" s="1443"/>
      <c r="HQQ321" s="1443"/>
      <c r="HQR321" s="1443"/>
      <c r="HQS321" s="1443"/>
      <c r="HQT321" s="1443"/>
      <c r="HQU321" s="1443"/>
      <c r="HQV321" s="1443"/>
      <c r="HQW321" s="1443"/>
      <c r="HQX321" s="1443"/>
      <c r="HQY321" s="1443"/>
      <c r="HQZ321" s="1443"/>
      <c r="HRA321" s="1443"/>
      <c r="HRB321" s="1443"/>
      <c r="HRC321" s="1443"/>
      <c r="HRD321" s="1443"/>
      <c r="HRE321" s="1443"/>
      <c r="HRF321" s="1443"/>
      <c r="HRG321" s="1443"/>
      <c r="HRH321" s="1443"/>
      <c r="HRI321" s="1443"/>
      <c r="HRJ321" s="1443"/>
      <c r="HRK321" s="1443"/>
      <c r="HRL321" s="1443"/>
      <c r="HRM321" s="1443"/>
      <c r="HRN321" s="1443"/>
      <c r="HRO321" s="1443"/>
      <c r="HRP321" s="1443"/>
      <c r="HRQ321" s="1443"/>
      <c r="HRR321" s="1443"/>
      <c r="HRS321" s="1443"/>
      <c r="HRT321" s="1443"/>
      <c r="HRU321" s="1443"/>
      <c r="HRV321" s="1443"/>
      <c r="HRW321" s="1443"/>
      <c r="HRX321" s="1443"/>
      <c r="HRY321" s="1443"/>
      <c r="HRZ321" s="1443"/>
      <c r="HSA321" s="1443"/>
      <c r="HSB321" s="1443"/>
      <c r="HSC321" s="1443"/>
      <c r="HSD321" s="1443"/>
      <c r="HSE321" s="1443"/>
      <c r="HSF321" s="1443"/>
      <c r="HSG321" s="1443"/>
      <c r="HSH321" s="1443"/>
      <c r="HSI321" s="1443"/>
      <c r="HSJ321" s="1443"/>
      <c r="HSK321" s="1443"/>
      <c r="HSL321" s="1443"/>
      <c r="HSM321" s="1443"/>
      <c r="HSN321" s="1443"/>
      <c r="HSO321" s="1443"/>
      <c r="HSP321" s="1443"/>
      <c r="HSQ321" s="1443"/>
      <c r="HSR321" s="1443"/>
      <c r="HSS321" s="1443"/>
      <c r="HST321" s="1443"/>
      <c r="HSU321" s="1443"/>
      <c r="HSV321" s="1443"/>
      <c r="HSW321" s="1443"/>
      <c r="HSX321" s="1443"/>
      <c r="HSY321" s="1443"/>
      <c r="HSZ321" s="1443"/>
      <c r="HTA321" s="1443"/>
      <c r="HTB321" s="1443"/>
      <c r="HTC321" s="1443"/>
      <c r="HTD321" s="1443"/>
      <c r="HTE321" s="1443"/>
      <c r="HTF321" s="1443"/>
      <c r="HTG321" s="1443"/>
      <c r="HTH321" s="1443"/>
      <c r="HTI321" s="1443"/>
      <c r="HTJ321" s="1443"/>
      <c r="HTK321" s="1443"/>
      <c r="HTL321" s="1443"/>
      <c r="HTM321" s="1443"/>
      <c r="HTN321" s="1443"/>
      <c r="HTO321" s="1443"/>
      <c r="HTP321" s="1443"/>
      <c r="HTQ321" s="1443"/>
      <c r="HTR321" s="1443"/>
      <c r="HTS321" s="1443"/>
      <c r="HTT321" s="1443"/>
      <c r="HTU321" s="1443"/>
      <c r="HTV321" s="1443"/>
      <c r="HTW321" s="1443"/>
      <c r="HTX321" s="1443"/>
      <c r="HTY321" s="1443"/>
      <c r="HTZ321" s="1443"/>
      <c r="HUA321" s="1443"/>
      <c r="HUB321" s="1443"/>
      <c r="HUC321" s="1443"/>
      <c r="HUD321" s="1443"/>
      <c r="HUE321" s="1443"/>
      <c r="HUF321" s="1443"/>
      <c r="HUG321" s="1443"/>
      <c r="HUH321" s="1443"/>
      <c r="HUI321" s="1443"/>
      <c r="HUJ321" s="1443"/>
      <c r="HUK321" s="1443"/>
      <c r="HUL321" s="1443"/>
      <c r="HUM321" s="1443"/>
      <c r="HUN321" s="1443"/>
      <c r="HUO321" s="1443"/>
      <c r="HUP321" s="1443"/>
      <c r="HUQ321" s="1443"/>
      <c r="HUR321" s="1443"/>
      <c r="HUS321" s="1443"/>
      <c r="HUT321" s="1443"/>
      <c r="HUU321" s="1443"/>
      <c r="HUV321" s="1443"/>
      <c r="HUW321" s="1443"/>
      <c r="HUX321" s="1443"/>
      <c r="HUY321" s="1443"/>
      <c r="HUZ321" s="1443"/>
      <c r="HVA321" s="1443"/>
      <c r="HVB321" s="1443"/>
      <c r="HVC321" s="1443"/>
      <c r="HVD321" s="1443"/>
      <c r="HVE321" s="1443"/>
      <c r="HVF321" s="1443"/>
      <c r="HVG321" s="1443"/>
      <c r="HVH321" s="1443"/>
      <c r="HVI321" s="1443"/>
      <c r="HVJ321" s="1443"/>
      <c r="HVK321" s="1443"/>
      <c r="HVL321" s="1443"/>
      <c r="HVM321" s="1443"/>
      <c r="HVN321" s="1443"/>
      <c r="HVO321" s="1443"/>
      <c r="HVP321" s="1443"/>
      <c r="HVQ321" s="1443"/>
      <c r="HVR321" s="1443"/>
      <c r="HVS321" s="1443"/>
      <c r="HVT321" s="1443"/>
      <c r="HVU321" s="1443"/>
      <c r="HVV321" s="1443"/>
      <c r="HVW321" s="1443"/>
      <c r="HVX321" s="1443"/>
      <c r="HVY321" s="1443"/>
      <c r="HVZ321" s="1443"/>
      <c r="HWA321" s="1443"/>
      <c r="HWB321" s="1443"/>
      <c r="HWC321" s="1443"/>
      <c r="HWD321" s="1443"/>
      <c r="HWE321" s="1443"/>
      <c r="HWF321" s="1443"/>
      <c r="HWG321" s="1443"/>
      <c r="HWH321" s="1443"/>
      <c r="HWI321" s="1443"/>
      <c r="HWJ321" s="1443"/>
      <c r="HWK321" s="1443"/>
      <c r="HWL321" s="1443"/>
      <c r="HWM321" s="1443"/>
      <c r="HWN321" s="1443"/>
      <c r="HWO321" s="1443"/>
      <c r="HWP321" s="1443"/>
      <c r="HWQ321" s="1443"/>
      <c r="HWR321" s="1443"/>
      <c r="HWS321" s="1443"/>
      <c r="HWT321" s="1443"/>
      <c r="HWU321" s="1443"/>
      <c r="HWV321" s="1443"/>
      <c r="HWW321" s="1443"/>
      <c r="HWX321" s="1443"/>
      <c r="HWY321" s="1443"/>
      <c r="HWZ321" s="1443"/>
      <c r="HXA321" s="1443"/>
      <c r="HXB321" s="1443"/>
      <c r="HXC321" s="1443"/>
      <c r="HXD321" s="1443"/>
      <c r="HXE321" s="1443"/>
      <c r="HXF321" s="1443"/>
      <c r="HXG321" s="1443"/>
      <c r="HXH321" s="1443"/>
      <c r="HXI321" s="1443"/>
      <c r="HXJ321" s="1443"/>
      <c r="HXK321" s="1443"/>
      <c r="HXL321" s="1443"/>
      <c r="HXM321" s="1443"/>
      <c r="HXN321" s="1443"/>
      <c r="HXO321" s="1443"/>
      <c r="HXP321" s="1443"/>
      <c r="HXQ321" s="1443"/>
      <c r="HXR321" s="1443"/>
      <c r="HXS321" s="1443"/>
      <c r="HXT321" s="1443"/>
      <c r="HXU321" s="1443"/>
      <c r="HXV321" s="1443"/>
      <c r="HXW321" s="1443"/>
      <c r="HXX321" s="1443"/>
      <c r="HXY321" s="1443"/>
      <c r="HXZ321" s="1443"/>
      <c r="HYA321" s="1443"/>
      <c r="HYB321" s="1443"/>
      <c r="HYC321" s="1443"/>
      <c r="HYD321" s="1443"/>
      <c r="HYE321" s="1443"/>
      <c r="HYF321" s="1443"/>
      <c r="HYG321" s="1443"/>
      <c r="HYH321" s="1443"/>
      <c r="HYI321" s="1443"/>
      <c r="HYJ321" s="1443"/>
      <c r="HYK321" s="1443"/>
      <c r="HYL321" s="1443"/>
      <c r="HYM321" s="1443"/>
      <c r="HYN321" s="1443"/>
      <c r="HYO321" s="1443"/>
      <c r="HYP321" s="1443"/>
      <c r="HYQ321" s="1443"/>
      <c r="HYR321" s="1443"/>
      <c r="HYS321" s="1443"/>
      <c r="HYT321" s="1443"/>
      <c r="HYU321" s="1443"/>
      <c r="HYV321" s="1443"/>
      <c r="HYW321" s="1443"/>
      <c r="HYX321" s="1443"/>
      <c r="HYY321" s="1443"/>
      <c r="HYZ321" s="1443"/>
      <c r="HZA321" s="1443"/>
      <c r="HZB321" s="1443"/>
      <c r="HZC321" s="1443"/>
      <c r="HZD321" s="1443"/>
      <c r="HZE321" s="1443"/>
      <c r="HZF321" s="1443"/>
      <c r="HZG321" s="1443"/>
      <c r="HZH321" s="1443"/>
      <c r="HZI321" s="1443"/>
      <c r="HZJ321" s="1443"/>
      <c r="HZK321" s="1443"/>
      <c r="HZL321" s="1443"/>
      <c r="HZM321" s="1443"/>
      <c r="HZN321" s="1443"/>
      <c r="HZO321" s="1443"/>
      <c r="HZP321" s="1443"/>
      <c r="HZQ321" s="1443"/>
      <c r="HZR321" s="1443"/>
      <c r="HZS321" s="1443"/>
      <c r="HZT321" s="1443"/>
      <c r="HZU321" s="1443"/>
      <c r="HZV321" s="1443"/>
      <c r="HZW321" s="1443"/>
      <c r="HZX321" s="1443"/>
      <c r="HZY321" s="1443"/>
      <c r="HZZ321" s="1443"/>
      <c r="IAA321" s="1443"/>
      <c r="IAB321" s="1443"/>
      <c r="IAC321" s="1443"/>
      <c r="IAD321" s="1443"/>
      <c r="IAE321" s="1443"/>
      <c r="IAF321" s="1443"/>
      <c r="IAG321" s="1443"/>
      <c r="IAH321" s="1443"/>
      <c r="IAI321" s="1443"/>
      <c r="IAJ321" s="1443"/>
      <c r="IAK321" s="1443"/>
      <c r="IAL321" s="1443"/>
      <c r="IAM321" s="1443"/>
      <c r="IAN321" s="1443"/>
      <c r="IAO321" s="1443"/>
      <c r="IAP321" s="1443"/>
      <c r="IAQ321" s="1443"/>
      <c r="IAR321" s="1443"/>
      <c r="IAS321" s="1443"/>
      <c r="IAT321" s="1443"/>
      <c r="IAU321" s="1443"/>
      <c r="IAV321" s="1443"/>
      <c r="IAW321" s="1443"/>
      <c r="IAX321" s="1443"/>
      <c r="IAY321" s="1443"/>
      <c r="IAZ321" s="1443"/>
      <c r="IBA321" s="1443"/>
      <c r="IBB321" s="1443"/>
      <c r="IBC321" s="1443"/>
      <c r="IBD321" s="1443"/>
      <c r="IBE321" s="1443"/>
      <c r="IBF321" s="1443"/>
      <c r="IBG321" s="1443"/>
      <c r="IBH321" s="1443"/>
      <c r="IBI321" s="1443"/>
      <c r="IBJ321" s="1443"/>
      <c r="IBK321" s="1443"/>
      <c r="IBL321" s="1443"/>
      <c r="IBM321" s="1443"/>
      <c r="IBN321" s="1443"/>
      <c r="IBO321" s="1443"/>
      <c r="IBP321" s="1443"/>
      <c r="IBQ321" s="1443"/>
      <c r="IBR321" s="1443"/>
      <c r="IBS321" s="1443"/>
      <c r="IBT321" s="1443"/>
      <c r="IBU321" s="1443"/>
      <c r="IBV321" s="1443"/>
      <c r="IBW321" s="1443"/>
      <c r="IBX321" s="1443"/>
      <c r="IBY321" s="1443"/>
      <c r="IBZ321" s="1443"/>
      <c r="ICA321" s="1443"/>
      <c r="ICB321" s="1443"/>
      <c r="ICC321" s="1443"/>
      <c r="ICD321" s="1443"/>
      <c r="ICE321" s="1443"/>
      <c r="ICF321" s="1443"/>
      <c r="ICG321" s="1443"/>
      <c r="ICH321" s="1443"/>
      <c r="ICI321" s="1443"/>
      <c r="ICJ321" s="1443"/>
      <c r="ICK321" s="1443"/>
      <c r="ICL321" s="1443"/>
      <c r="ICM321" s="1443"/>
      <c r="ICN321" s="1443"/>
      <c r="ICO321" s="1443"/>
      <c r="ICP321" s="1443"/>
      <c r="ICQ321" s="1443"/>
      <c r="ICR321" s="1443"/>
      <c r="ICS321" s="1443"/>
      <c r="ICT321" s="1443"/>
      <c r="ICU321" s="1443"/>
      <c r="ICV321" s="1443"/>
      <c r="ICW321" s="1443"/>
      <c r="ICX321" s="1443"/>
      <c r="ICY321" s="1443"/>
      <c r="ICZ321" s="1443"/>
      <c r="IDA321" s="1443"/>
      <c r="IDB321" s="1443"/>
      <c r="IDC321" s="1443"/>
      <c r="IDD321" s="1443"/>
      <c r="IDE321" s="1443"/>
      <c r="IDF321" s="1443"/>
      <c r="IDG321" s="1443"/>
      <c r="IDH321" s="1443"/>
      <c r="IDI321" s="1443"/>
      <c r="IDJ321" s="1443"/>
      <c r="IDK321" s="1443"/>
      <c r="IDL321" s="1443"/>
      <c r="IDM321" s="1443"/>
      <c r="IDN321" s="1443"/>
      <c r="IDO321" s="1443"/>
      <c r="IDP321" s="1443"/>
      <c r="IDQ321" s="1443"/>
      <c r="IDR321" s="1443"/>
      <c r="IDS321" s="1443"/>
      <c r="IDT321" s="1443"/>
      <c r="IDU321" s="1443"/>
      <c r="IDV321" s="1443"/>
      <c r="IDW321" s="1443"/>
      <c r="IDX321" s="1443"/>
      <c r="IDY321" s="1443"/>
      <c r="IDZ321" s="1443"/>
      <c r="IEA321" s="1443"/>
      <c r="IEB321" s="1443"/>
      <c r="IEC321" s="1443"/>
      <c r="IED321" s="1443"/>
      <c r="IEE321" s="1443"/>
      <c r="IEF321" s="1443"/>
      <c r="IEG321" s="1443"/>
      <c r="IEH321" s="1443"/>
      <c r="IEI321" s="1443"/>
      <c r="IEJ321" s="1443"/>
      <c r="IEK321" s="1443"/>
      <c r="IEL321" s="1443"/>
      <c r="IEM321" s="1443"/>
      <c r="IEN321" s="1443"/>
      <c r="IEO321" s="1443"/>
      <c r="IEP321" s="1443"/>
      <c r="IEQ321" s="1443"/>
      <c r="IER321" s="1443"/>
      <c r="IES321" s="1443"/>
      <c r="IET321" s="1443"/>
      <c r="IEU321" s="1443"/>
      <c r="IEV321" s="1443"/>
      <c r="IEW321" s="1443"/>
      <c r="IEX321" s="1443"/>
      <c r="IEY321" s="1443"/>
      <c r="IEZ321" s="1443"/>
      <c r="IFA321" s="1443"/>
      <c r="IFB321" s="1443"/>
      <c r="IFC321" s="1443"/>
      <c r="IFD321" s="1443"/>
      <c r="IFE321" s="1443"/>
      <c r="IFF321" s="1443"/>
      <c r="IFG321" s="1443"/>
      <c r="IFH321" s="1443"/>
      <c r="IFI321" s="1443"/>
      <c r="IFJ321" s="1443"/>
      <c r="IFK321" s="1443"/>
      <c r="IFL321" s="1443"/>
      <c r="IFM321" s="1443"/>
      <c r="IFN321" s="1443"/>
      <c r="IFO321" s="1443"/>
      <c r="IFP321" s="1443"/>
      <c r="IFQ321" s="1443"/>
      <c r="IFR321" s="1443"/>
      <c r="IFS321" s="1443"/>
      <c r="IFT321" s="1443"/>
      <c r="IFU321" s="1443"/>
      <c r="IFV321" s="1443"/>
      <c r="IFW321" s="1443"/>
      <c r="IFX321" s="1443"/>
      <c r="IFY321" s="1443"/>
      <c r="IFZ321" s="1443"/>
      <c r="IGA321" s="1443"/>
      <c r="IGB321" s="1443"/>
      <c r="IGC321" s="1443"/>
      <c r="IGD321" s="1443"/>
      <c r="IGE321" s="1443"/>
      <c r="IGF321" s="1443"/>
      <c r="IGG321" s="1443"/>
      <c r="IGH321" s="1443"/>
      <c r="IGI321" s="1443"/>
      <c r="IGJ321" s="1443"/>
      <c r="IGK321" s="1443"/>
      <c r="IGL321" s="1443"/>
      <c r="IGM321" s="1443"/>
      <c r="IGN321" s="1443"/>
      <c r="IGO321" s="1443"/>
      <c r="IGP321" s="1443"/>
      <c r="IGQ321" s="1443"/>
      <c r="IGR321" s="1443"/>
      <c r="IGS321" s="1443"/>
      <c r="IGT321" s="1443"/>
      <c r="IGU321" s="1443"/>
      <c r="IGV321" s="1443"/>
      <c r="IGW321" s="1443"/>
      <c r="IGX321" s="1443"/>
      <c r="IGY321" s="1443"/>
      <c r="IGZ321" s="1443"/>
      <c r="IHA321" s="1443"/>
      <c r="IHB321" s="1443"/>
      <c r="IHC321" s="1443"/>
      <c r="IHD321" s="1443"/>
      <c r="IHE321" s="1443"/>
      <c r="IHF321" s="1443"/>
      <c r="IHG321" s="1443"/>
      <c r="IHH321" s="1443"/>
      <c r="IHI321" s="1443"/>
      <c r="IHJ321" s="1443"/>
      <c r="IHK321" s="1443"/>
      <c r="IHL321" s="1443"/>
      <c r="IHM321" s="1443"/>
      <c r="IHN321" s="1443"/>
      <c r="IHO321" s="1443"/>
      <c r="IHP321" s="1443"/>
      <c r="IHQ321" s="1443"/>
      <c r="IHR321" s="1443"/>
      <c r="IHS321" s="1443"/>
      <c r="IHT321" s="1443"/>
      <c r="IHU321" s="1443"/>
      <c r="IHV321" s="1443"/>
      <c r="IHW321" s="1443"/>
      <c r="IHX321" s="1443"/>
      <c r="IHY321" s="1443"/>
      <c r="IHZ321" s="1443"/>
      <c r="IIA321" s="1443"/>
      <c r="IIB321" s="1443"/>
      <c r="IIC321" s="1443"/>
      <c r="IID321" s="1443"/>
      <c r="IIE321" s="1443"/>
      <c r="IIF321" s="1443"/>
      <c r="IIG321" s="1443"/>
      <c r="IIH321" s="1443"/>
      <c r="III321" s="1443"/>
      <c r="IIJ321" s="1443"/>
      <c r="IIK321" s="1443"/>
      <c r="IIL321" s="1443"/>
      <c r="IIM321" s="1443"/>
      <c r="IIN321" s="1443"/>
      <c r="IIO321" s="1443"/>
      <c r="IIP321" s="1443"/>
      <c r="IIQ321" s="1443"/>
      <c r="IIR321" s="1443"/>
      <c r="IIS321" s="1443"/>
      <c r="IIT321" s="1443"/>
      <c r="IIU321" s="1443"/>
      <c r="IIV321" s="1443"/>
      <c r="IIW321" s="1443"/>
      <c r="IIX321" s="1443"/>
      <c r="IIY321" s="1443"/>
      <c r="IIZ321" s="1443"/>
      <c r="IJA321" s="1443"/>
      <c r="IJB321" s="1443"/>
      <c r="IJC321" s="1443"/>
      <c r="IJD321" s="1443"/>
      <c r="IJE321" s="1443"/>
      <c r="IJF321" s="1443"/>
      <c r="IJG321" s="1443"/>
      <c r="IJH321" s="1443"/>
      <c r="IJI321" s="1443"/>
      <c r="IJJ321" s="1443"/>
      <c r="IJK321" s="1443"/>
      <c r="IJL321" s="1443"/>
      <c r="IJM321" s="1443"/>
      <c r="IJN321" s="1443"/>
      <c r="IJO321" s="1443"/>
      <c r="IJP321" s="1443"/>
      <c r="IJQ321" s="1443"/>
      <c r="IJR321" s="1443"/>
      <c r="IJS321" s="1443"/>
      <c r="IJT321" s="1443"/>
      <c r="IJU321" s="1443"/>
      <c r="IJV321" s="1443"/>
      <c r="IJW321" s="1443"/>
      <c r="IJX321" s="1443"/>
      <c r="IJY321" s="1443"/>
      <c r="IJZ321" s="1443"/>
      <c r="IKA321" s="1443"/>
      <c r="IKB321" s="1443"/>
      <c r="IKC321" s="1443"/>
      <c r="IKD321" s="1443"/>
      <c r="IKE321" s="1443"/>
      <c r="IKF321" s="1443"/>
      <c r="IKG321" s="1443"/>
      <c r="IKH321" s="1443"/>
      <c r="IKI321" s="1443"/>
      <c r="IKJ321" s="1443"/>
      <c r="IKK321" s="1443"/>
      <c r="IKL321" s="1443"/>
      <c r="IKM321" s="1443"/>
      <c r="IKN321" s="1443"/>
      <c r="IKO321" s="1443"/>
      <c r="IKP321" s="1443"/>
      <c r="IKQ321" s="1443"/>
      <c r="IKR321" s="1443"/>
      <c r="IKS321" s="1443"/>
      <c r="IKT321" s="1443"/>
      <c r="IKU321" s="1443"/>
      <c r="IKV321" s="1443"/>
      <c r="IKW321" s="1443"/>
      <c r="IKX321" s="1443"/>
      <c r="IKY321" s="1443"/>
      <c r="IKZ321" s="1443"/>
      <c r="ILA321" s="1443"/>
      <c r="ILB321" s="1443"/>
      <c r="ILC321" s="1443"/>
      <c r="ILD321" s="1443"/>
      <c r="ILE321" s="1443"/>
      <c r="ILF321" s="1443"/>
      <c r="ILG321" s="1443"/>
      <c r="ILH321" s="1443"/>
      <c r="ILI321" s="1443"/>
      <c r="ILJ321" s="1443"/>
      <c r="ILK321" s="1443"/>
      <c r="ILL321" s="1443"/>
      <c r="ILM321" s="1443"/>
      <c r="ILN321" s="1443"/>
      <c r="ILO321" s="1443"/>
      <c r="ILP321" s="1443"/>
      <c r="ILQ321" s="1443"/>
      <c r="ILR321" s="1443"/>
      <c r="ILS321" s="1443"/>
      <c r="ILT321" s="1443"/>
      <c r="ILU321" s="1443"/>
      <c r="ILV321" s="1443"/>
      <c r="ILW321" s="1443"/>
      <c r="ILX321" s="1443"/>
      <c r="ILY321" s="1443"/>
      <c r="ILZ321" s="1443"/>
      <c r="IMA321" s="1443"/>
      <c r="IMB321" s="1443"/>
      <c r="IMC321" s="1443"/>
      <c r="IMD321" s="1443"/>
      <c r="IME321" s="1443"/>
      <c r="IMF321" s="1443"/>
      <c r="IMG321" s="1443"/>
      <c r="IMH321" s="1443"/>
      <c r="IMI321" s="1443"/>
      <c r="IMJ321" s="1443"/>
      <c r="IMK321" s="1443"/>
      <c r="IML321" s="1443"/>
      <c r="IMM321" s="1443"/>
      <c r="IMN321" s="1443"/>
      <c r="IMO321" s="1443"/>
      <c r="IMP321" s="1443"/>
      <c r="IMQ321" s="1443"/>
      <c r="IMR321" s="1443"/>
      <c r="IMS321" s="1443"/>
      <c r="IMT321" s="1443"/>
      <c r="IMU321" s="1443"/>
      <c r="IMV321" s="1443"/>
      <c r="IMW321" s="1443"/>
      <c r="IMX321" s="1443"/>
      <c r="IMY321" s="1443"/>
      <c r="IMZ321" s="1443"/>
      <c r="INA321" s="1443"/>
      <c r="INB321" s="1443"/>
      <c r="INC321" s="1443"/>
      <c r="IND321" s="1443"/>
      <c r="INE321" s="1443"/>
      <c r="INF321" s="1443"/>
      <c r="ING321" s="1443"/>
      <c r="INH321" s="1443"/>
      <c r="INI321" s="1443"/>
      <c r="INJ321" s="1443"/>
      <c r="INK321" s="1443"/>
      <c r="INL321" s="1443"/>
      <c r="INM321" s="1443"/>
      <c r="INN321" s="1443"/>
      <c r="INO321" s="1443"/>
      <c r="INP321" s="1443"/>
      <c r="INQ321" s="1443"/>
      <c r="INR321" s="1443"/>
      <c r="INS321" s="1443"/>
      <c r="INT321" s="1443"/>
      <c r="INU321" s="1443"/>
      <c r="INV321" s="1443"/>
      <c r="INW321" s="1443"/>
      <c r="INX321" s="1443"/>
      <c r="INY321" s="1443"/>
      <c r="INZ321" s="1443"/>
      <c r="IOA321" s="1443"/>
      <c r="IOB321" s="1443"/>
      <c r="IOC321" s="1443"/>
      <c r="IOD321" s="1443"/>
      <c r="IOE321" s="1443"/>
      <c r="IOF321" s="1443"/>
      <c r="IOG321" s="1443"/>
      <c r="IOH321" s="1443"/>
      <c r="IOI321" s="1443"/>
      <c r="IOJ321" s="1443"/>
      <c r="IOK321" s="1443"/>
      <c r="IOL321" s="1443"/>
      <c r="IOM321" s="1443"/>
      <c r="ION321" s="1443"/>
      <c r="IOO321" s="1443"/>
      <c r="IOP321" s="1443"/>
      <c r="IOQ321" s="1443"/>
      <c r="IOR321" s="1443"/>
      <c r="IOS321" s="1443"/>
      <c r="IOT321" s="1443"/>
      <c r="IOU321" s="1443"/>
      <c r="IOV321" s="1443"/>
      <c r="IOW321" s="1443"/>
      <c r="IOX321" s="1443"/>
      <c r="IOY321" s="1443"/>
      <c r="IOZ321" s="1443"/>
      <c r="IPA321" s="1443"/>
      <c r="IPB321" s="1443"/>
      <c r="IPC321" s="1443"/>
      <c r="IPD321" s="1443"/>
      <c r="IPE321" s="1443"/>
      <c r="IPF321" s="1443"/>
      <c r="IPG321" s="1443"/>
      <c r="IPH321" s="1443"/>
      <c r="IPI321" s="1443"/>
      <c r="IPJ321" s="1443"/>
      <c r="IPK321" s="1443"/>
      <c r="IPL321" s="1443"/>
      <c r="IPM321" s="1443"/>
      <c r="IPN321" s="1443"/>
      <c r="IPO321" s="1443"/>
      <c r="IPP321" s="1443"/>
      <c r="IPQ321" s="1443"/>
      <c r="IPR321" s="1443"/>
      <c r="IPS321" s="1443"/>
      <c r="IPT321" s="1443"/>
      <c r="IPU321" s="1443"/>
      <c r="IPV321" s="1443"/>
      <c r="IPW321" s="1443"/>
      <c r="IPX321" s="1443"/>
      <c r="IPY321" s="1443"/>
      <c r="IPZ321" s="1443"/>
      <c r="IQA321" s="1443"/>
      <c r="IQB321" s="1443"/>
      <c r="IQC321" s="1443"/>
      <c r="IQD321" s="1443"/>
      <c r="IQE321" s="1443"/>
      <c r="IQF321" s="1443"/>
      <c r="IQG321" s="1443"/>
      <c r="IQH321" s="1443"/>
      <c r="IQI321" s="1443"/>
      <c r="IQJ321" s="1443"/>
      <c r="IQK321" s="1443"/>
      <c r="IQL321" s="1443"/>
      <c r="IQM321" s="1443"/>
      <c r="IQN321" s="1443"/>
      <c r="IQO321" s="1443"/>
      <c r="IQP321" s="1443"/>
      <c r="IQQ321" s="1443"/>
      <c r="IQR321" s="1443"/>
      <c r="IQS321" s="1443"/>
      <c r="IQT321" s="1443"/>
      <c r="IQU321" s="1443"/>
      <c r="IQV321" s="1443"/>
      <c r="IQW321" s="1443"/>
      <c r="IQX321" s="1443"/>
      <c r="IQY321" s="1443"/>
      <c r="IQZ321" s="1443"/>
      <c r="IRA321" s="1443"/>
      <c r="IRB321" s="1443"/>
      <c r="IRC321" s="1443"/>
      <c r="IRD321" s="1443"/>
      <c r="IRE321" s="1443"/>
      <c r="IRF321" s="1443"/>
      <c r="IRG321" s="1443"/>
      <c r="IRH321" s="1443"/>
      <c r="IRI321" s="1443"/>
      <c r="IRJ321" s="1443"/>
      <c r="IRK321" s="1443"/>
      <c r="IRL321" s="1443"/>
      <c r="IRM321" s="1443"/>
      <c r="IRN321" s="1443"/>
      <c r="IRO321" s="1443"/>
      <c r="IRP321" s="1443"/>
      <c r="IRQ321" s="1443"/>
      <c r="IRR321" s="1443"/>
      <c r="IRS321" s="1443"/>
      <c r="IRT321" s="1443"/>
      <c r="IRU321" s="1443"/>
      <c r="IRV321" s="1443"/>
      <c r="IRW321" s="1443"/>
      <c r="IRX321" s="1443"/>
      <c r="IRY321" s="1443"/>
      <c r="IRZ321" s="1443"/>
      <c r="ISA321" s="1443"/>
      <c r="ISB321" s="1443"/>
      <c r="ISC321" s="1443"/>
      <c r="ISD321" s="1443"/>
      <c r="ISE321" s="1443"/>
      <c r="ISF321" s="1443"/>
      <c r="ISG321" s="1443"/>
      <c r="ISH321" s="1443"/>
      <c r="ISI321" s="1443"/>
      <c r="ISJ321" s="1443"/>
      <c r="ISK321" s="1443"/>
      <c r="ISL321" s="1443"/>
      <c r="ISM321" s="1443"/>
      <c r="ISN321" s="1443"/>
      <c r="ISO321" s="1443"/>
      <c r="ISP321" s="1443"/>
      <c r="ISQ321" s="1443"/>
      <c r="ISR321" s="1443"/>
      <c r="ISS321" s="1443"/>
      <c r="IST321" s="1443"/>
      <c r="ISU321" s="1443"/>
      <c r="ISV321" s="1443"/>
      <c r="ISW321" s="1443"/>
      <c r="ISX321" s="1443"/>
      <c r="ISY321" s="1443"/>
      <c r="ISZ321" s="1443"/>
      <c r="ITA321" s="1443"/>
      <c r="ITB321" s="1443"/>
      <c r="ITC321" s="1443"/>
      <c r="ITD321" s="1443"/>
      <c r="ITE321" s="1443"/>
      <c r="ITF321" s="1443"/>
      <c r="ITG321" s="1443"/>
      <c r="ITH321" s="1443"/>
      <c r="ITI321" s="1443"/>
      <c r="ITJ321" s="1443"/>
      <c r="ITK321" s="1443"/>
      <c r="ITL321" s="1443"/>
      <c r="ITM321" s="1443"/>
      <c r="ITN321" s="1443"/>
      <c r="ITO321" s="1443"/>
      <c r="ITP321" s="1443"/>
      <c r="ITQ321" s="1443"/>
      <c r="ITR321" s="1443"/>
      <c r="ITS321" s="1443"/>
      <c r="ITT321" s="1443"/>
      <c r="ITU321" s="1443"/>
      <c r="ITV321" s="1443"/>
      <c r="ITW321" s="1443"/>
      <c r="ITX321" s="1443"/>
      <c r="ITY321" s="1443"/>
      <c r="ITZ321" s="1443"/>
      <c r="IUA321" s="1443"/>
      <c r="IUB321" s="1443"/>
      <c r="IUC321" s="1443"/>
      <c r="IUD321" s="1443"/>
      <c r="IUE321" s="1443"/>
      <c r="IUF321" s="1443"/>
      <c r="IUG321" s="1443"/>
      <c r="IUH321" s="1443"/>
      <c r="IUI321" s="1443"/>
      <c r="IUJ321" s="1443"/>
      <c r="IUK321" s="1443"/>
      <c r="IUL321" s="1443"/>
      <c r="IUM321" s="1443"/>
      <c r="IUN321" s="1443"/>
      <c r="IUO321" s="1443"/>
      <c r="IUP321" s="1443"/>
      <c r="IUQ321" s="1443"/>
      <c r="IUR321" s="1443"/>
      <c r="IUS321" s="1443"/>
      <c r="IUT321" s="1443"/>
      <c r="IUU321" s="1443"/>
      <c r="IUV321" s="1443"/>
      <c r="IUW321" s="1443"/>
      <c r="IUX321" s="1443"/>
      <c r="IUY321" s="1443"/>
      <c r="IUZ321" s="1443"/>
      <c r="IVA321" s="1443"/>
      <c r="IVB321" s="1443"/>
      <c r="IVC321" s="1443"/>
      <c r="IVD321" s="1443"/>
      <c r="IVE321" s="1443"/>
      <c r="IVF321" s="1443"/>
      <c r="IVG321" s="1443"/>
      <c r="IVH321" s="1443"/>
      <c r="IVI321" s="1443"/>
      <c r="IVJ321" s="1443"/>
      <c r="IVK321" s="1443"/>
      <c r="IVL321" s="1443"/>
      <c r="IVM321" s="1443"/>
      <c r="IVN321" s="1443"/>
      <c r="IVO321" s="1443"/>
      <c r="IVP321" s="1443"/>
      <c r="IVQ321" s="1443"/>
      <c r="IVR321" s="1443"/>
      <c r="IVS321" s="1443"/>
      <c r="IVT321" s="1443"/>
      <c r="IVU321" s="1443"/>
      <c r="IVV321" s="1443"/>
      <c r="IVW321" s="1443"/>
      <c r="IVX321" s="1443"/>
      <c r="IVY321" s="1443"/>
      <c r="IVZ321" s="1443"/>
      <c r="IWA321" s="1443"/>
      <c r="IWB321" s="1443"/>
      <c r="IWC321" s="1443"/>
      <c r="IWD321" s="1443"/>
      <c r="IWE321" s="1443"/>
      <c r="IWF321" s="1443"/>
      <c r="IWG321" s="1443"/>
      <c r="IWH321" s="1443"/>
      <c r="IWI321" s="1443"/>
      <c r="IWJ321" s="1443"/>
      <c r="IWK321" s="1443"/>
      <c r="IWL321" s="1443"/>
      <c r="IWM321" s="1443"/>
      <c r="IWN321" s="1443"/>
      <c r="IWO321" s="1443"/>
      <c r="IWP321" s="1443"/>
      <c r="IWQ321" s="1443"/>
      <c r="IWR321" s="1443"/>
      <c r="IWS321" s="1443"/>
      <c r="IWT321" s="1443"/>
      <c r="IWU321" s="1443"/>
      <c r="IWV321" s="1443"/>
      <c r="IWW321" s="1443"/>
      <c r="IWX321" s="1443"/>
      <c r="IWY321" s="1443"/>
      <c r="IWZ321" s="1443"/>
      <c r="IXA321" s="1443"/>
      <c r="IXB321" s="1443"/>
      <c r="IXC321" s="1443"/>
      <c r="IXD321" s="1443"/>
      <c r="IXE321" s="1443"/>
      <c r="IXF321" s="1443"/>
      <c r="IXG321" s="1443"/>
      <c r="IXH321" s="1443"/>
      <c r="IXI321" s="1443"/>
      <c r="IXJ321" s="1443"/>
      <c r="IXK321" s="1443"/>
      <c r="IXL321" s="1443"/>
      <c r="IXM321" s="1443"/>
      <c r="IXN321" s="1443"/>
      <c r="IXO321" s="1443"/>
      <c r="IXP321" s="1443"/>
      <c r="IXQ321" s="1443"/>
      <c r="IXR321" s="1443"/>
      <c r="IXS321" s="1443"/>
      <c r="IXT321" s="1443"/>
      <c r="IXU321" s="1443"/>
      <c r="IXV321" s="1443"/>
      <c r="IXW321" s="1443"/>
      <c r="IXX321" s="1443"/>
      <c r="IXY321" s="1443"/>
      <c r="IXZ321" s="1443"/>
      <c r="IYA321" s="1443"/>
      <c r="IYB321" s="1443"/>
      <c r="IYC321" s="1443"/>
      <c r="IYD321" s="1443"/>
      <c r="IYE321" s="1443"/>
      <c r="IYF321" s="1443"/>
      <c r="IYG321" s="1443"/>
      <c r="IYH321" s="1443"/>
      <c r="IYI321" s="1443"/>
      <c r="IYJ321" s="1443"/>
      <c r="IYK321" s="1443"/>
      <c r="IYL321" s="1443"/>
      <c r="IYM321" s="1443"/>
      <c r="IYN321" s="1443"/>
      <c r="IYO321" s="1443"/>
      <c r="IYP321" s="1443"/>
      <c r="IYQ321" s="1443"/>
      <c r="IYR321" s="1443"/>
      <c r="IYS321" s="1443"/>
      <c r="IYT321" s="1443"/>
      <c r="IYU321" s="1443"/>
      <c r="IYV321" s="1443"/>
      <c r="IYW321" s="1443"/>
      <c r="IYX321" s="1443"/>
      <c r="IYY321" s="1443"/>
      <c r="IYZ321" s="1443"/>
      <c r="IZA321" s="1443"/>
      <c r="IZB321" s="1443"/>
      <c r="IZC321" s="1443"/>
      <c r="IZD321" s="1443"/>
      <c r="IZE321" s="1443"/>
      <c r="IZF321" s="1443"/>
      <c r="IZG321" s="1443"/>
      <c r="IZH321" s="1443"/>
      <c r="IZI321" s="1443"/>
      <c r="IZJ321" s="1443"/>
      <c r="IZK321" s="1443"/>
      <c r="IZL321" s="1443"/>
      <c r="IZM321" s="1443"/>
      <c r="IZN321" s="1443"/>
      <c r="IZO321" s="1443"/>
      <c r="IZP321" s="1443"/>
      <c r="IZQ321" s="1443"/>
      <c r="IZR321" s="1443"/>
      <c r="IZS321" s="1443"/>
      <c r="IZT321" s="1443"/>
      <c r="IZU321" s="1443"/>
      <c r="IZV321" s="1443"/>
      <c r="IZW321" s="1443"/>
      <c r="IZX321" s="1443"/>
      <c r="IZY321" s="1443"/>
      <c r="IZZ321" s="1443"/>
      <c r="JAA321" s="1443"/>
      <c r="JAB321" s="1443"/>
      <c r="JAC321" s="1443"/>
      <c r="JAD321" s="1443"/>
      <c r="JAE321" s="1443"/>
      <c r="JAF321" s="1443"/>
      <c r="JAG321" s="1443"/>
      <c r="JAH321" s="1443"/>
      <c r="JAI321" s="1443"/>
      <c r="JAJ321" s="1443"/>
      <c r="JAK321" s="1443"/>
      <c r="JAL321" s="1443"/>
      <c r="JAM321" s="1443"/>
      <c r="JAN321" s="1443"/>
      <c r="JAO321" s="1443"/>
      <c r="JAP321" s="1443"/>
      <c r="JAQ321" s="1443"/>
      <c r="JAR321" s="1443"/>
      <c r="JAS321" s="1443"/>
      <c r="JAT321" s="1443"/>
      <c r="JAU321" s="1443"/>
      <c r="JAV321" s="1443"/>
      <c r="JAW321" s="1443"/>
      <c r="JAX321" s="1443"/>
      <c r="JAY321" s="1443"/>
      <c r="JAZ321" s="1443"/>
      <c r="JBA321" s="1443"/>
      <c r="JBB321" s="1443"/>
      <c r="JBC321" s="1443"/>
      <c r="JBD321" s="1443"/>
      <c r="JBE321" s="1443"/>
      <c r="JBF321" s="1443"/>
      <c r="JBG321" s="1443"/>
      <c r="JBH321" s="1443"/>
      <c r="JBI321" s="1443"/>
      <c r="JBJ321" s="1443"/>
      <c r="JBK321" s="1443"/>
      <c r="JBL321" s="1443"/>
      <c r="JBM321" s="1443"/>
      <c r="JBN321" s="1443"/>
      <c r="JBO321" s="1443"/>
      <c r="JBP321" s="1443"/>
      <c r="JBQ321" s="1443"/>
      <c r="JBR321" s="1443"/>
      <c r="JBS321" s="1443"/>
      <c r="JBT321" s="1443"/>
      <c r="JBU321" s="1443"/>
      <c r="JBV321" s="1443"/>
      <c r="JBW321" s="1443"/>
      <c r="JBX321" s="1443"/>
      <c r="JBY321" s="1443"/>
      <c r="JBZ321" s="1443"/>
      <c r="JCA321" s="1443"/>
      <c r="JCB321" s="1443"/>
      <c r="JCC321" s="1443"/>
      <c r="JCD321" s="1443"/>
      <c r="JCE321" s="1443"/>
      <c r="JCF321" s="1443"/>
      <c r="JCG321" s="1443"/>
      <c r="JCH321" s="1443"/>
      <c r="JCI321" s="1443"/>
      <c r="JCJ321" s="1443"/>
      <c r="JCK321" s="1443"/>
      <c r="JCL321" s="1443"/>
      <c r="JCM321" s="1443"/>
      <c r="JCN321" s="1443"/>
      <c r="JCO321" s="1443"/>
      <c r="JCP321" s="1443"/>
      <c r="JCQ321" s="1443"/>
      <c r="JCR321" s="1443"/>
      <c r="JCS321" s="1443"/>
      <c r="JCT321" s="1443"/>
      <c r="JCU321" s="1443"/>
      <c r="JCV321" s="1443"/>
      <c r="JCW321" s="1443"/>
      <c r="JCX321" s="1443"/>
      <c r="JCY321" s="1443"/>
      <c r="JCZ321" s="1443"/>
      <c r="JDA321" s="1443"/>
      <c r="JDB321" s="1443"/>
      <c r="JDC321" s="1443"/>
      <c r="JDD321" s="1443"/>
      <c r="JDE321" s="1443"/>
      <c r="JDF321" s="1443"/>
      <c r="JDG321" s="1443"/>
      <c r="JDH321" s="1443"/>
      <c r="JDI321" s="1443"/>
      <c r="JDJ321" s="1443"/>
      <c r="JDK321" s="1443"/>
      <c r="JDL321" s="1443"/>
      <c r="JDM321" s="1443"/>
      <c r="JDN321" s="1443"/>
      <c r="JDO321" s="1443"/>
      <c r="JDP321" s="1443"/>
      <c r="JDQ321" s="1443"/>
      <c r="JDR321" s="1443"/>
      <c r="JDS321" s="1443"/>
      <c r="JDT321" s="1443"/>
      <c r="JDU321" s="1443"/>
      <c r="JDV321" s="1443"/>
      <c r="JDW321" s="1443"/>
      <c r="JDX321" s="1443"/>
      <c r="JDY321" s="1443"/>
      <c r="JDZ321" s="1443"/>
      <c r="JEA321" s="1443"/>
      <c r="JEB321" s="1443"/>
      <c r="JEC321" s="1443"/>
      <c r="JED321" s="1443"/>
      <c r="JEE321" s="1443"/>
      <c r="JEF321" s="1443"/>
      <c r="JEG321" s="1443"/>
      <c r="JEH321" s="1443"/>
      <c r="JEI321" s="1443"/>
      <c r="JEJ321" s="1443"/>
      <c r="JEK321" s="1443"/>
      <c r="JEL321" s="1443"/>
      <c r="JEM321" s="1443"/>
      <c r="JEN321" s="1443"/>
      <c r="JEO321" s="1443"/>
      <c r="JEP321" s="1443"/>
      <c r="JEQ321" s="1443"/>
      <c r="JER321" s="1443"/>
      <c r="JES321" s="1443"/>
      <c r="JET321" s="1443"/>
      <c r="JEU321" s="1443"/>
      <c r="JEV321" s="1443"/>
      <c r="JEW321" s="1443"/>
      <c r="JEX321" s="1443"/>
      <c r="JEY321" s="1443"/>
      <c r="JEZ321" s="1443"/>
      <c r="JFA321" s="1443"/>
      <c r="JFB321" s="1443"/>
      <c r="JFC321" s="1443"/>
      <c r="JFD321" s="1443"/>
      <c r="JFE321" s="1443"/>
      <c r="JFF321" s="1443"/>
      <c r="JFG321" s="1443"/>
      <c r="JFH321" s="1443"/>
      <c r="JFI321" s="1443"/>
      <c r="JFJ321" s="1443"/>
      <c r="JFK321" s="1443"/>
      <c r="JFL321" s="1443"/>
      <c r="JFM321" s="1443"/>
      <c r="JFN321" s="1443"/>
      <c r="JFO321" s="1443"/>
      <c r="JFP321" s="1443"/>
      <c r="JFQ321" s="1443"/>
      <c r="JFR321" s="1443"/>
      <c r="JFS321" s="1443"/>
      <c r="JFT321" s="1443"/>
      <c r="JFU321" s="1443"/>
      <c r="JFV321" s="1443"/>
      <c r="JFW321" s="1443"/>
      <c r="JFX321" s="1443"/>
      <c r="JFY321" s="1443"/>
      <c r="JFZ321" s="1443"/>
      <c r="JGA321" s="1443"/>
      <c r="JGB321" s="1443"/>
      <c r="JGC321" s="1443"/>
      <c r="JGD321" s="1443"/>
      <c r="JGE321" s="1443"/>
      <c r="JGF321" s="1443"/>
      <c r="JGG321" s="1443"/>
      <c r="JGH321" s="1443"/>
      <c r="JGI321" s="1443"/>
      <c r="JGJ321" s="1443"/>
      <c r="JGK321" s="1443"/>
      <c r="JGL321" s="1443"/>
      <c r="JGM321" s="1443"/>
      <c r="JGN321" s="1443"/>
      <c r="JGO321" s="1443"/>
      <c r="JGP321" s="1443"/>
      <c r="JGQ321" s="1443"/>
      <c r="JGR321" s="1443"/>
      <c r="JGS321" s="1443"/>
      <c r="JGT321" s="1443"/>
      <c r="JGU321" s="1443"/>
      <c r="JGV321" s="1443"/>
      <c r="JGW321" s="1443"/>
      <c r="JGX321" s="1443"/>
      <c r="JGY321" s="1443"/>
      <c r="JGZ321" s="1443"/>
      <c r="JHA321" s="1443"/>
      <c r="JHB321" s="1443"/>
      <c r="JHC321" s="1443"/>
      <c r="JHD321" s="1443"/>
      <c r="JHE321" s="1443"/>
      <c r="JHF321" s="1443"/>
      <c r="JHG321" s="1443"/>
      <c r="JHH321" s="1443"/>
      <c r="JHI321" s="1443"/>
      <c r="JHJ321" s="1443"/>
      <c r="JHK321" s="1443"/>
      <c r="JHL321" s="1443"/>
      <c r="JHM321" s="1443"/>
      <c r="JHN321" s="1443"/>
      <c r="JHO321" s="1443"/>
      <c r="JHP321" s="1443"/>
      <c r="JHQ321" s="1443"/>
      <c r="JHR321" s="1443"/>
      <c r="JHS321" s="1443"/>
      <c r="JHT321" s="1443"/>
      <c r="JHU321" s="1443"/>
      <c r="JHV321" s="1443"/>
      <c r="JHW321" s="1443"/>
      <c r="JHX321" s="1443"/>
      <c r="JHY321" s="1443"/>
      <c r="JHZ321" s="1443"/>
      <c r="JIA321" s="1443"/>
      <c r="JIB321" s="1443"/>
      <c r="JIC321" s="1443"/>
      <c r="JID321" s="1443"/>
      <c r="JIE321" s="1443"/>
      <c r="JIF321" s="1443"/>
      <c r="JIG321" s="1443"/>
      <c r="JIH321" s="1443"/>
      <c r="JII321" s="1443"/>
      <c r="JIJ321" s="1443"/>
      <c r="JIK321" s="1443"/>
      <c r="JIL321" s="1443"/>
      <c r="JIM321" s="1443"/>
      <c r="JIN321" s="1443"/>
      <c r="JIO321" s="1443"/>
      <c r="JIP321" s="1443"/>
      <c r="JIQ321" s="1443"/>
      <c r="JIR321" s="1443"/>
      <c r="JIS321" s="1443"/>
      <c r="JIT321" s="1443"/>
      <c r="JIU321" s="1443"/>
      <c r="JIV321" s="1443"/>
      <c r="JIW321" s="1443"/>
      <c r="JIX321" s="1443"/>
      <c r="JIY321" s="1443"/>
      <c r="JIZ321" s="1443"/>
      <c r="JJA321" s="1443"/>
      <c r="JJB321" s="1443"/>
      <c r="JJC321" s="1443"/>
      <c r="JJD321" s="1443"/>
      <c r="JJE321" s="1443"/>
      <c r="JJF321" s="1443"/>
      <c r="JJG321" s="1443"/>
      <c r="JJH321" s="1443"/>
      <c r="JJI321" s="1443"/>
      <c r="JJJ321" s="1443"/>
      <c r="JJK321" s="1443"/>
      <c r="JJL321" s="1443"/>
      <c r="JJM321" s="1443"/>
      <c r="JJN321" s="1443"/>
      <c r="JJO321" s="1443"/>
      <c r="JJP321" s="1443"/>
      <c r="JJQ321" s="1443"/>
      <c r="JJR321" s="1443"/>
      <c r="JJS321" s="1443"/>
      <c r="JJT321" s="1443"/>
      <c r="JJU321" s="1443"/>
      <c r="JJV321" s="1443"/>
      <c r="JJW321" s="1443"/>
      <c r="JJX321" s="1443"/>
      <c r="JJY321" s="1443"/>
      <c r="JJZ321" s="1443"/>
      <c r="JKA321" s="1443"/>
      <c r="JKB321" s="1443"/>
      <c r="JKC321" s="1443"/>
      <c r="JKD321" s="1443"/>
      <c r="JKE321" s="1443"/>
      <c r="JKF321" s="1443"/>
      <c r="JKG321" s="1443"/>
      <c r="JKH321" s="1443"/>
      <c r="JKI321" s="1443"/>
      <c r="JKJ321" s="1443"/>
      <c r="JKK321" s="1443"/>
      <c r="JKL321" s="1443"/>
      <c r="JKM321" s="1443"/>
      <c r="JKN321" s="1443"/>
      <c r="JKO321" s="1443"/>
      <c r="JKP321" s="1443"/>
      <c r="JKQ321" s="1443"/>
      <c r="JKR321" s="1443"/>
      <c r="JKS321" s="1443"/>
      <c r="JKT321" s="1443"/>
      <c r="JKU321" s="1443"/>
      <c r="JKV321" s="1443"/>
      <c r="JKW321" s="1443"/>
      <c r="JKX321" s="1443"/>
      <c r="JKY321" s="1443"/>
      <c r="JKZ321" s="1443"/>
      <c r="JLA321" s="1443"/>
      <c r="JLB321" s="1443"/>
      <c r="JLC321" s="1443"/>
      <c r="JLD321" s="1443"/>
      <c r="JLE321" s="1443"/>
      <c r="JLF321" s="1443"/>
      <c r="JLG321" s="1443"/>
      <c r="JLH321" s="1443"/>
      <c r="JLI321" s="1443"/>
      <c r="JLJ321" s="1443"/>
      <c r="JLK321" s="1443"/>
      <c r="JLL321" s="1443"/>
      <c r="JLM321" s="1443"/>
      <c r="JLN321" s="1443"/>
      <c r="JLO321" s="1443"/>
      <c r="JLP321" s="1443"/>
      <c r="JLQ321" s="1443"/>
      <c r="JLR321" s="1443"/>
      <c r="JLS321" s="1443"/>
      <c r="JLT321" s="1443"/>
      <c r="JLU321" s="1443"/>
      <c r="JLV321" s="1443"/>
      <c r="JLW321" s="1443"/>
      <c r="JLX321" s="1443"/>
      <c r="JLY321" s="1443"/>
      <c r="JLZ321" s="1443"/>
      <c r="JMA321" s="1443"/>
      <c r="JMB321" s="1443"/>
      <c r="JMC321" s="1443"/>
      <c r="JMD321" s="1443"/>
      <c r="JME321" s="1443"/>
      <c r="JMF321" s="1443"/>
      <c r="JMG321" s="1443"/>
      <c r="JMH321" s="1443"/>
      <c r="JMI321" s="1443"/>
      <c r="JMJ321" s="1443"/>
      <c r="JMK321" s="1443"/>
      <c r="JML321" s="1443"/>
      <c r="JMM321" s="1443"/>
      <c r="JMN321" s="1443"/>
      <c r="JMO321" s="1443"/>
      <c r="JMP321" s="1443"/>
      <c r="JMQ321" s="1443"/>
      <c r="JMR321" s="1443"/>
      <c r="JMS321" s="1443"/>
      <c r="JMT321" s="1443"/>
      <c r="JMU321" s="1443"/>
      <c r="JMV321" s="1443"/>
      <c r="JMW321" s="1443"/>
      <c r="JMX321" s="1443"/>
      <c r="JMY321" s="1443"/>
      <c r="JMZ321" s="1443"/>
      <c r="JNA321" s="1443"/>
      <c r="JNB321" s="1443"/>
      <c r="JNC321" s="1443"/>
      <c r="JND321" s="1443"/>
      <c r="JNE321" s="1443"/>
      <c r="JNF321" s="1443"/>
      <c r="JNG321" s="1443"/>
      <c r="JNH321" s="1443"/>
      <c r="JNI321" s="1443"/>
      <c r="JNJ321" s="1443"/>
      <c r="JNK321" s="1443"/>
      <c r="JNL321" s="1443"/>
      <c r="JNM321" s="1443"/>
      <c r="JNN321" s="1443"/>
      <c r="JNO321" s="1443"/>
      <c r="JNP321" s="1443"/>
      <c r="JNQ321" s="1443"/>
      <c r="JNR321" s="1443"/>
      <c r="JNS321" s="1443"/>
      <c r="JNT321" s="1443"/>
      <c r="JNU321" s="1443"/>
      <c r="JNV321" s="1443"/>
      <c r="JNW321" s="1443"/>
      <c r="JNX321" s="1443"/>
      <c r="JNY321" s="1443"/>
      <c r="JNZ321" s="1443"/>
      <c r="JOA321" s="1443"/>
      <c r="JOB321" s="1443"/>
      <c r="JOC321" s="1443"/>
      <c r="JOD321" s="1443"/>
      <c r="JOE321" s="1443"/>
      <c r="JOF321" s="1443"/>
      <c r="JOG321" s="1443"/>
      <c r="JOH321" s="1443"/>
      <c r="JOI321" s="1443"/>
      <c r="JOJ321" s="1443"/>
      <c r="JOK321" s="1443"/>
      <c r="JOL321" s="1443"/>
      <c r="JOM321" s="1443"/>
      <c r="JON321" s="1443"/>
      <c r="JOO321" s="1443"/>
      <c r="JOP321" s="1443"/>
      <c r="JOQ321" s="1443"/>
      <c r="JOR321" s="1443"/>
      <c r="JOS321" s="1443"/>
      <c r="JOT321" s="1443"/>
      <c r="JOU321" s="1443"/>
      <c r="JOV321" s="1443"/>
      <c r="JOW321" s="1443"/>
      <c r="JOX321" s="1443"/>
      <c r="JOY321" s="1443"/>
      <c r="JOZ321" s="1443"/>
      <c r="JPA321" s="1443"/>
      <c r="JPB321" s="1443"/>
      <c r="JPC321" s="1443"/>
      <c r="JPD321" s="1443"/>
      <c r="JPE321" s="1443"/>
      <c r="JPF321" s="1443"/>
      <c r="JPG321" s="1443"/>
      <c r="JPH321" s="1443"/>
      <c r="JPI321" s="1443"/>
      <c r="JPJ321" s="1443"/>
      <c r="JPK321" s="1443"/>
      <c r="JPL321" s="1443"/>
      <c r="JPM321" s="1443"/>
      <c r="JPN321" s="1443"/>
      <c r="JPO321" s="1443"/>
      <c r="JPP321" s="1443"/>
      <c r="JPQ321" s="1443"/>
      <c r="JPR321" s="1443"/>
      <c r="JPS321" s="1443"/>
      <c r="JPT321" s="1443"/>
      <c r="JPU321" s="1443"/>
      <c r="JPV321" s="1443"/>
      <c r="JPW321" s="1443"/>
      <c r="JPX321" s="1443"/>
      <c r="JPY321" s="1443"/>
      <c r="JPZ321" s="1443"/>
      <c r="JQA321" s="1443"/>
      <c r="JQB321" s="1443"/>
      <c r="JQC321" s="1443"/>
      <c r="JQD321" s="1443"/>
      <c r="JQE321" s="1443"/>
      <c r="JQF321" s="1443"/>
      <c r="JQG321" s="1443"/>
      <c r="JQH321" s="1443"/>
      <c r="JQI321" s="1443"/>
      <c r="JQJ321" s="1443"/>
      <c r="JQK321" s="1443"/>
      <c r="JQL321" s="1443"/>
      <c r="JQM321" s="1443"/>
      <c r="JQN321" s="1443"/>
      <c r="JQO321" s="1443"/>
      <c r="JQP321" s="1443"/>
      <c r="JQQ321" s="1443"/>
      <c r="JQR321" s="1443"/>
      <c r="JQS321" s="1443"/>
      <c r="JQT321" s="1443"/>
      <c r="JQU321" s="1443"/>
      <c r="JQV321" s="1443"/>
      <c r="JQW321" s="1443"/>
      <c r="JQX321" s="1443"/>
      <c r="JQY321" s="1443"/>
      <c r="JQZ321" s="1443"/>
      <c r="JRA321" s="1443"/>
      <c r="JRB321" s="1443"/>
      <c r="JRC321" s="1443"/>
      <c r="JRD321" s="1443"/>
      <c r="JRE321" s="1443"/>
      <c r="JRF321" s="1443"/>
      <c r="JRG321" s="1443"/>
      <c r="JRH321" s="1443"/>
      <c r="JRI321" s="1443"/>
      <c r="JRJ321" s="1443"/>
      <c r="JRK321" s="1443"/>
      <c r="JRL321" s="1443"/>
      <c r="JRM321" s="1443"/>
      <c r="JRN321" s="1443"/>
      <c r="JRO321" s="1443"/>
      <c r="JRP321" s="1443"/>
      <c r="JRQ321" s="1443"/>
      <c r="JRR321" s="1443"/>
      <c r="JRS321" s="1443"/>
      <c r="JRT321" s="1443"/>
      <c r="JRU321" s="1443"/>
      <c r="JRV321" s="1443"/>
      <c r="JRW321" s="1443"/>
      <c r="JRX321" s="1443"/>
      <c r="JRY321" s="1443"/>
      <c r="JRZ321" s="1443"/>
      <c r="JSA321" s="1443"/>
      <c r="JSB321" s="1443"/>
      <c r="JSC321" s="1443"/>
      <c r="JSD321" s="1443"/>
      <c r="JSE321" s="1443"/>
      <c r="JSF321" s="1443"/>
      <c r="JSG321" s="1443"/>
      <c r="JSH321" s="1443"/>
      <c r="JSI321" s="1443"/>
      <c r="JSJ321" s="1443"/>
      <c r="JSK321" s="1443"/>
      <c r="JSL321" s="1443"/>
      <c r="JSM321" s="1443"/>
      <c r="JSN321" s="1443"/>
      <c r="JSO321" s="1443"/>
      <c r="JSP321" s="1443"/>
      <c r="JSQ321" s="1443"/>
      <c r="JSR321" s="1443"/>
      <c r="JSS321" s="1443"/>
      <c r="JST321" s="1443"/>
      <c r="JSU321" s="1443"/>
      <c r="JSV321" s="1443"/>
      <c r="JSW321" s="1443"/>
      <c r="JSX321" s="1443"/>
      <c r="JSY321" s="1443"/>
      <c r="JSZ321" s="1443"/>
      <c r="JTA321" s="1443"/>
      <c r="JTB321" s="1443"/>
      <c r="JTC321" s="1443"/>
      <c r="JTD321" s="1443"/>
      <c r="JTE321" s="1443"/>
      <c r="JTF321" s="1443"/>
      <c r="JTG321" s="1443"/>
      <c r="JTH321" s="1443"/>
      <c r="JTI321" s="1443"/>
      <c r="JTJ321" s="1443"/>
      <c r="JTK321" s="1443"/>
      <c r="JTL321" s="1443"/>
      <c r="JTM321" s="1443"/>
      <c r="JTN321" s="1443"/>
      <c r="JTO321" s="1443"/>
      <c r="JTP321" s="1443"/>
      <c r="JTQ321" s="1443"/>
      <c r="JTR321" s="1443"/>
      <c r="JTS321" s="1443"/>
      <c r="JTT321" s="1443"/>
      <c r="JTU321" s="1443"/>
      <c r="JTV321" s="1443"/>
      <c r="JTW321" s="1443"/>
      <c r="JTX321" s="1443"/>
      <c r="JTY321" s="1443"/>
      <c r="JTZ321" s="1443"/>
      <c r="JUA321" s="1443"/>
      <c r="JUB321" s="1443"/>
      <c r="JUC321" s="1443"/>
      <c r="JUD321" s="1443"/>
      <c r="JUE321" s="1443"/>
      <c r="JUF321" s="1443"/>
      <c r="JUG321" s="1443"/>
      <c r="JUH321" s="1443"/>
      <c r="JUI321" s="1443"/>
      <c r="JUJ321" s="1443"/>
      <c r="JUK321" s="1443"/>
      <c r="JUL321" s="1443"/>
      <c r="JUM321" s="1443"/>
      <c r="JUN321" s="1443"/>
      <c r="JUO321" s="1443"/>
      <c r="JUP321" s="1443"/>
      <c r="JUQ321" s="1443"/>
      <c r="JUR321" s="1443"/>
      <c r="JUS321" s="1443"/>
      <c r="JUT321" s="1443"/>
      <c r="JUU321" s="1443"/>
      <c r="JUV321" s="1443"/>
      <c r="JUW321" s="1443"/>
      <c r="JUX321" s="1443"/>
      <c r="JUY321" s="1443"/>
      <c r="JUZ321" s="1443"/>
      <c r="JVA321" s="1443"/>
      <c r="JVB321" s="1443"/>
      <c r="JVC321" s="1443"/>
      <c r="JVD321" s="1443"/>
      <c r="JVE321" s="1443"/>
      <c r="JVF321" s="1443"/>
      <c r="JVG321" s="1443"/>
      <c r="JVH321" s="1443"/>
      <c r="JVI321" s="1443"/>
      <c r="JVJ321" s="1443"/>
      <c r="JVK321" s="1443"/>
      <c r="JVL321" s="1443"/>
      <c r="JVM321" s="1443"/>
      <c r="JVN321" s="1443"/>
      <c r="JVO321" s="1443"/>
      <c r="JVP321" s="1443"/>
      <c r="JVQ321" s="1443"/>
      <c r="JVR321" s="1443"/>
      <c r="JVS321" s="1443"/>
      <c r="JVT321" s="1443"/>
      <c r="JVU321" s="1443"/>
      <c r="JVV321" s="1443"/>
      <c r="JVW321" s="1443"/>
      <c r="JVX321" s="1443"/>
      <c r="JVY321" s="1443"/>
      <c r="JVZ321" s="1443"/>
      <c r="JWA321" s="1443"/>
      <c r="JWB321" s="1443"/>
      <c r="JWC321" s="1443"/>
      <c r="JWD321" s="1443"/>
      <c r="JWE321" s="1443"/>
      <c r="JWF321" s="1443"/>
      <c r="JWG321" s="1443"/>
      <c r="JWH321" s="1443"/>
      <c r="JWI321" s="1443"/>
      <c r="JWJ321" s="1443"/>
      <c r="JWK321" s="1443"/>
      <c r="JWL321" s="1443"/>
      <c r="JWM321" s="1443"/>
      <c r="JWN321" s="1443"/>
      <c r="JWO321" s="1443"/>
      <c r="JWP321" s="1443"/>
      <c r="JWQ321" s="1443"/>
      <c r="JWR321" s="1443"/>
      <c r="JWS321" s="1443"/>
      <c r="JWT321" s="1443"/>
      <c r="JWU321" s="1443"/>
      <c r="JWV321" s="1443"/>
      <c r="JWW321" s="1443"/>
      <c r="JWX321" s="1443"/>
      <c r="JWY321" s="1443"/>
      <c r="JWZ321" s="1443"/>
      <c r="JXA321" s="1443"/>
      <c r="JXB321" s="1443"/>
      <c r="JXC321" s="1443"/>
      <c r="JXD321" s="1443"/>
      <c r="JXE321" s="1443"/>
      <c r="JXF321" s="1443"/>
      <c r="JXG321" s="1443"/>
      <c r="JXH321" s="1443"/>
      <c r="JXI321" s="1443"/>
      <c r="JXJ321" s="1443"/>
      <c r="JXK321" s="1443"/>
      <c r="JXL321" s="1443"/>
      <c r="JXM321" s="1443"/>
      <c r="JXN321" s="1443"/>
      <c r="JXO321" s="1443"/>
      <c r="JXP321" s="1443"/>
      <c r="JXQ321" s="1443"/>
      <c r="JXR321" s="1443"/>
      <c r="JXS321" s="1443"/>
      <c r="JXT321" s="1443"/>
      <c r="JXU321" s="1443"/>
      <c r="JXV321" s="1443"/>
      <c r="JXW321" s="1443"/>
      <c r="JXX321" s="1443"/>
      <c r="JXY321" s="1443"/>
      <c r="JXZ321" s="1443"/>
      <c r="JYA321" s="1443"/>
      <c r="JYB321" s="1443"/>
      <c r="JYC321" s="1443"/>
      <c r="JYD321" s="1443"/>
      <c r="JYE321" s="1443"/>
      <c r="JYF321" s="1443"/>
      <c r="JYG321" s="1443"/>
      <c r="JYH321" s="1443"/>
      <c r="JYI321" s="1443"/>
      <c r="JYJ321" s="1443"/>
      <c r="JYK321" s="1443"/>
      <c r="JYL321" s="1443"/>
      <c r="JYM321" s="1443"/>
      <c r="JYN321" s="1443"/>
      <c r="JYO321" s="1443"/>
      <c r="JYP321" s="1443"/>
      <c r="JYQ321" s="1443"/>
      <c r="JYR321" s="1443"/>
      <c r="JYS321" s="1443"/>
      <c r="JYT321" s="1443"/>
      <c r="JYU321" s="1443"/>
      <c r="JYV321" s="1443"/>
      <c r="JYW321" s="1443"/>
      <c r="JYX321" s="1443"/>
      <c r="JYY321" s="1443"/>
      <c r="JYZ321" s="1443"/>
      <c r="JZA321" s="1443"/>
      <c r="JZB321" s="1443"/>
      <c r="JZC321" s="1443"/>
      <c r="JZD321" s="1443"/>
      <c r="JZE321" s="1443"/>
      <c r="JZF321" s="1443"/>
      <c r="JZG321" s="1443"/>
      <c r="JZH321" s="1443"/>
      <c r="JZI321" s="1443"/>
      <c r="JZJ321" s="1443"/>
      <c r="JZK321" s="1443"/>
      <c r="JZL321" s="1443"/>
      <c r="JZM321" s="1443"/>
      <c r="JZN321" s="1443"/>
      <c r="JZO321" s="1443"/>
      <c r="JZP321" s="1443"/>
      <c r="JZQ321" s="1443"/>
      <c r="JZR321" s="1443"/>
      <c r="JZS321" s="1443"/>
      <c r="JZT321" s="1443"/>
      <c r="JZU321" s="1443"/>
      <c r="JZV321" s="1443"/>
      <c r="JZW321" s="1443"/>
      <c r="JZX321" s="1443"/>
      <c r="JZY321" s="1443"/>
      <c r="JZZ321" s="1443"/>
      <c r="KAA321" s="1443"/>
      <c r="KAB321" s="1443"/>
      <c r="KAC321" s="1443"/>
      <c r="KAD321" s="1443"/>
      <c r="KAE321" s="1443"/>
      <c r="KAF321" s="1443"/>
      <c r="KAG321" s="1443"/>
      <c r="KAH321" s="1443"/>
      <c r="KAI321" s="1443"/>
      <c r="KAJ321" s="1443"/>
      <c r="KAK321" s="1443"/>
      <c r="KAL321" s="1443"/>
      <c r="KAM321" s="1443"/>
      <c r="KAN321" s="1443"/>
      <c r="KAO321" s="1443"/>
      <c r="KAP321" s="1443"/>
      <c r="KAQ321" s="1443"/>
      <c r="KAR321" s="1443"/>
      <c r="KAS321" s="1443"/>
      <c r="KAT321" s="1443"/>
      <c r="KAU321" s="1443"/>
      <c r="KAV321" s="1443"/>
      <c r="KAW321" s="1443"/>
      <c r="KAX321" s="1443"/>
      <c r="KAY321" s="1443"/>
      <c r="KAZ321" s="1443"/>
      <c r="KBA321" s="1443"/>
      <c r="KBB321" s="1443"/>
      <c r="KBC321" s="1443"/>
      <c r="KBD321" s="1443"/>
      <c r="KBE321" s="1443"/>
      <c r="KBF321" s="1443"/>
      <c r="KBG321" s="1443"/>
      <c r="KBH321" s="1443"/>
      <c r="KBI321" s="1443"/>
      <c r="KBJ321" s="1443"/>
      <c r="KBK321" s="1443"/>
      <c r="KBL321" s="1443"/>
      <c r="KBM321" s="1443"/>
      <c r="KBN321" s="1443"/>
      <c r="KBO321" s="1443"/>
      <c r="KBP321" s="1443"/>
      <c r="KBQ321" s="1443"/>
      <c r="KBR321" s="1443"/>
      <c r="KBS321" s="1443"/>
      <c r="KBT321" s="1443"/>
      <c r="KBU321" s="1443"/>
      <c r="KBV321" s="1443"/>
      <c r="KBW321" s="1443"/>
      <c r="KBX321" s="1443"/>
      <c r="KBY321" s="1443"/>
      <c r="KBZ321" s="1443"/>
      <c r="KCA321" s="1443"/>
      <c r="KCB321" s="1443"/>
      <c r="KCC321" s="1443"/>
      <c r="KCD321" s="1443"/>
      <c r="KCE321" s="1443"/>
      <c r="KCF321" s="1443"/>
      <c r="KCG321" s="1443"/>
      <c r="KCH321" s="1443"/>
      <c r="KCI321" s="1443"/>
      <c r="KCJ321" s="1443"/>
      <c r="KCK321" s="1443"/>
      <c r="KCL321" s="1443"/>
      <c r="KCM321" s="1443"/>
      <c r="KCN321" s="1443"/>
      <c r="KCO321" s="1443"/>
      <c r="KCP321" s="1443"/>
      <c r="KCQ321" s="1443"/>
      <c r="KCR321" s="1443"/>
      <c r="KCS321" s="1443"/>
      <c r="KCT321" s="1443"/>
      <c r="KCU321" s="1443"/>
      <c r="KCV321" s="1443"/>
      <c r="KCW321" s="1443"/>
      <c r="KCX321" s="1443"/>
      <c r="KCY321" s="1443"/>
      <c r="KCZ321" s="1443"/>
      <c r="KDA321" s="1443"/>
      <c r="KDB321" s="1443"/>
      <c r="KDC321" s="1443"/>
      <c r="KDD321" s="1443"/>
      <c r="KDE321" s="1443"/>
      <c r="KDF321" s="1443"/>
      <c r="KDG321" s="1443"/>
      <c r="KDH321" s="1443"/>
      <c r="KDI321" s="1443"/>
      <c r="KDJ321" s="1443"/>
      <c r="KDK321" s="1443"/>
      <c r="KDL321" s="1443"/>
      <c r="KDM321" s="1443"/>
      <c r="KDN321" s="1443"/>
      <c r="KDO321" s="1443"/>
      <c r="KDP321" s="1443"/>
      <c r="KDQ321" s="1443"/>
      <c r="KDR321" s="1443"/>
      <c r="KDS321" s="1443"/>
      <c r="KDT321" s="1443"/>
      <c r="KDU321" s="1443"/>
      <c r="KDV321" s="1443"/>
      <c r="KDW321" s="1443"/>
      <c r="KDX321" s="1443"/>
      <c r="KDY321" s="1443"/>
      <c r="KDZ321" s="1443"/>
      <c r="KEA321" s="1443"/>
      <c r="KEB321" s="1443"/>
      <c r="KEC321" s="1443"/>
      <c r="KED321" s="1443"/>
      <c r="KEE321" s="1443"/>
      <c r="KEF321" s="1443"/>
      <c r="KEG321" s="1443"/>
      <c r="KEH321" s="1443"/>
      <c r="KEI321" s="1443"/>
      <c r="KEJ321" s="1443"/>
      <c r="KEK321" s="1443"/>
      <c r="KEL321" s="1443"/>
      <c r="KEM321" s="1443"/>
      <c r="KEN321" s="1443"/>
      <c r="KEO321" s="1443"/>
      <c r="KEP321" s="1443"/>
      <c r="KEQ321" s="1443"/>
      <c r="KER321" s="1443"/>
      <c r="KES321" s="1443"/>
      <c r="KET321" s="1443"/>
      <c r="KEU321" s="1443"/>
      <c r="KEV321" s="1443"/>
      <c r="KEW321" s="1443"/>
      <c r="KEX321" s="1443"/>
      <c r="KEY321" s="1443"/>
      <c r="KEZ321" s="1443"/>
      <c r="KFA321" s="1443"/>
      <c r="KFB321" s="1443"/>
      <c r="KFC321" s="1443"/>
      <c r="KFD321" s="1443"/>
      <c r="KFE321" s="1443"/>
      <c r="KFF321" s="1443"/>
      <c r="KFG321" s="1443"/>
      <c r="KFH321" s="1443"/>
      <c r="KFI321" s="1443"/>
      <c r="KFJ321" s="1443"/>
      <c r="KFK321" s="1443"/>
      <c r="KFL321" s="1443"/>
      <c r="KFM321" s="1443"/>
      <c r="KFN321" s="1443"/>
      <c r="KFO321" s="1443"/>
      <c r="KFP321" s="1443"/>
      <c r="KFQ321" s="1443"/>
      <c r="KFR321" s="1443"/>
      <c r="KFS321" s="1443"/>
      <c r="KFT321" s="1443"/>
      <c r="KFU321" s="1443"/>
      <c r="KFV321" s="1443"/>
      <c r="KFW321" s="1443"/>
      <c r="KFX321" s="1443"/>
      <c r="KFY321" s="1443"/>
      <c r="KFZ321" s="1443"/>
      <c r="KGA321" s="1443"/>
      <c r="KGB321" s="1443"/>
      <c r="KGC321" s="1443"/>
      <c r="KGD321" s="1443"/>
      <c r="KGE321" s="1443"/>
      <c r="KGF321" s="1443"/>
      <c r="KGG321" s="1443"/>
      <c r="KGH321" s="1443"/>
      <c r="KGI321" s="1443"/>
      <c r="KGJ321" s="1443"/>
      <c r="KGK321" s="1443"/>
      <c r="KGL321" s="1443"/>
      <c r="KGM321" s="1443"/>
      <c r="KGN321" s="1443"/>
      <c r="KGO321" s="1443"/>
      <c r="KGP321" s="1443"/>
      <c r="KGQ321" s="1443"/>
      <c r="KGR321" s="1443"/>
      <c r="KGS321" s="1443"/>
      <c r="KGT321" s="1443"/>
      <c r="KGU321" s="1443"/>
      <c r="KGV321" s="1443"/>
      <c r="KGW321" s="1443"/>
      <c r="KGX321" s="1443"/>
      <c r="KGY321" s="1443"/>
      <c r="KGZ321" s="1443"/>
      <c r="KHA321" s="1443"/>
      <c r="KHB321" s="1443"/>
      <c r="KHC321" s="1443"/>
      <c r="KHD321" s="1443"/>
      <c r="KHE321" s="1443"/>
      <c r="KHF321" s="1443"/>
      <c r="KHG321" s="1443"/>
      <c r="KHH321" s="1443"/>
      <c r="KHI321" s="1443"/>
      <c r="KHJ321" s="1443"/>
      <c r="KHK321" s="1443"/>
      <c r="KHL321" s="1443"/>
      <c r="KHM321" s="1443"/>
      <c r="KHN321" s="1443"/>
      <c r="KHO321" s="1443"/>
      <c r="KHP321" s="1443"/>
      <c r="KHQ321" s="1443"/>
      <c r="KHR321" s="1443"/>
      <c r="KHS321" s="1443"/>
      <c r="KHT321" s="1443"/>
      <c r="KHU321" s="1443"/>
      <c r="KHV321" s="1443"/>
      <c r="KHW321" s="1443"/>
      <c r="KHX321" s="1443"/>
      <c r="KHY321" s="1443"/>
      <c r="KHZ321" s="1443"/>
      <c r="KIA321" s="1443"/>
      <c r="KIB321" s="1443"/>
      <c r="KIC321" s="1443"/>
      <c r="KID321" s="1443"/>
      <c r="KIE321" s="1443"/>
      <c r="KIF321" s="1443"/>
      <c r="KIG321" s="1443"/>
      <c r="KIH321" s="1443"/>
      <c r="KII321" s="1443"/>
      <c r="KIJ321" s="1443"/>
      <c r="KIK321" s="1443"/>
      <c r="KIL321" s="1443"/>
      <c r="KIM321" s="1443"/>
      <c r="KIN321" s="1443"/>
      <c r="KIO321" s="1443"/>
      <c r="KIP321" s="1443"/>
      <c r="KIQ321" s="1443"/>
      <c r="KIR321" s="1443"/>
      <c r="KIS321" s="1443"/>
      <c r="KIT321" s="1443"/>
      <c r="KIU321" s="1443"/>
      <c r="KIV321" s="1443"/>
      <c r="KIW321" s="1443"/>
      <c r="KIX321" s="1443"/>
      <c r="KIY321" s="1443"/>
      <c r="KIZ321" s="1443"/>
      <c r="KJA321" s="1443"/>
      <c r="KJB321" s="1443"/>
      <c r="KJC321" s="1443"/>
      <c r="KJD321" s="1443"/>
      <c r="KJE321" s="1443"/>
      <c r="KJF321" s="1443"/>
      <c r="KJG321" s="1443"/>
      <c r="KJH321" s="1443"/>
      <c r="KJI321" s="1443"/>
      <c r="KJJ321" s="1443"/>
      <c r="KJK321" s="1443"/>
      <c r="KJL321" s="1443"/>
      <c r="KJM321" s="1443"/>
      <c r="KJN321" s="1443"/>
      <c r="KJO321" s="1443"/>
      <c r="KJP321" s="1443"/>
      <c r="KJQ321" s="1443"/>
      <c r="KJR321" s="1443"/>
      <c r="KJS321" s="1443"/>
      <c r="KJT321" s="1443"/>
      <c r="KJU321" s="1443"/>
      <c r="KJV321" s="1443"/>
      <c r="KJW321" s="1443"/>
      <c r="KJX321" s="1443"/>
      <c r="KJY321" s="1443"/>
      <c r="KJZ321" s="1443"/>
      <c r="KKA321" s="1443"/>
      <c r="KKB321" s="1443"/>
      <c r="KKC321" s="1443"/>
      <c r="KKD321" s="1443"/>
      <c r="KKE321" s="1443"/>
      <c r="KKF321" s="1443"/>
      <c r="KKG321" s="1443"/>
      <c r="KKH321" s="1443"/>
      <c r="KKI321" s="1443"/>
      <c r="KKJ321" s="1443"/>
      <c r="KKK321" s="1443"/>
      <c r="KKL321" s="1443"/>
      <c r="KKM321" s="1443"/>
      <c r="KKN321" s="1443"/>
      <c r="KKO321" s="1443"/>
      <c r="KKP321" s="1443"/>
      <c r="KKQ321" s="1443"/>
      <c r="KKR321" s="1443"/>
      <c r="KKS321" s="1443"/>
      <c r="KKT321" s="1443"/>
      <c r="KKU321" s="1443"/>
      <c r="KKV321" s="1443"/>
      <c r="KKW321" s="1443"/>
      <c r="KKX321" s="1443"/>
      <c r="KKY321" s="1443"/>
      <c r="KKZ321" s="1443"/>
      <c r="KLA321" s="1443"/>
      <c r="KLB321" s="1443"/>
      <c r="KLC321" s="1443"/>
      <c r="KLD321" s="1443"/>
      <c r="KLE321" s="1443"/>
      <c r="KLF321" s="1443"/>
      <c r="KLG321" s="1443"/>
      <c r="KLH321" s="1443"/>
      <c r="KLI321" s="1443"/>
      <c r="KLJ321" s="1443"/>
      <c r="KLK321" s="1443"/>
      <c r="KLL321" s="1443"/>
      <c r="KLM321" s="1443"/>
      <c r="KLN321" s="1443"/>
      <c r="KLO321" s="1443"/>
      <c r="KLP321" s="1443"/>
      <c r="KLQ321" s="1443"/>
      <c r="KLR321" s="1443"/>
      <c r="KLS321" s="1443"/>
      <c r="KLT321" s="1443"/>
      <c r="KLU321" s="1443"/>
      <c r="KLV321" s="1443"/>
      <c r="KLW321" s="1443"/>
      <c r="KLX321" s="1443"/>
      <c r="KLY321" s="1443"/>
      <c r="KLZ321" s="1443"/>
      <c r="KMA321" s="1443"/>
      <c r="KMB321" s="1443"/>
      <c r="KMC321" s="1443"/>
      <c r="KMD321" s="1443"/>
      <c r="KME321" s="1443"/>
      <c r="KMF321" s="1443"/>
      <c r="KMG321" s="1443"/>
      <c r="KMH321" s="1443"/>
      <c r="KMI321" s="1443"/>
      <c r="KMJ321" s="1443"/>
      <c r="KMK321" s="1443"/>
      <c r="KML321" s="1443"/>
      <c r="KMM321" s="1443"/>
      <c r="KMN321" s="1443"/>
      <c r="KMO321" s="1443"/>
      <c r="KMP321" s="1443"/>
      <c r="KMQ321" s="1443"/>
      <c r="KMR321" s="1443"/>
      <c r="KMS321" s="1443"/>
      <c r="KMT321" s="1443"/>
      <c r="KMU321" s="1443"/>
      <c r="KMV321" s="1443"/>
      <c r="KMW321" s="1443"/>
      <c r="KMX321" s="1443"/>
      <c r="KMY321" s="1443"/>
      <c r="KMZ321" s="1443"/>
      <c r="KNA321" s="1443"/>
      <c r="KNB321" s="1443"/>
      <c r="KNC321" s="1443"/>
      <c r="KND321" s="1443"/>
      <c r="KNE321" s="1443"/>
      <c r="KNF321" s="1443"/>
      <c r="KNG321" s="1443"/>
      <c r="KNH321" s="1443"/>
      <c r="KNI321" s="1443"/>
      <c r="KNJ321" s="1443"/>
      <c r="KNK321" s="1443"/>
      <c r="KNL321" s="1443"/>
      <c r="KNM321" s="1443"/>
      <c r="KNN321" s="1443"/>
      <c r="KNO321" s="1443"/>
      <c r="KNP321" s="1443"/>
      <c r="KNQ321" s="1443"/>
      <c r="KNR321" s="1443"/>
      <c r="KNS321" s="1443"/>
      <c r="KNT321" s="1443"/>
      <c r="KNU321" s="1443"/>
      <c r="KNV321" s="1443"/>
      <c r="KNW321" s="1443"/>
      <c r="KNX321" s="1443"/>
      <c r="KNY321" s="1443"/>
      <c r="KNZ321" s="1443"/>
      <c r="KOA321" s="1443"/>
      <c r="KOB321" s="1443"/>
      <c r="KOC321" s="1443"/>
      <c r="KOD321" s="1443"/>
      <c r="KOE321" s="1443"/>
      <c r="KOF321" s="1443"/>
      <c r="KOG321" s="1443"/>
      <c r="KOH321" s="1443"/>
      <c r="KOI321" s="1443"/>
      <c r="KOJ321" s="1443"/>
      <c r="KOK321" s="1443"/>
      <c r="KOL321" s="1443"/>
      <c r="KOM321" s="1443"/>
      <c r="KON321" s="1443"/>
      <c r="KOO321" s="1443"/>
      <c r="KOP321" s="1443"/>
      <c r="KOQ321" s="1443"/>
      <c r="KOR321" s="1443"/>
      <c r="KOS321" s="1443"/>
      <c r="KOT321" s="1443"/>
      <c r="KOU321" s="1443"/>
      <c r="KOV321" s="1443"/>
      <c r="KOW321" s="1443"/>
      <c r="KOX321" s="1443"/>
      <c r="KOY321" s="1443"/>
      <c r="KOZ321" s="1443"/>
      <c r="KPA321" s="1443"/>
      <c r="KPB321" s="1443"/>
      <c r="KPC321" s="1443"/>
      <c r="KPD321" s="1443"/>
      <c r="KPE321" s="1443"/>
      <c r="KPF321" s="1443"/>
      <c r="KPG321" s="1443"/>
      <c r="KPH321" s="1443"/>
      <c r="KPI321" s="1443"/>
      <c r="KPJ321" s="1443"/>
      <c r="KPK321" s="1443"/>
      <c r="KPL321" s="1443"/>
      <c r="KPM321" s="1443"/>
      <c r="KPN321" s="1443"/>
      <c r="KPO321" s="1443"/>
      <c r="KPP321" s="1443"/>
      <c r="KPQ321" s="1443"/>
      <c r="KPR321" s="1443"/>
      <c r="KPS321" s="1443"/>
      <c r="KPT321" s="1443"/>
      <c r="KPU321" s="1443"/>
      <c r="KPV321" s="1443"/>
      <c r="KPW321" s="1443"/>
      <c r="KPX321" s="1443"/>
      <c r="KPY321" s="1443"/>
      <c r="KPZ321" s="1443"/>
      <c r="KQA321" s="1443"/>
      <c r="KQB321" s="1443"/>
      <c r="KQC321" s="1443"/>
      <c r="KQD321" s="1443"/>
      <c r="KQE321" s="1443"/>
      <c r="KQF321" s="1443"/>
      <c r="KQG321" s="1443"/>
      <c r="KQH321" s="1443"/>
      <c r="KQI321" s="1443"/>
      <c r="KQJ321" s="1443"/>
      <c r="KQK321" s="1443"/>
      <c r="KQL321" s="1443"/>
      <c r="KQM321" s="1443"/>
      <c r="KQN321" s="1443"/>
      <c r="KQO321" s="1443"/>
      <c r="KQP321" s="1443"/>
      <c r="KQQ321" s="1443"/>
      <c r="KQR321" s="1443"/>
      <c r="KQS321" s="1443"/>
      <c r="KQT321" s="1443"/>
      <c r="KQU321" s="1443"/>
      <c r="KQV321" s="1443"/>
      <c r="KQW321" s="1443"/>
      <c r="KQX321" s="1443"/>
      <c r="KQY321" s="1443"/>
      <c r="KQZ321" s="1443"/>
      <c r="KRA321" s="1443"/>
      <c r="KRB321" s="1443"/>
      <c r="KRC321" s="1443"/>
      <c r="KRD321" s="1443"/>
      <c r="KRE321" s="1443"/>
      <c r="KRF321" s="1443"/>
      <c r="KRG321" s="1443"/>
      <c r="KRH321" s="1443"/>
      <c r="KRI321" s="1443"/>
      <c r="KRJ321" s="1443"/>
      <c r="KRK321" s="1443"/>
      <c r="KRL321" s="1443"/>
      <c r="KRM321" s="1443"/>
      <c r="KRN321" s="1443"/>
      <c r="KRO321" s="1443"/>
      <c r="KRP321" s="1443"/>
      <c r="KRQ321" s="1443"/>
      <c r="KRR321" s="1443"/>
      <c r="KRS321" s="1443"/>
      <c r="KRT321" s="1443"/>
      <c r="KRU321" s="1443"/>
      <c r="KRV321" s="1443"/>
      <c r="KRW321" s="1443"/>
      <c r="KRX321" s="1443"/>
      <c r="KRY321" s="1443"/>
      <c r="KRZ321" s="1443"/>
      <c r="KSA321" s="1443"/>
      <c r="KSB321" s="1443"/>
      <c r="KSC321" s="1443"/>
      <c r="KSD321" s="1443"/>
      <c r="KSE321" s="1443"/>
      <c r="KSF321" s="1443"/>
      <c r="KSG321" s="1443"/>
      <c r="KSH321" s="1443"/>
      <c r="KSI321" s="1443"/>
      <c r="KSJ321" s="1443"/>
      <c r="KSK321" s="1443"/>
      <c r="KSL321" s="1443"/>
      <c r="KSM321" s="1443"/>
      <c r="KSN321" s="1443"/>
      <c r="KSO321" s="1443"/>
      <c r="KSP321" s="1443"/>
      <c r="KSQ321" s="1443"/>
      <c r="KSR321" s="1443"/>
      <c r="KSS321" s="1443"/>
      <c r="KST321" s="1443"/>
      <c r="KSU321" s="1443"/>
      <c r="KSV321" s="1443"/>
      <c r="KSW321" s="1443"/>
      <c r="KSX321" s="1443"/>
      <c r="KSY321" s="1443"/>
      <c r="KSZ321" s="1443"/>
      <c r="KTA321" s="1443"/>
      <c r="KTB321" s="1443"/>
      <c r="KTC321" s="1443"/>
      <c r="KTD321" s="1443"/>
      <c r="KTE321" s="1443"/>
      <c r="KTF321" s="1443"/>
      <c r="KTG321" s="1443"/>
      <c r="KTH321" s="1443"/>
      <c r="KTI321" s="1443"/>
      <c r="KTJ321" s="1443"/>
      <c r="KTK321" s="1443"/>
      <c r="KTL321" s="1443"/>
      <c r="KTM321" s="1443"/>
      <c r="KTN321" s="1443"/>
      <c r="KTO321" s="1443"/>
      <c r="KTP321" s="1443"/>
      <c r="KTQ321" s="1443"/>
      <c r="KTR321" s="1443"/>
      <c r="KTS321" s="1443"/>
      <c r="KTT321" s="1443"/>
      <c r="KTU321" s="1443"/>
      <c r="KTV321" s="1443"/>
      <c r="KTW321" s="1443"/>
      <c r="KTX321" s="1443"/>
      <c r="KTY321" s="1443"/>
      <c r="KTZ321" s="1443"/>
      <c r="KUA321" s="1443"/>
      <c r="KUB321" s="1443"/>
      <c r="KUC321" s="1443"/>
      <c r="KUD321" s="1443"/>
      <c r="KUE321" s="1443"/>
      <c r="KUF321" s="1443"/>
      <c r="KUG321" s="1443"/>
      <c r="KUH321" s="1443"/>
      <c r="KUI321" s="1443"/>
      <c r="KUJ321" s="1443"/>
      <c r="KUK321" s="1443"/>
      <c r="KUL321" s="1443"/>
      <c r="KUM321" s="1443"/>
      <c r="KUN321" s="1443"/>
      <c r="KUO321" s="1443"/>
      <c r="KUP321" s="1443"/>
      <c r="KUQ321" s="1443"/>
      <c r="KUR321" s="1443"/>
      <c r="KUS321" s="1443"/>
      <c r="KUT321" s="1443"/>
      <c r="KUU321" s="1443"/>
      <c r="KUV321" s="1443"/>
      <c r="KUW321" s="1443"/>
      <c r="KUX321" s="1443"/>
      <c r="KUY321" s="1443"/>
      <c r="KUZ321" s="1443"/>
      <c r="KVA321" s="1443"/>
      <c r="KVB321" s="1443"/>
      <c r="KVC321" s="1443"/>
      <c r="KVD321" s="1443"/>
      <c r="KVE321" s="1443"/>
      <c r="KVF321" s="1443"/>
      <c r="KVG321" s="1443"/>
      <c r="KVH321" s="1443"/>
      <c r="KVI321" s="1443"/>
      <c r="KVJ321" s="1443"/>
      <c r="KVK321" s="1443"/>
      <c r="KVL321" s="1443"/>
      <c r="KVM321" s="1443"/>
      <c r="KVN321" s="1443"/>
      <c r="KVO321" s="1443"/>
      <c r="KVP321" s="1443"/>
      <c r="KVQ321" s="1443"/>
      <c r="KVR321" s="1443"/>
      <c r="KVS321" s="1443"/>
      <c r="KVT321" s="1443"/>
      <c r="KVU321" s="1443"/>
      <c r="KVV321" s="1443"/>
      <c r="KVW321" s="1443"/>
      <c r="KVX321" s="1443"/>
      <c r="KVY321" s="1443"/>
      <c r="KVZ321" s="1443"/>
      <c r="KWA321" s="1443"/>
      <c r="KWB321" s="1443"/>
      <c r="KWC321" s="1443"/>
      <c r="KWD321" s="1443"/>
      <c r="KWE321" s="1443"/>
      <c r="KWF321" s="1443"/>
      <c r="KWG321" s="1443"/>
      <c r="KWH321" s="1443"/>
      <c r="KWI321" s="1443"/>
      <c r="KWJ321" s="1443"/>
      <c r="KWK321" s="1443"/>
      <c r="KWL321" s="1443"/>
      <c r="KWM321" s="1443"/>
      <c r="KWN321" s="1443"/>
      <c r="KWO321" s="1443"/>
      <c r="KWP321" s="1443"/>
      <c r="KWQ321" s="1443"/>
      <c r="KWR321" s="1443"/>
      <c r="KWS321" s="1443"/>
      <c r="KWT321" s="1443"/>
      <c r="KWU321" s="1443"/>
      <c r="KWV321" s="1443"/>
      <c r="KWW321" s="1443"/>
      <c r="KWX321" s="1443"/>
      <c r="KWY321" s="1443"/>
      <c r="KWZ321" s="1443"/>
      <c r="KXA321" s="1443"/>
      <c r="KXB321" s="1443"/>
      <c r="KXC321" s="1443"/>
      <c r="KXD321" s="1443"/>
      <c r="KXE321" s="1443"/>
      <c r="KXF321" s="1443"/>
      <c r="KXG321" s="1443"/>
      <c r="KXH321" s="1443"/>
      <c r="KXI321" s="1443"/>
      <c r="KXJ321" s="1443"/>
      <c r="KXK321" s="1443"/>
      <c r="KXL321" s="1443"/>
      <c r="KXM321" s="1443"/>
      <c r="KXN321" s="1443"/>
      <c r="KXO321" s="1443"/>
      <c r="KXP321" s="1443"/>
      <c r="KXQ321" s="1443"/>
      <c r="KXR321" s="1443"/>
      <c r="KXS321" s="1443"/>
      <c r="KXT321" s="1443"/>
      <c r="KXU321" s="1443"/>
      <c r="KXV321" s="1443"/>
      <c r="KXW321" s="1443"/>
      <c r="KXX321" s="1443"/>
      <c r="KXY321" s="1443"/>
      <c r="KXZ321" s="1443"/>
      <c r="KYA321" s="1443"/>
      <c r="KYB321" s="1443"/>
      <c r="KYC321" s="1443"/>
      <c r="KYD321" s="1443"/>
      <c r="KYE321" s="1443"/>
      <c r="KYF321" s="1443"/>
      <c r="KYG321" s="1443"/>
      <c r="KYH321" s="1443"/>
      <c r="KYI321" s="1443"/>
      <c r="KYJ321" s="1443"/>
      <c r="KYK321" s="1443"/>
      <c r="KYL321" s="1443"/>
      <c r="KYM321" s="1443"/>
      <c r="KYN321" s="1443"/>
      <c r="KYO321" s="1443"/>
      <c r="KYP321" s="1443"/>
      <c r="KYQ321" s="1443"/>
      <c r="KYR321" s="1443"/>
      <c r="KYS321" s="1443"/>
      <c r="KYT321" s="1443"/>
      <c r="KYU321" s="1443"/>
      <c r="KYV321" s="1443"/>
      <c r="KYW321" s="1443"/>
      <c r="KYX321" s="1443"/>
      <c r="KYY321" s="1443"/>
      <c r="KYZ321" s="1443"/>
      <c r="KZA321" s="1443"/>
      <c r="KZB321" s="1443"/>
      <c r="KZC321" s="1443"/>
      <c r="KZD321" s="1443"/>
      <c r="KZE321" s="1443"/>
      <c r="KZF321" s="1443"/>
      <c r="KZG321" s="1443"/>
      <c r="KZH321" s="1443"/>
      <c r="KZI321" s="1443"/>
      <c r="KZJ321" s="1443"/>
      <c r="KZK321" s="1443"/>
      <c r="KZL321" s="1443"/>
      <c r="KZM321" s="1443"/>
      <c r="KZN321" s="1443"/>
      <c r="KZO321" s="1443"/>
      <c r="KZP321" s="1443"/>
      <c r="KZQ321" s="1443"/>
      <c r="KZR321" s="1443"/>
      <c r="KZS321" s="1443"/>
      <c r="KZT321" s="1443"/>
      <c r="KZU321" s="1443"/>
      <c r="KZV321" s="1443"/>
      <c r="KZW321" s="1443"/>
      <c r="KZX321" s="1443"/>
      <c r="KZY321" s="1443"/>
      <c r="KZZ321" s="1443"/>
      <c r="LAA321" s="1443"/>
      <c r="LAB321" s="1443"/>
      <c r="LAC321" s="1443"/>
      <c r="LAD321" s="1443"/>
      <c r="LAE321" s="1443"/>
      <c r="LAF321" s="1443"/>
      <c r="LAG321" s="1443"/>
      <c r="LAH321" s="1443"/>
      <c r="LAI321" s="1443"/>
      <c r="LAJ321" s="1443"/>
      <c r="LAK321" s="1443"/>
      <c r="LAL321" s="1443"/>
      <c r="LAM321" s="1443"/>
      <c r="LAN321" s="1443"/>
      <c r="LAO321" s="1443"/>
      <c r="LAP321" s="1443"/>
      <c r="LAQ321" s="1443"/>
      <c r="LAR321" s="1443"/>
      <c r="LAS321" s="1443"/>
      <c r="LAT321" s="1443"/>
      <c r="LAU321" s="1443"/>
      <c r="LAV321" s="1443"/>
      <c r="LAW321" s="1443"/>
      <c r="LAX321" s="1443"/>
      <c r="LAY321" s="1443"/>
      <c r="LAZ321" s="1443"/>
      <c r="LBA321" s="1443"/>
      <c r="LBB321" s="1443"/>
      <c r="LBC321" s="1443"/>
      <c r="LBD321" s="1443"/>
      <c r="LBE321" s="1443"/>
      <c r="LBF321" s="1443"/>
      <c r="LBG321" s="1443"/>
      <c r="LBH321" s="1443"/>
      <c r="LBI321" s="1443"/>
      <c r="LBJ321" s="1443"/>
      <c r="LBK321" s="1443"/>
      <c r="LBL321" s="1443"/>
      <c r="LBM321" s="1443"/>
      <c r="LBN321" s="1443"/>
      <c r="LBO321" s="1443"/>
      <c r="LBP321" s="1443"/>
      <c r="LBQ321" s="1443"/>
      <c r="LBR321" s="1443"/>
      <c r="LBS321" s="1443"/>
      <c r="LBT321" s="1443"/>
      <c r="LBU321" s="1443"/>
      <c r="LBV321" s="1443"/>
      <c r="LBW321" s="1443"/>
      <c r="LBX321" s="1443"/>
      <c r="LBY321" s="1443"/>
      <c r="LBZ321" s="1443"/>
      <c r="LCA321" s="1443"/>
      <c r="LCB321" s="1443"/>
      <c r="LCC321" s="1443"/>
      <c r="LCD321" s="1443"/>
      <c r="LCE321" s="1443"/>
      <c r="LCF321" s="1443"/>
      <c r="LCG321" s="1443"/>
      <c r="LCH321" s="1443"/>
      <c r="LCI321" s="1443"/>
      <c r="LCJ321" s="1443"/>
      <c r="LCK321" s="1443"/>
      <c r="LCL321" s="1443"/>
      <c r="LCM321" s="1443"/>
      <c r="LCN321" s="1443"/>
      <c r="LCO321" s="1443"/>
      <c r="LCP321" s="1443"/>
      <c r="LCQ321" s="1443"/>
      <c r="LCR321" s="1443"/>
      <c r="LCS321" s="1443"/>
      <c r="LCT321" s="1443"/>
      <c r="LCU321" s="1443"/>
      <c r="LCV321" s="1443"/>
      <c r="LCW321" s="1443"/>
      <c r="LCX321" s="1443"/>
      <c r="LCY321" s="1443"/>
      <c r="LCZ321" s="1443"/>
      <c r="LDA321" s="1443"/>
      <c r="LDB321" s="1443"/>
      <c r="LDC321" s="1443"/>
      <c r="LDD321" s="1443"/>
      <c r="LDE321" s="1443"/>
      <c r="LDF321" s="1443"/>
      <c r="LDG321" s="1443"/>
      <c r="LDH321" s="1443"/>
      <c r="LDI321" s="1443"/>
      <c r="LDJ321" s="1443"/>
      <c r="LDK321" s="1443"/>
      <c r="LDL321" s="1443"/>
      <c r="LDM321" s="1443"/>
      <c r="LDN321" s="1443"/>
      <c r="LDO321" s="1443"/>
      <c r="LDP321" s="1443"/>
      <c r="LDQ321" s="1443"/>
      <c r="LDR321" s="1443"/>
      <c r="LDS321" s="1443"/>
      <c r="LDT321" s="1443"/>
      <c r="LDU321" s="1443"/>
      <c r="LDV321" s="1443"/>
      <c r="LDW321" s="1443"/>
      <c r="LDX321" s="1443"/>
      <c r="LDY321" s="1443"/>
      <c r="LDZ321" s="1443"/>
      <c r="LEA321" s="1443"/>
      <c r="LEB321" s="1443"/>
      <c r="LEC321" s="1443"/>
      <c r="LED321" s="1443"/>
      <c r="LEE321" s="1443"/>
      <c r="LEF321" s="1443"/>
      <c r="LEG321" s="1443"/>
      <c r="LEH321" s="1443"/>
      <c r="LEI321" s="1443"/>
      <c r="LEJ321" s="1443"/>
      <c r="LEK321" s="1443"/>
      <c r="LEL321" s="1443"/>
      <c r="LEM321" s="1443"/>
      <c r="LEN321" s="1443"/>
      <c r="LEO321" s="1443"/>
      <c r="LEP321" s="1443"/>
      <c r="LEQ321" s="1443"/>
      <c r="LER321" s="1443"/>
      <c r="LES321" s="1443"/>
      <c r="LET321" s="1443"/>
      <c r="LEU321" s="1443"/>
      <c r="LEV321" s="1443"/>
      <c r="LEW321" s="1443"/>
      <c r="LEX321" s="1443"/>
      <c r="LEY321" s="1443"/>
      <c r="LEZ321" s="1443"/>
      <c r="LFA321" s="1443"/>
      <c r="LFB321" s="1443"/>
      <c r="LFC321" s="1443"/>
      <c r="LFD321" s="1443"/>
      <c r="LFE321" s="1443"/>
      <c r="LFF321" s="1443"/>
      <c r="LFG321" s="1443"/>
      <c r="LFH321" s="1443"/>
      <c r="LFI321" s="1443"/>
      <c r="LFJ321" s="1443"/>
      <c r="LFK321" s="1443"/>
      <c r="LFL321" s="1443"/>
      <c r="LFM321" s="1443"/>
      <c r="LFN321" s="1443"/>
      <c r="LFO321" s="1443"/>
      <c r="LFP321" s="1443"/>
      <c r="LFQ321" s="1443"/>
      <c r="LFR321" s="1443"/>
      <c r="LFS321" s="1443"/>
      <c r="LFT321" s="1443"/>
      <c r="LFU321" s="1443"/>
      <c r="LFV321" s="1443"/>
      <c r="LFW321" s="1443"/>
      <c r="LFX321" s="1443"/>
      <c r="LFY321" s="1443"/>
      <c r="LFZ321" s="1443"/>
      <c r="LGA321" s="1443"/>
      <c r="LGB321" s="1443"/>
      <c r="LGC321" s="1443"/>
      <c r="LGD321" s="1443"/>
      <c r="LGE321" s="1443"/>
      <c r="LGF321" s="1443"/>
      <c r="LGG321" s="1443"/>
      <c r="LGH321" s="1443"/>
      <c r="LGI321" s="1443"/>
      <c r="LGJ321" s="1443"/>
      <c r="LGK321" s="1443"/>
      <c r="LGL321" s="1443"/>
      <c r="LGM321" s="1443"/>
      <c r="LGN321" s="1443"/>
      <c r="LGO321" s="1443"/>
      <c r="LGP321" s="1443"/>
      <c r="LGQ321" s="1443"/>
      <c r="LGR321" s="1443"/>
      <c r="LGS321" s="1443"/>
      <c r="LGT321" s="1443"/>
      <c r="LGU321" s="1443"/>
      <c r="LGV321" s="1443"/>
      <c r="LGW321" s="1443"/>
      <c r="LGX321" s="1443"/>
      <c r="LGY321" s="1443"/>
      <c r="LGZ321" s="1443"/>
      <c r="LHA321" s="1443"/>
      <c r="LHB321" s="1443"/>
      <c r="LHC321" s="1443"/>
      <c r="LHD321" s="1443"/>
      <c r="LHE321" s="1443"/>
      <c r="LHF321" s="1443"/>
      <c r="LHG321" s="1443"/>
      <c r="LHH321" s="1443"/>
      <c r="LHI321" s="1443"/>
      <c r="LHJ321" s="1443"/>
      <c r="LHK321" s="1443"/>
      <c r="LHL321" s="1443"/>
      <c r="LHM321" s="1443"/>
      <c r="LHN321" s="1443"/>
      <c r="LHO321" s="1443"/>
      <c r="LHP321" s="1443"/>
      <c r="LHQ321" s="1443"/>
      <c r="LHR321" s="1443"/>
      <c r="LHS321" s="1443"/>
      <c r="LHT321" s="1443"/>
      <c r="LHU321" s="1443"/>
      <c r="LHV321" s="1443"/>
      <c r="LHW321" s="1443"/>
      <c r="LHX321" s="1443"/>
      <c r="LHY321" s="1443"/>
      <c r="LHZ321" s="1443"/>
      <c r="LIA321" s="1443"/>
      <c r="LIB321" s="1443"/>
      <c r="LIC321" s="1443"/>
      <c r="LID321" s="1443"/>
      <c r="LIE321" s="1443"/>
      <c r="LIF321" s="1443"/>
      <c r="LIG321" s="1443"/>
      <c r="LIH321" s="1443"/>
      <c r="LII321" s="1443"/>
      <c r="LIJ321" s="1443"/>
      <c r="LIK321" s="1443"/>
      <c r="LIL321" s="1443"/>
      <c r="LIM321" s="1443"/>
      <c r="LIN321" s="1443"/>
      <c r="LIO321" s="1443"/>
      <c r="LIP321" s="1443"/>
      <c r="LIQ321" s="1443"/>
      <c r="LIR321" s="1443"/>
      <c r="LIS321" s="1443"/>
      <c r="LIT321" s="1443"/>
      <c r="LIU321" s="1443"/>
      <c r="LIV321" s="1443"/>
      <c r="LIW321" s="1443"/>
      <c r="LIX321" s="1443"/>
      <c r="LIY321" s="1443"/>
      <c r="LIZ321" s="1443"/>
      <c r="LJA321" s="1443"/>
      <c r="LJB321" s="1443"/>
      <c r="LJC321" s="1443"/>
      <c r="LJD321" s="1443"/>
      <c r="LJE321" s="1443"/>
      <c r="LJF321" s="1443"/>
      <c r="LJG321" s="1443"/>
      <c r="LJH321" s="1443"/>
      <c r="LJI321" s="1443"/>
      <c r="LJJ321" s="1443"/>
      <c r="LJK321" s="1443"/>
      <c r="LJL321" s="1443"/>
      <c r="LJM321" s="1443"/>
      <c r="LJN321" s="1443"/>
      <c r="LJO321" s="1443"/>
      <c r="LJP321" s="1443"/>
      <c r="LJQ321" s="1443"/>
      <c r="LJR321" s="1443"/>
      <c r="LJS321" s="1443"/>
      <c r="LJT321" s="1443"/>
      <c r="LJU321" s="1443"/>
      <c r="LJV321" s="1443"/>
      <c r="LJW321" s="1443"/>
      <c r="LJX321" s="1443"/>
      <c r="LJY321" s="1443"/>
      <c r="LJZ321" s="1443"/>
      <c r="LKA321" s="1443"/>
      <c r="LKB321" s="1443"/>
      <c r="LKC321" s="1443"/>
      <c r="LKD321" s="1443"/>
      <c r="LKE321" s="1443"/>
      <c r="LKF321" s="1443"/>
      <c r="LKG321" s="1443"/>
      <c r="LKH321" s="1443"/>
      <c r="LKI321" s="1443"/>
      <c r="LKJ321" s="1443"/>
      <c r="LKK321" s="1443"/>
      <c r="LKL321" s="1443"/>
      <c r="LKM321" s="1443"/>
      <c r="LKN321" s="1443"/>
      <c r="LKO321" s="1443"/>
      <c r="LKP321" s="1443"/>
      <c r="LKQ321" s="1443"/>
      <c r="LKR321" s="1443"/>
      <c r="LKS321" s="1443"/>
      <c r="LKT321" s="1443"/>
      <c r="LKU321" s="1443"/>
      <c r="LKV321" s="1443"/>
      <c r="LKW321" s="1443"/>
      <c r="LKX321" s="1443"/>
      <c r="LKY321" s="1443"/>
      <c r="LKZ321" s="1443"/>
      <c r="LLA321" s="1443"/>
      <c r="LLB321" s="1443"/>
      <c r="LLC321" s="1443"/>
      <c r="LLD321" s="1443"/>
      <c r="LLE321" s="1443"/>
      <c r="LLF321" s="1443"/>
      <c r="LLG321" s="1443"/>
      <c r="LLH321" s="1443"/>
      <c r="LLI321" s="1443"/>
      <c r="LLJ321" s="1443"/>
      <c r="LLK321" s="1443"/>
      <c r="LLL321" s="1443"/>
      <c r="LLM321" s="1443"/>
      <c r="LLN321" s="1443"/>
      <c r="LLO321" s="1443"/>
      <c r="LLP321" s="1443"/>
      <c r="LLQ321" s="1443"/>
      <c r="LLR321" s="1443"/>
      <c r="LLS321" s="1443"/>
      <c r="LLT321" s="1443"/>
      <c r="LLU321" s="1443"/>
      <c r="LLV321" s="1443"/>
      <c r="LLW321" s="1443"/>
      <c r="LLX321" s="1443"/>
      <c r="LLY321" s="1443"/>
      <c r="LLZ321" s="1443"/>
      <c r="LMA321" s="1443"/>
      <c r="LMB321" s="1443"/>
      <c r="LMC321" s="1443"/>
      <c r="LMD321" s="1443"/>
      <c r="LME321" s="1443"/>
      <c r="LMF321" s="1443"/>
      <c r="LMG321" s="1443"/>
      <c r="LMH321" s="1443"/>
      <c r="LMI321" s="1443"/>
      <c r="LMJ321" s="1443"/>
      <c r="LMK321" s="1443"/>
      <c r="LML321" s="1443"/>
      <c r="LMM321" s="1443"/>
      <c r="LMN321" s="1443"/>
      <c r="LMO321" s="1443"/>
      <c r="LMP321" s="1443"/>
      <c r="LMQ321" s="1443"/>
      <c r="LMR321" s="1443"/>
      <c r="LMS321" s="1443"/>
      <c r="LMT321" s="1443"/>
      <c r="LMU321" s="1443"/>
      <c r="LMV321" s="1443"/>
      <c r="LMW321" s="1443"/>
      <c r="LMX321" s="1443"/>
      <c r="LMY321" s="1443"/>
      <c r="LMZ321" s="1443"/>
      <c r="LNA321" s="1443"/>
      <c r="LNB321" s="1443"/>
      <c r="LNC321" s="1443"/>
      <c r="LND321" s="1443"/>
      <c r="LNE321" s="1443"/>
      <c r="LNF321" s="1443"/>
      <c r="LNG321" s="1443"/>
      <c r="LNH321" s="1443"/>
      <c r="LNI321" s="1443"/>
      <c r="LNJ321" s="1443"/>
      <c r="LNK321" s="1443"/>
      <c r="LNL321" s="1443"/>
      <c r="LNM321" s="1443"/>
      <c r="LNN321" s="1443"/>
      <c r="LNO321" s="1443"/>
      <c r="LNP321" s="1443"/>
      <c r="LNQ321" s="1443"/>
      <c r="LNR321" s="1443"/>
      <c r="LNS321" s="1443"/>
      <c r="LNT321" s="1443"/>
      <c r="LNU321" s="1443"/>
      <c r="LNV321" s="1443"/>
      <c r="LNW321" s="1443"/>
      <c r="LNX321" s="1443"/>
      <c r="LNY321" s="1443"/>
      <c r="LNZ321" s="1443"/>
      <c r="LOA321" s="1443"/>
      <c r="LOB321" s="1443"/>
      <c r="LOC321" s="1443"/>
      <c r="LOD321" s="1443"/>
      <c r="LOE321" s="1443"/>
      <c r="LOF321" s="1443"/>
      <c r="LOG321" s="1443"/>
      <c r="LOH321" s="1443"/>
      <c r="LOI321" s="1443"/>
      <c r="LOJ321" s="1443"/>
      <c r="LOK321" s="1443"/>
      <c r="LOL321" s="1443"/>
      <c r="LOM321" s="1443"/>
      <c r="LON321" s="1443"/>
      <c r="LOO321" s="1443"/>
      <c r="LOP321" s="1443"/>
      <c r="LOQ321" s="1443"/>
      <c r="LOR321" s="1443"/>
      <c r="LOS321" s="1443"/>
      <c r="LOT321" s="1443"/>
      <c r="LOU321" s="1443"/>
      <c r="LOV321" s="1443"/>
      <c r="LOW321" s="1443"/>
      <c r="LOX321" s="1443"/>
      <c r="LOY321" s="1443"/>
      <c r="LOZ321" s="1443"/>
      <c r="LPA321" s="1443"/>
      <c r="LPB321" s="1443"/>
      <c r="LPC321" s="1443"/>
      <c r="LPD321" s="1443"/>
      <c r="LPE321" s="1443"/>
      <c r="LPF321" s="1443"/>
      <c r="LPG321" s="1443"/>
      <c r="LPH321" s="1443"/>
      <c r="LPI321" s="1443"/>
      <c r="LPJ321" s="1443"/>
      <c r="LPK321" s="1443"/>
      <c r="LPL321" s="1443"/>
      <c r="LPM321" s="1443"/>
      <c r="LPN321" s="1443"/>
      <c r="LPO321" s="1443"/>
      <c r="LPP321" s="1443"/>
      <c r="LPQ321" s="1443"/>
      <c r="LPR321" s="1443"/>
      <c r="LPS321" s="1443"/>
      <c r="LPT321" s="1443"/>
      <c r="LPU321" s="1443"/>
      <c r="LPV321" s="1443"/>
      <c r="LPW321" s="1443"/>
      <c r="LPX321" s="1443"/>
      <c r="LPY321" s="1443"/>
      <c r="LPZ321" s="1443"/>
      <c r="LQA321" s="1443"/>
      <c r="LQB321" s="1443"/>
      <c r="LQC321" s="1443"/>
      <c r="LQD321" s="1443"/>
      <c r="LQE321" s="1443"/>
      <c r="LQF321" s="1443"/>
      <c r="LQG321" s="1443"/>
      <c r="LQH321" s="1443"/>
      <c r="LQI321" s="1443"/>
      <c r="LQJ321" s="1443"/>
      <c r="LQK321" s="1443"/>
      <c r="LQL321" s="1443"/>
      <c r="LQM321" s="1443"/>
      <c r="LQN321" s="1443"/>
      <c r="LQO321" s="1443"/>
      <c r="LQP321" s="1443"/>
      <c r="LQQ321" s="1443"/>
      <c r="LQR321" s="1443"/>
      <c r="LQS321" s="1443"/>
      <c r="LQT321" s="1443"/>
      <c r="LQU321" s="1443"/>
      <c r="LQV321" s="1443"/>
      <c r="LQW321" s="1443"/>
      <c r="LQX321" s="1443"/>
      <c r="LQY321" s="1443"/>
      <c r="LQZ321" s="1443"/>
      <c r="LRA321" s="1443"/>
      <c r="LRB321" s="1443"/>
      <c r="LRC321" s="1443"/>
      <c r="LRD321" s="1443"/>
      <c r="LRE321" s="1443"/>
      <c r="LRF321" s="1443"/>
      <c r="LRG321" s="1443"/>
      <c r="LRH321" s="1443"/>
      <c r="LRI321" s="1443"/>
      <c r="LRJ321" s="1443"/>
      <c r="LRK321" s="1443"/>
      <c r="LRL321" s="1443"/>
      <c r="LRM321" s="1443"/>
      <c r="LRN321" s="1443"/>
      <c r="LRO321" s="1443"/>
      <c r="LRP321" s="1443"/>
      <c r="LRQ321" s="1443"/>
      <c r="LRR321" s="1443"/>
      <c r="LRS321" s="1443"/>
      <c r="LRT321" s="1443"/>
      <c r="LRU321" s="1443"/>
      <c r="LRV321" s="1443"/>
      <c r="LRW321" s="1443"/>
      <c r="LRX321" s="1443"/>
      <c r="LRY321" s="1443"/>
      <c r="LRZ321" s="1443"/>
      <c r="LSA321" s="1443"/>
      <c r="LSB321" s="1443"/>
      <c r="LSC321" s="1443"/>
      <c r="LSD321" s="1443"/>
      <c r="LSE321" s="1443"/>
      <c r="LSF321" s="1443"/>
      <c r="LSG321" s="1443"/>
      <c r="LSH321" s="1443"/>
      <c r="LSI321" s="1443"/>
      <c r="LSJ321" s="1443"/>
      <c r="LSK321" s="1443"/>
      <c r="LSL321" s="1443"/>
      <c r="LSM321" s="1443"/>
      <c r="LSN321" s="1443"/>
      <c r="LSO321" s="1443"/>
      <c r="LSP321" s="1443"/>
      <c r="LSQ321" s="1443"/>
      <c r="LSR321" s="1443"/>
      <c r="LSS321" s="1443"/>
      <c r="LST321" s="1443"/>
      <c r="LSU321" s="1443"/>
      <c r="LSV321" s="1443"/>
      <c r="LSW321" s="1443"/>
      <c r="LSX321" s="1443"/>
      <c r="LSY321" s="1443"/>
      <c r="LSZ321" s="1443"/>
      <c r="LTA321" s="1443"/>
      <c r="LTB321" s="1443"/>
      <c r="LTC321" s="1443"/>
      <c r="LTD321" s="1443"/>
      <c r="LTE321" s="1443"/>
      <c r="LTF321" s="1443"/>
      <c r="LTG321" s="1443"/>
      <c r="LTH321" s="1443"/>
      <c r="LTI321" s="1443"/>
      <c r="LTJ321" s="1443"/>
      <c r="LTK321" s="1443"/>
      <c r="LTL321" s="1443"/>
      <c r="LTM321" s="1443"/>
      <c r="LTN321" s="1443"/>
      <c r="LTO321" s="1443"/>
      <c r="LTP321" s="1443"/>
      <c r="LTQ321" s="1443"/>
      <c r="LTR321" s="1443"/>
      <c r="LTS321" s="1443"/>
      <c r="LTT321" s="1443"/>
      <c r="LTU321" s="1443"/>
      <c r="LTV321" s="1443"/>
      <c r="LTW321" s="1443"/>
      <c r="LTX321" s="1443"/>
      <c r="LTY321" s="1443"/>
      <c r="LTZ321" s="1443"/>
      <c r="LUA321" s="1443"/>
      <c r="LUB321" s="1443"/>
      <c r="LUC321" s="1443"/>
      <c r="LUD321" s="1443"/>
      <c r="LUE321" s="1443"/>
      <c r="LUF321" s="1443"/>
      <c r="LUG321" s="1443"/>
      <c r="LUH321" s="1443"/>
      <c r="LUI321" s="1443"/>
      <c r="LUJ321" s="1443"/>
      <c r="LUK321" s="1443"/>
      <c r="LUL321" s="1443"/>
      <c r="LUM321" s="1443"/>
      <c r="LUN321" s="1443"/>
      <c r="LUO321" s="1443"/>
      <c r="LUP321" s="1443"/>
      <c r="LUQ321" s="1443"/>
      <c r="LUR321" s="1443"/>
      <c r="LUS321" s="1443"/>
      <c r="LUT321" s="1443"/>
      <c r="LUU321" s="1443"/>
      <c r="LUV321" s="1443"/>
      <c r="LUW321" s="1443"/>
      <c r="LUX321" s="1443"/>
      <c r="LUY321" s="1443"/>
      <c r="LUZ321" s="1443"/>
      <c r="LVA321" s="1443"/>
      <c r="LVB321" s="1443"/>
      <c r="LVC321" s="1443"/>
      <c r="LVD321" s="1443"/>
      <c r="LVE321" s="1443"/>
      <c r="LVF321" s="1443"/>
      <c r="LVG321" s="1443"/>
      <c r="LVH321" s="1443"/>
      <c r="LVI321" s="1443"/>
      <c r="LVJ321" s="1443"/>
      <c r="LVK321" s="1443"/>
      <c r="LVL321" s="1443"/>
      <c r="LVM321" s="1443"/>
      <c r="LVN321" s="1443"/>
      <c r="LVO321" s="1443"/>
      <c r="LVP321" s="1443"/>
      <c r="LVQ321" s="1443"/>
      <c r="LVR321" s="1443"/>
      <c r="LVS321" s="1443"/>
      <c r="LVT321" s="1443"/>
      <c r="LVU321" s="1443"/>
      <c r="LVV321" s="1443"/>
      <c r="LVW321" s="1443"/>
      <c r="LVX321" s="1443"/>
      <c r="LVY321" s="1443"/>
      <c r="LVZ321" s="1443"/>
      <c r="LWA321" s="1443"/>
      <c r="LWB321" s="1443"/>
      <c r="LWC321" s="1443"/>
      <c r="LWD321" s="1443"/>
      <c r="LWE321" s="1443"/>
      <c r="LWF321" s="1443"/>
      <c r="LWG321" s="1443"/>
      <c r="LWH321" s="1443"/>
      <c r="LWI321" s="1443"/>
      <c r="LWJ321" s="1443"/>
      <c r="LWK321" s="1443"/>
      <c r="LWL321" s="1443"/>
      <c r="LWM321" s="1443"/>
      <c r="LWN321" s="1443"/>
      <c r="LWO321" s="1443"/>
      <c r="LWP321" s="1443"/>
      <c r="LWQ321" s="1443"/>
      <c r="LWR321" s="1443"/>
      <c r="LWS321" s="1443"/>
      <c r="LWT321" s="1443"/>
      <c r="LWU321" s="1443"/>
      <c r="LWV321" s="1443"/>
      <c r="LWW321" s="1443"/>
      <c r="LWX321" s="1443"/>
      <c r="LWY321" s="1443"/>
      <c r="LWZ321" s="1443"/>
      <c r="LXA321" s="1443"/>
      <c r="LXB321" s="1443"/>
      <c r="LXC321" s="1443"/>
      <c r="LXD321" s="1443"/>
      <c r="LXE321" s="1443"/>
      <c r="LXF321" s="1443"/>
      <c r="LXG321" s="1443"/>
      <c r="LXH321" s="1443"/>
      <c r="LXI321" s="1443"/>
      <c r="LXJ321" s="1443"/>
      <c r="LXK321" s="1443"/>
      <c r="LXL321" s="1443"/>
      <c r="LXM321" s="1443"/>
      <c r="LXN321" s="1443"/>
      <c r="LXO321" s="1443"/>
      <c r="LXP321" s="1443"/>
      <c r="LXQ321" s="1443"/>
      <c r="LXR321" s="1443"/>
      <c r="LXS321" s="1443"/>
      <c r="LXT321" s="1443"/>
      <c r="LXU321" s="1443"/>
      <c r="LXV321" s="1443"/>
      <c r="LXW321" s="1443"/>
      <c r="LXX321" s="1443"/>
      <c r="LXY321" s="1443"/>
      <c r="LXZ321" s="1443"/>
      <c r="LYA321" s="1443"/>
      <c r="LYB321" s="1443"/>
      <c r="LYC321" s="1443"/>
      <c r="LYD321" s="1443"/>
      <c r="LYE321" s="1443"/>
      <c r="LYF321" s="1443"/>
      <c r="LYG321" s="1443"/>
      <c r="LYH321" s="1443"/>
      <c r="LYI321" s="1443"/>
      <c r="LYJ321" s="1443"/>
      <c r="LYK321" s="1443"/>
      <c r="LYL321" s="1443"/>
      <c r="LYM321" s="1443"/>
      <c r="LYN321" s="1443"/>
      <c r="LYO321" s="1443"/>
      <c r="LYP321" s="1443"/>
      <c r="LYQ321" s="1443"/>
      <c r="LYR321" s="1443"/>
      <c r="LYS321" s="1443"/>
      <c r="LYT321" s="1443"/>
      <c r="LYU321" s="1443"/>
      <c r="LYV321" s="1443"/>
      <c r="LYW321" s="1443"/>
      <c r="LYX321" s="1443"/>
      <c r="LYY321" s="1443"/>
      <c r="LYZ321" s="1443"/>
      <c r="LZA321" s="1443"/>
      <c r="LZB321" s="1443"/>
      <c r="LZC321" s="1443"/>
      <c r="LZD321" s="1443"/>
      <c r="LZE321" s="1443"/>
      <c r="LZF321" s="1443"/>
      <c r="LZG321" s="1443"/>
      <c r="LZH321" s="1443"/>
      <c r="LZI321" s="1443"/>
      <c r="LZJ321" s="1443"/>
      <c r="LZK321" s="1443"/>
      <c r="LZL321" s="1443"/>
      <c r="LZM321" s="1443"/>
      <c r="LZN321" s="1443"/>
      <c r="LZO321" s="1443"/>
      <c r="LZP321" s="1443"/>
      <c r="LZQ321" s="1443"/>
      <c r="LZR321" s="1443"/>
      <c r="LZS321" s="1443"/>
      <c r="LZT321" s="1443"/>
      <c r="LZU321" s="1443"/>
      <c r="LZV321" s="1443"/>
      <c r="LZW321" s="1443"/>
      <c r="LZX321" s="1443"/>
      <c r="LZY321" s="1443"/>
      <c r="LZZ321" s="1443"/>
      <c r="MAA321" s="1443"/>
      <c r="MAB321" s="1443"/>
      <c r="MAC321" s="1443"/>
      <c r="MAD321" s="1443"/>
      <c r="MAE321" s="1443"/>
      <c r="MAF321" s="1443"/>
      <c r="MAG321" s="1443"/>
      <c r="MAH321" s="1443"/>
      <c r="MAI321" s="1443"/>
      <c r="MAJ321" s="1443"/>
      <c r="MAK321" s="1443"/>
      <c r="MAL321" s="1443"/>
      <c r="MAM321" s="1443"/>
      <c r="MAN321" s="1443"/>
      <c r="MAO321" s="1443"/>
      <c r="MAP321" s="1443"/>
      <c r="MAQ321" s="1443"/>
      <c r="MAR321" s="1443"/>
      <c r="MAS321" s="1443"/>
      <c r="MAT321" s="1443"/>
      <c r="MAU321" s="1443"/>
      <c r="MAV321" s="1443"/>
      <c r="MAW321" s="1443"/>
      <c r="MAX321" s="1443"/>
      <c r="MAY321" s="1443"/>
      <c r="MAZ321" s="1443"/>
      <c r="MBA321" s="1443"/>
      <c r="MBB321" s="1443"/>
      <c r="MBC321" s="1443"/>
      <c r="MBD321" s="1443"/>
      <c r="MBE321" s="1443"/>
      <c r="MBF321" s="1443"/>
      <c r="MBG321" s="1443"/>
      <c r="MBH321" s="1443"/>
      <c r="MBI321" s="1443"/>
      <c r="MBJ321" s="1443"/>
      <c r="MBK321" s="1443"/>
      <c r="MBL321" s="1443"/>
      <c r="MBM321" s="1443"/>
      <c r="MBN321" s="1443"/>
      <c r="MBO321" s="1443"/>
      <c r="MBP321" s="1443"/>
      <c r="MBQ321" s="1443"/>
      <c r="MBR321" s="1443"/>
      <c r="MBS321" s="1443"/>
      <c r="MBT321" s="1443"/>
      <c r="MBU321" s="1443"/>
      <c r="MBV321" s="1443"/>
      <c r="MBW321" s="1443"/>
      <c r="MBX321" s="1443"/>
      <c r="MBY321" s="1443"/>
      <c r="MBZ321" s="1443"/>
      <c r="MCA321" s="1443"/>
      <c r="MCB321" s="1443"/>
      <c r="MCC321" s="1443"/>
      <c r="MCD321" s="1443"/>
      <c r="MCE321" s="1443"/>
      <c r="MCF321" s="1443"/>
      <c r="MCG321" s="1443"/>
      <c r="MCH321" s="1443"/>
      <c r="MCI321" s="1443"/>
      <c r="MCJ321" s="1443"/>
      <c r="MCK321" s="1443"/>
      <c r="MCL321" s="1443"/>
      <c r="MCM321" s="1443"/>
      <c r="MCN321" s="1443"/>
      <c r="MCO321" s="1443"/>
      <c r="MCP321" s="1443"/>
      <c r="MCQ321" s="1443"/>
      <c r="MCR321" s="1443"/>
      <c r="MCS321" s="1443"/>
      <c r="MCT321" s="1443"/>
      <c r="MCU321" s="1443"/>
      <c r="MCV321" s="1443"/>
      <c r="MCW321" s="1443"/>
      <c r="MCX321" s="1443"/>
      <c r="MCY321" s="1443"/>
      <c r="MCZ321" s="1443"/>
      <c r="MDA321" s="1443"/>
      <c r="MDB321" s="1443"/>
      <c r="MDC321" s="1443"/>
      <c r="MDD321" s="1443"/>
      <c r="MDE321" s="1443"/>
      <c r="MDF321" s="1443"/>
      <c r="MDG321" s="1443"/>
      <c r="MDH321" s="1443"/>
      <c r="MDI321" s="1443"/>
      <c r="MDJ321" s="1443"/>
      <c r="MDK321" s="1443"/>
      <c r="MDL321" s="1443"/>
      <c r="MDM321" s="1443"/>
      <c r="MDN321" s="1443"/>
      <c r="MDO321" s="1443"/>
      <c r="MDP321" s="1443"/>
      <c r="MDQ321" s="1443"/>
      <c r="MDR321" s="1443"/>
      <c r="MDS321" s="1443"/>
      <c r="MDT321" s="1443"/>
      <c r="MDU321" s="1443"/>
      <c r="MDV321" s="1443"/>
      <c r="MDW321" s="1443"/>
      <c r="MDX321" s="1443"/>
      <c r="MDY321" s="1443"/>
      <c r="MDZ321" s="1443"/>
      <c r="MEA321" s="1443"/>
      <c r="MEB321" s="1443"/>
      <c r="MEC321" s="1443"/>
      <c r="MED321" s="1443"/>
      <c r="MEE321" s="1443"/>
      <c r="MEF321" s="1443"/>
      <c r="MEG321" s="1443"/>
      <c r="MEH321" s="1443"/>
      <c r="MEI321" s="1443"/>
      <c r="MEJ321" s="1443"/>
      <c r="MEK321" s="1443"/>
      <c r="MEL321" s="1443"/>
      <c r="MEM321" s="1443"/>
      <c r="MEN321" s="1443"/>
      <c r="MEO321" s="1443"/>
      <c r="MEP321" s="1443"/>
      <c r="MEQ321" s="1443"/>
      <c r="MER321" s="1443"/>
      <c r="MES321" s="1443"/>
      <c r="MET321" s="1443"/>
      <c r="MEU321" s="1443"/>
      <c r="MEV321" s="1443"/>
      <c r="MEW321" s="1443"/>
      <c r="MEX321" s="1443"/>
      <c r="MEY321" s="1443"/>
      <c r="MEZ321" s="1443"/>
      <c r="MFA321" s="1443"/>
      <c r="MFB321" s="1443"/>
      <c r="MFC321" s="1443"/>
      <c r="MFD321" s="1443"/>
      <c r="MFE321" s="1443"/>
      <c r="MFF321" s="1443"/>
      <c r="MFG321" s="1443"/>
      <c r="MFH321" s="1443"/>
      <c r="MFI321" s="1443"/>
      <c r="MFJ321" s="1443"/>
      <c r="MFK321" s="1443"/>
      <c r="MFL321" s="1443"/>
      <c r="MFM321" s="1443"/>
      <c r="MFN321" s="1443"/>
      <c r="MFO321" s="1443"/>
      <c r="MFP321" s="1443"/>
      <c r="MFQ321" s="1443"/>
      <c r="MFR321" s="1443"/>
      <c r="MFS321" s="1443"/>
      <c r="MFT321" s="1443"/>
      <c r="MFU321" s="1443"/>
      <c r="MFV321" s="1443"/>
      <c r="MFW321" s="1443"/>
      <c r="MFX321" s="1443"/>
      <c r="MFY321" s="1443"/>
      <c r="MFZ321" s="1443"/>
      <c r="MGA321" s="1443"/>
      <c r="MGB321" s="1443"/>
      <c r="MGC321" s="1443"/>
      <c r="MGD321" s="1443"/>
      <c r="MGE321" s="1443"/>
      <c r="MGF321" s="1443"/>
      <c r="MGG321" s="1443"/>
      <c r="MGH321" s="1443"/>
      <c r="MGI321" s="1443"/>
      <c r="MGJ321" s="1443"/>
      <c r="MGK321" s="1443"/>
      <c r="MGL321" s="1443"/>
      <c r="MGM321" s="1443"/>
      <c r="MGN321" s="1443"/>
      <c r="MGO321" s="1443"/>
      <c r="MGP321" s="1443"/>
      <c r="MGQ321" s="1443"/>
      <c r="MGR321" s="1443"/>
      <c r="MGS321" s="1443"/>
      <c r="MGT321" s="1443"/>
      <c r="MGU321" s="1443"/>
      <c r="MGV321" s="1443"/>
      <c r="MGW321" s="1443"/>
      <c r="MGX321" s="1443"/>
      <c r="MGY321" s="1443"/>
      <c r="MGZ321" s="1443"/>
      <c r="MHA321" s="1443"/>
      <c r="MHB321" s="1443"/>
      <c r="MHC321" s="1443"/>
      <c r="MHD321" s="1443"/>
      <c r="MHE321" s="1443"/>
      <c r="MHF321" s="1443"/>
      <c r="MHG321" s="1443"/>
      <c r="MHH321" s="1443"/>
      <c r="MHI321" s="1443"/>
      <c r="MHJ321" s="1443"/>
      <c r="MHK321" s="1443"/>
      <c r="MHL321" s="1443"/>
      <c r="MHM321" s="1443"/>
      <c r="MHN321" s="1443"/>
      <c r="MHO321" s="1443"/>
      <c r="MHP321" s="1443"/>
      <c r="MHQ321" s="1443"/>
      <c r="MHR321" s="1443"/>
      <c r="MHS321" s="1443"/>
      <c r="MHT321" s="1443"/>
      <c r="MHU321" s="1443"/>
      <c r="MHV321" s="1443"/>
      <c r="MHW321" s="1443"/>
      <c r="MHX321" s="1443"/>
      <c r="MHY321" s="1443"/>
      <c r="MHZ321" s="1443"/>
      <c r="MIA321" s="1443"/>
      <c r="MIB321" s="1443"/>
      <c r="MIC321" s="1443"/>
      <c r="MID321" s="1443"/>
      <c r="MIE321" s="1443"/>
      <c r="MIF321" s="1443"/>
      <c r="MIG321" s="1443"/>
      <c r="MIH321" s="1443"/>
      <c r="MII321" s="1443"/>
      <c r="MIJ321" s="1443"/>
      <c r="MIK321" s="1443"/>
      <c r="MIL321" s="1443"/>
      <c r="MIM321" s="1443"/>
      <c r="MIN321" s="1443"/>
      <c r="MIO321" s="1443"/>
      <c r="MIP321" s="1443"/>
      <c r="MIQ321" s="1443"/>
      <c r="MIR321" s="1443"/>
      <c r="MIS321" s="1443"/>
      <c r="MIT321" s="1443"/>
      <c r="MIU321" s="1443"/>
      <c r="MIV321" s="1443"/>
      <c r="MIW321" s="1443"/>
      <c r="MIX321" s="1443"/>
      <c r="MIY321" s="1443"/>
      <c r="MIZ321" s="1443"/>
      <c r="MJA321" s="1443"/>
      <c r="MJB321" s="1443"/>
      <c r="MJC321" s="1443"/>
      <c r="MJD321" s="1443"/>
      <c r="MJE321" s="1443"/>
      <c r="MJF321" s="1443"/>
      <c r="MJG321" s="1443"/>
      <c r="MJH321" s="1443"/>
      <c r="MJI321" s="1443"/>
      <c r="MJJ321" s="1443"/>
      <c r="MJK321" s="1443"/>
      <c r="MJL321" s="1443"/>
      <c r="MJM321" s="1443"/>
      <c r="MJN321" s="1443"/>
      <c r="MJO321" s="1443"/>
      <c r="MJP321" s="1443"/>
      <c r="MJQ321" s="1443"/>
      <c r="MJR321" s="1443"/>
      <c r="MJS321" s="1443"/>
      <c r="MJT321" s="1443"/>
      <c r="MJU321" s="1443"/>
      <c r="MJV321" s="1443"/>
      <c r="MJW321" s="1443"/>
      <c r="MJX321" s="1443"/>
      <c r="MJY321" s="1443"/>
      <c r="MJZ321" s="1443"/>
      <c r="MKA321" s="1443"/>
      <c r="MKB321" s="1443"/>
      <c r="MKC321" s="1443"/>
      <c r="MKD321" s="1443"/>
      <c r="MKE321" s="1443"/>
      <c r="MKF321" s="1443"/>
      <c r="MKG321" s="1443"/>
      <c r="MKH321" s="1443"/>
      <c r="MKI321" s="1443"/>
      <c r="MKJ321" s="1443"/>
      <c r="MKK321" s="1443"/>
      <c r="MKL321" s="1443"/>
      <c r="MKM321" s="1443"/>
      <c r="MKN321" s="1443"/>
      <c r="MKO321" s="1443"/>
      <c r="MKP321" s="1443"/>
      <c r="MKQ321" s="1443"/>
      <c r="MKR321" s="1443"/>
      <c r="MKS321" s="1443"/>
      <c r="MKT321" s="1443"/>
      <c r="MKU321" s="1443"/>
      <c r="MKV321" s="1443"/>
      <c r="MKW321" s="1443"/>
      <c r="MKX321" s="1443"/>
      <c r="MKY321" s="1443"/>
      <c r="MKZ321" s="1443"/>
      <c r="MLA321" s="1443"/>
      <c r="MLB321" s="1443"/>
      <c r="MLC321" s="1443"/>
      <c r="MLD321" s="1443"/>
      <c r="MLE321" s="1443"/>
      <c r="MLF321" s="1443"/>
      <c r="MLG321" s="1443"/>
      <c r="MLH321" s="1443"/>
      <c r="MLI321" s="1443"/>
      <c r="MLJ321" s="1443"/>
      <c r="MLK321" s="1443"/>
      <c r="MLL321" s="1443"/>
      <c r="MLM321" s="1443"/>
      <c r="MLN321" s="1443"/>
      <c r="MLO321" s="1443"/>
      <c r="MLP321" s="1443"/>
      <c r="MLQ321" s="1443"/>
      <c r="MLR321" s="1443"/>
      <c r="MLS321" s="1443"/>
      <c r="MLT321" s="1443"/>
      <c r="MLU321" s="1443"/>
      <c r="MLV321" s="1443"/>
      <c r="MLW321" s="1443"/>
      <c r="MLX321" s="1443"/>
      <c r="MLY321" s="1443"/>
      <c r="MLZ321" s="1443"/>
      <c r="MMA321" s="1443"/>
      <c r="MMB321" s="1443"/>
      <c r="MMC321" s="1443"/>
      <c r="MMD321" s="1443"/>
      <c r="MME321" s="1443"/>
      <c r="MMF321" s="1443"/>
      <c r="MMG321" s="1443"/>
      <c r="MMH321" s="1443"/>
      <c r="MMI321" s="1443"/>
      <c r="MMJ321" s="1443"/>
      <c r="MMK321" s="1443"/>
      <c r="MML321" s="1443"/>
      <c r="MMM321" s="1443"/>
      <c r="MMN321" s="1443"/>
      <c r="MMO321" s="1443"/>
      <c r="MMP321" s="1443"/>
      <c r="MMQ321" s="1443"/>
      <c r="MMR321" s="1443"/>
      <c r="MMS321" s="1443"/>
      <c r="MMT321" s="1443"/>
      <c r="MMU321" s="1443"/>
      <c r="MMV321" s="1443"/>
      <c r="MMW321" s="1443"/>
      <c r="MMX321" s="1443"/>
      <c r="MMY321" s="1443"/>
      <c r="MMZ321" s="1443"/>
      <c r="MNA321" s="1443"/>
      <c r="MNB321" s="1443"/>
      <c r="MNC321" s="1443"/>
      <c r="MND321" s="1443"/>
      <c r="MNE321" s="1443"/>
      <c r="MNF321" s="1443"/>
      <c r="MNG321" s="1443"/>
      <c r="MNH321" s="1443"/>
      <c r="MNI321" s="1443"/>
      <c r="MNJ321" s="1443"/>
      <c r="MNK321" s="1443"/>
      <c r="MNL321" s="1443"/>
      <c r="MNM321" s="1443"/>
      <c r="MNN321" s="1443"/>
      <c r="MNO321" s="1443"/>
      <c r="MNP321" s="1443"/>
      <c r="MNQ321" s="1443"/>
      <c r="MNR321" s="1443"/>
      <c r="MNS321" s="1443"/>
      <c r="MNT321" s="1443"/>
      <c r="MNU321" s="1443"/>
      <c r="MNV321" s="1443"/>
      <c r="MNW321" s="1443"/>
      <c r="MNX321" s="1443"/>
      <c r="MNY321" s="1443"/>
      <c r="MNZ321" s="1443"/>
      <c r="MOA321" s="1443"/>
      <c r="MOB321" s="1443"/>
      <c r="MOC321" s="1443"/>
      <c r="MOD321" s="1443"/>
      <c r="MOE321" s="1443"/>
      <c r="MOF321" s="1443"/>
      <c r="MOG321" s="1443"/>
      <c r="MOH321" s="1443"/>
      <c r="MOI321" s="1443"/>
      <c r="MOJ321" s="1443"/>
      <c r="MOK321" s="1443"/>
      <c r="MOL321" s="1443"/>
      <c r="MOM321" s="1443"/>
      <c r="MON321" s="1443"/>
      <c r="MOO321" s="1443"/>
      <c r="MOP321" s="1443"/>
      <c r="MOQ321" s="1443"/>
      <c r="MOR321" s="1443"/>
      <c r="MOS321" s="1443"/>
      <c r="MOT321" s="1443"/>
      <c r="MOU321" s="1443"/>
      <c r="MOV321" s="1443"/>
      <c r="MOW321" s="1443"/>
      <c r="MOX321" s="1443"/>
      <c r="MOY321" s="1443"/>
      <c r="MOZ321" s="1443"/>
      <c r="MPA321" s="1443"/>
      <c r="MPB321" s="1443"/>
      <c r="MPC321" s="1443"/>
      <c r="MPD321" s="1443"/>
      <c r="MPE321" s="1443"/>
      <c r="MPF321" s="1443"/>
      <c r="MPG321" s="1443"/>
      <c r="MPH321" s="1443"/>
      <c r="MPI321" s="1443"/>
      <c r="MPJ321" s="1443"/>
      <c r="MPK321" s="1443"/>
      <c r="MPL321" s="1443"/>
      <c r="MPM321" s="1443"/>
      <c r="MPN321" s="1443"/>
      <c r="MPO321" s="1443"/>
      <c r="MPP321" s="1443"/>
      <c r="MPQ321" s="1443"/>
      <c r="MPR321" s="1443"/>
      <c r="MPS321" s="1443"/>
      <c r="MPT321" s="1443"/>
      <c r="MPU321" s="1443"/>
      <c r="MPV321" s="1443"/>
      <c r="MPW321" s="1443"/>
      <c r="MPX321" s="1443"/>
      <c r="MPY321" s="1443"/>
      <c r="MPZ321" s="1443"/>
      <c r="MQA321" s="1443"/>
      <c r="MQB321" s="1443"/>
      <c r="MQC321" s="1443"/>
      <c r="MQD321" s="1443"/>
      <c r="MQE321" s="1443"/>
      <c r="MQF321" s="1443"/>
      <c r="MQG321" s="1443"/>
      <c r="MQH321" s="1443"/>
      <c r="MQI321" s="1443"/>
      <c r="MQJ321" s="1443"/>
      <c r="MQK321" s="1443"/>
      <c r="MQL321" s="1443"/>
      <c r="MQM321" s="1443"/>
      <c r="MQN321" s="1443"/>
      <c r="MQO321" s="1443"/>
      <c r="MQP321" s="1443"/>
      <c r="MQQ321" s="1443"/>
      <c r="MQR321" s="1443"/>
      <c r="MQS321" s="1443"/>
      <c r="MQT321" s="1443"/>
      <c r="MQU321" s="1443"/>
      <c r="MQV321" s="1443"/>
      <c r="MQW321" s="1443"/>
      <c r="MQX321" s="1443"/>
      <c r="MQY321" s="1443"/>
      <c r="MQZ321" s="1443"/>
      <c r="MRA321" s="1443"/>
      <c r="MRB321" s="1443"/>
      <c r="MRC321" s="1443"/>
      <c r="MRD321" s="1443"/>
      <c r="MRE321" s="1443"/>
      <c r="MRF321" s="1443"/>
      <c r="MRG321" s="1443"/>
      <c r="MRH321" s="1443"/>
      <c r="MRI321" s="1443"/>
      <c r="MRJ321" s="1443"/>
      <c r="MRK321" s="1443"/>
      <c r="MRL321" s="1443"/>
      <c r="MRM321" s="1443"/>
      <c r="MRN321" s="1443"/>
      <c r="MRO321" s="1443"/>
      <c r="MRP321" s="1443"/>
      <c r="MRQ321" s="1443"/>
      <c r="MRR321" s="1443"/>
      <c r="MRS321" s="1443"/>
      <c r="MRT321" s="1443"/>
      <c r="MRU321" s="1443"/>
      <c r="MRV321" s="1443"/>
      <c r="MRW321" s="1443"/>
      <c r="MRX321" s="1443"/>
      <c r="MRY321" s="1443"/>
      <c r="MRZ321" s="1443"/>
      <c r="MSA321" s="1443"/>
      <c r="MSB321" s="1443"/>
      <c r="MSC321" s="1443"/>
      <c r="MSD321" s="1443"/>
      <c r="MSE321" s="1443"/>
      <c r="MSF321" s="1443"/>
      <c r="MSG321" s="1443"/>
      <c r="MSH321" s="1443"/>
      <c r="MSI321" s="1443"/>
      <c r="MSJ321" s="1443"/>
      <c r="MSK321" s="1443"/>
      <c r="MSL321" s="1443"/>
      <c r="MSM321" s="1443"/>
      <c r="MSN321" s="1443"/>
      <c r="MSO321" s="1443"/>
      <c r="MSP321" s="1443"/>
      <c r="MSQ321" s="1443"/>
      <c r="MSR321" s="1443"/>
      <c r="MSS321" s="1443"/>
      <c r="MST321" s="1443"/>
      <c r="MSU321" s="1443"/>
      <c r="MSV321" s="1443"/>
      <c r="MSW321" s="1443"/>
      <c r="MSX321" s="1443"/>
      <c r="MSY321" s="1443"/>
      <c r="MSZ321" s="1443"/>
      <c r="MTA321" s="1443"/>
      <c r="MTB321" s="1443"/>
      <c r="MTC321" s="1443"/>
      <c r="MTD321" s="1443"/>
      <c r="MTE321" s="1443"/>
      <c r="MTF321" s="1443"/>
      <c r="MTG321" s="1443"/>
      <c r="MTH321" s="1443"/>
      <c r="MTI321" s="1443"/>
      <c r="MTJ321" s="1443"/>
      <c r="MTK321" s="1443"/>
      <c r="MTL321" s="1443"/>
      <c r="MTM321" s="1443"/>
      <c r="MTN321" s="1443"/>
      <c r="MTO321" s="1443"/>
      <c r="MTP321" s="1443"/>
      <c r="MTQ321" s="1443"/>
      <c r="MTR321" s="1443"/>
      <c r="MTS321" s="1443"/>
      <c r="MTT321" s="1443"/>
      <c r="MTU321" s="1443"/>
      <c r="MTV321" s="1443"/>
      <c r="MTW321" s="1443"/>
      <c r="MTX321" s="1443"/>
      <c r="MTY321" s="1443"/>
      <c r="MTZ321" s="1443"/>
      <c r="MUA321" s="1443"/>
      <c r="MUB321" s="1443"/>
      <c r="MUC321" s="1443"/>
      <c r="MUD321" s="1443"/>
      <c r="MUE321" s="1443"/>
      <c r="MUF321" s="1443"/>
      <c r="MUG321" s="1443"/>
      <c r="MUH321" s="1443"/>
      <c r="MUI321" s="1443"/>
      <c r="MUJ321" s="1443"/>
      <c r="MUK321" s="1443"/>
      <c r="MUL321" s="1443"/>
      <c r="MUM321" s="1443"/>
      <c r="MUN321" s="1443"/>
      <c r="MUO321" s="1443"/>
      <c r="MUP321" s="1443"/>
      <c r="MUQ321" s="1443"/>
      <c r="MUR321" s="1443"/>
      <c r="MUS321" s="1443"/>
      <c r="MUT321" s="1443"/>
      <c r="MUU321" s="1443"/>
      <c r="MUV321" s="1443"/>
      <c r="MUW321" s="1443"/>
      <c r="MUX321" s="1443"/>
      <c r="MUY321" s="1443"/>
      <c r="MUZ321" s="1443"/>
      <c r="MVA321" s="1443"/>
      <c r="MVB321" s="1443"/>
      <c r="MVC321" s="1443"/>
      <c r="MVD321" s="1443"/>
      <c r="MVE321" s="1443"/>
      <c r="MVF321" s="1443"/>
      <c r="MVG321" s="1443"/>
      <c r="MVH321" s="1443"/>
      <c r="MVI321" s="1443"/>
      <c r="MVJ321" s="1443"/>
      <c r="MVK321" s="1443"/>
      <c r="MVL321" s="1443"/>
      <c r="MVM321" s="1443"/>
      <c r="MVN321" s="1443"/>
      <c r="MVO321" s="1443"/>
      <c r="MVP321" s="1443"/>
      <c r="MVQ321" s="1443"/>
      <c r="MVR321" s="1443"/>
      <c r="MVS321" s="1443"/>
      <c r="MVT321" s="1443"/>
      <c r="MVU321" s="1443"/>
      <c r="MVV321" s="1443"/>
      <c r="MVW321" s="1443"/>
      <c r="MVX321" s="1443"/>
      <c r="MVY321" s="1443"/>
      <c r="MVZ321" s="1443"/>
      <c r="MWA321" s="1443"/>
      <c r="MWB321" s="1443"/>
      <c r="MWC321" s="1443"/>
      <c r="MWD321" s="1443"/>
      <c r="MWE321" s="1443"/>
      <c r="MWF321" s="1443"/>
      <c r="MWG321" s="1443"/>
      <c r="MWH321" s="1443"/>
      <c r="MWI321" s="1443"/>
      <c r="MWJ321" s="1443"/>
      <c r="MWK321" s="1443"/>
      <c r="MWL321" s="1443"/>
      <c r="MWM321" s="1443"/>
      <c r="MWN321" s="1443"/>
      <c r="MWO321" s="1443"/>
      <c r="MWP321" s="1443"/>
      <c r="MWQ321" s="1443"/>
      <c r="MWR321" s="1443"/>
      <c r="MWS321" s="1443"/>
      <c r="MWT321" s="1443"/>
      <c r="MWU321" s="1443"/>
      <c r="MWV321" s="1443"/>
      <c r="MWW321" s="1443"/>
      <c r="MWX321" s="1443"/>
      <c r="MWY321" s="1443"/>
      <c r="MWZ321" s="1443"/>
      <c r="MXA321" s="1443"/>
      <c r="MXB321" s="1443"/>
      <c r="MXC321" s="1443"/>
      <c r="MXD321" s="1443"/>
      <c r="MXE321" s="1443"/>
      <c r="MXF321" s="1443"/>
      <c r="MXG321" s="1443"/>
      <c r="MXH321" s="1443"/>
      <c r="MXI321" s="1443"/>
      <c r="MXJ321" s="1443"/>
      <c r="MXK321" s="1443"/>
      <c r="MXL321" s="1443"/>
      <c r="MXM321" s="1443"/>
      <c r="MXN321" s="1443"/>
      <c r="MXO321" s="1443"/>
      <c r="MXP321" s="1443"/>
      <c r="MXQ321" s="1443"/>
      <c r="MXR321" s="1443"/>
      <c r="MXS321" s="1443"/>
      <c r="MXT321" s="1443"/>
      <c r="MXU321" s="1443"/>
      <c r="MXV321" s="1443"/>
      <c r="MXW321" s="1443"/>
      <c r="MXX321" s="1443"/>
      <c r="MXY321" s="1443"/>
      <c r="MXZ321" s="1443"/>
      <c r="MYA321" s="1443"/>
      <c r="MYB321" s="1443"/>
      <c r="MYC321" s="1443"/>
      <c r="MYD321" s="1443"/>
      <c r="MYE321" s="1443"/>
      <c r="MYF321" s="1443"/>
      <c r="MYG321" s="1443"/>
      <c r="MYH321" s="1443"/>
      <c r="MYI321" s="1443"/>
      <c r="MYJ321" s="1443"/>
      <c r="MYK321" s="1443"/>
      <c r="MYL321" s="1443"/>
      <c r="MYM321" s="1443"/>
      <c r="MYN321" s="1443"/>
      <c r="MYO321" s="1443"/>
      <c r="MYP321" s="1443"/>
      <c r="MYQ321" s="1443"/>
      <c r="MYR321" s="1443"/>
      <c r="MYS321" s="1443"/>
      <c r="MYT321" s="1443"/>
      <c r="MYU321" s="1443"/>
      <c r="MYV321" s="1443"/>
      <c r="MYW321" s="1443"/>
      <c r="MYX321" s="1443"/>
      <c r="MYY321" s="1443"/>
      <c r="MYZ321" s="1443"/>
      <c r="MZA321" s="1443"/>
      <c r="MZB321" s="1443"/>
      <c r="MZC321" s="1443"/>
      <c r="MZD321" s="1443"/>
      <c r="MZE321" s="1443"/>
      <c r="MZF321" s="1443"/>
      <c r="MZG321" s="1443"/>
      <c r="MZH321" s="1443"/>
      <c r="MZI321" s="1443"/>
      <c r="MZJ321" s="1443"/>
      <c r="MZK321" s="1443"/>
      <c r="MZL321" s="1443"/>
      <c r="MZM321" s="1443"/>
      <c r="MZN321" s="1443"/>
      <c r="MZO321" s="1443"/>
      <c r="MZP321" s="1443"/>
      <c r="MZQ321" s="1443"/>
      <c r="MZR321" s="1443"/>
      <c r="MZS321" s="1443"/>
      <c r="MZT321" s="1443"/>
      <c r="MZU321" s="1443"/>
      <c r="MZV321" s="1443"/>
      <c r="MZW321" s="1443"/>
      <c r="MZX321" s="1443"/>
      <c r="MZY321" s="1443"/>
      <c r="MZZ321" s="1443"/>
      <c r="NAA321" s="1443"/>
      <c r="NAB321" s="1443"/>
      <c r="NAC321" s="1443"/>
      <c r="NAD321" s="1443"/>
      <c r="NAE321" s="1443"/>
      <c r="NAF321" s="1443"/>
      <c r="NAG321" s="1443"/>
      <c r="NAH321" s="1443"/>
      <c r="NAI321" s="1443"/>
      <c r="NAJ321" s="1443"/>
      <c r="NAK321" s="1443"/>
      <c r="NAL321" s="1443"/>
      <c r="NAM321" s="1443"/>
      <c r="NAN321" s="1443"/>
      <c r="NAO321" s="1443"/>
      <c r="NAP321" s="1443"/>
      <c r="NAQ321" s="1443"/>
      <c r="NAR321" s="1443"/>
      <c r="NAS321" s="1443"/>
      <c r="NAT321" s="1443"/>
      <c r="NAU321" s="1443"/>
      <c r="NAV321" s="1443"/>
      <c r="NAW321" s="1443"/>
      <c r="NAX321" s="1443"/>
      <c r="NAY321" s="1443"/>
      <c r="NAZ321" s="1443"/>
      <c r="NBA321" s="1443"/>
      <c r="NBB321" s="1443"/>
      <c r="NBC321" s="1443"/>
      <c r="NBD321" s="1443"/>
      <c r="NBE321" s="1443"/>
      <c r="NBF321" s="1443"/>
      <c r="NBG321" s="1443"/>
      <c r="NBH321" s="1443"/>
      <c r="NBI321" s="1443"/>
      <c r="NBJ321" s="1443"/>
      <c r="NBK321" s="1443"/>
      <c r="NBL321" s="1443"/>
      <c r="NBM321" s="1443"/>
      <c r="NBN321" s="1443"/>
      <c r="NBO321" s="1443"/>
      <c r="NBP321" s="1443"/>
      <c r="NBQ321" s="1443"/>
      <c r="NBR321" s="1443"/>
      <c r="NBS321" s="1443"/>
      <c r="NBT321" s="1443"/>
      <c r="NBU321" s="1443"/>
      <c r="NBV321" s="1443"/>
      <c r="NBW321" s="1443"/>
      <c r="NBX321" s="1443"/>
      <c r="NBY321" s="1443"/>
      <c r="NBZ321" s="1443"/>
      <c r="NCA321" s="1443"/>
      <c r="NCB321" s="1443"/>
      <c r="NCC321" s="1443"/>
      <c r="NCD321" s="1443"/>
      <c r="NCE321" s="1443"/>
      <c r="NCF321" s="1443"/>
      <c r="NCG321" s="1443"/>
      <c r="NCH321" s="1443"/>
      <c r="NCI321" s="1443"/>
      <c r="NCJ321" s="1443"/>
      <c r="NCK321" s="1443"/>
      <c r="NCL321" s="1443"/>
      <c r="NCM321" s="1443"/>
      <c r="NCN321" s="1443"/>
      <c r="NCO321" s="1443"/>
      <c r="NCP321" s="1443"/>
      <c r="NCQ321" s="1443"/>
      <c r="NCR321" s="1443"/>
      <c r="NCS321" s="1443"/>
      <c r="NCT321" s="1443"/>
      <c r="NCU321" s="1443"/>
      <c r="NCV321" s="1443"/>
      <c r="NCW321" s="1443"/>
      <c r="NCX321" s="1443"/>
      <c r="NCY321" s="1443"/>
      <c r="NCZ321" s="1443"/>
      <c r="NDA321" s="1443"/>
      <c r="NDB321" s="1443"/>
      <c r="NDC321" s="1443"/>
      <c r="NDD321" s="1443"/>
      <c r="NDE321" s="1443"/>
      <c r="NDF321" s="1443"/>
      <c r="NDG321" s="1443"/>
      <c r="NDH321" s="1443"/>
      <c r="NDI321" s="1443"/>
      <c r="NDJ321" s="1443"/>
      <c r="NDK321" s="1443"/>
      <c r="NDL321" s="1443"/>
      <c r="NDM321" s="1443"/>
      <c r="NDN321" s="1443"/>
      <c r="NDO321" s="1443"/>
      <c r="NDP321" s="1443"/>
      <c r="NDQ321" s="1443"/>
      <c r="NDR321" s="1443"/>
      <c r="NDS321" s="1443"/>
      <c r="NDT321" s="1443"/>
      <c r="NDU321" s="1443"/>
      <c r="NDV321" s="1443"/>
      <c r="NDW321" s="1443"/>
      <c r="NDX321" s="1443"/>
      <c r="NDY321" s="1443"/>
      <c r="NDZ321" s="1443"/>
      <c r="NEA321" s="1443"/>
      <c r="NEB321" s="1443"/>
      <c r="NEC321" s="1443"/>
      <c r="NED321" s="1443"/>
      <c r="NEE321" s="1443"/>
      <c r="NEF321" s="1443"/>
      <c r="NEG321" s="1443"/>
      <c r="NEH321" s="1443"/>
      <c r="NEI321" s="1443"/>
      <c r="NEJ321" s="1443"/>
      <c r="NEK321" s="1443"/>
      <c r="NEL321" s="1443"/>
      <c r="NEM321" s="1443"/>
      <c r="NEN321" s="1443"/>
      <c r="NEO321" s="1443"/>
      <c r="NEP321" s="1443"/>
      <c r="NEQ321" s="1443"/>
      <c r="NER321" s="1443"/>
      <c r="NES321" s="1443"/>
      <c r="NET321" s="1443"/>
      <c r="NEU321" s="1443"/>
      <c r="NEV321" s="1443"/>
      <c r="NEW321" s="1443"/>
      <c r="NEX321" s="1443"/>
      <c r="NEY321" s="1443"/>
      <c r="NEZ321" s="1443"/>
      <c r="NFA321" s="1443"/>
      <c r="NFB321" s="1443"/>
      <c r="NFC321" s="1443"/>
      <c r="NFD321" s="1443"/>
      <c r="NFE321" s="1443"/>
      <c r="NFF321" s="1443"/>
      <c r="NFG321" s="1443"/>
      <c r="NFH321" s="1443"/>
      <c r="NFI321" s="1443"/>
      <c r="NFJ321" s="1443"/>
      <c r="NFK321" s="1443"/>
      <c r="NFL321" s="1443"/>
      <c r="NFM321" s="1443"/>
      <c r="NFN321" s="1443"/>
      <c r="NFO321" s="1443"/>
      <c r="NFP321" s="1443"/>
      <c r="NFQ321" s="1443"/>
      <c r="NFR321" s="1443"/>
      <c r="NFS321" s="1443"/>
      <c r="NFT321" s="1443"/>
      <c r="NFU321" s="1443"/>
      <c r="NFV321" s="1443"/>
      <c r="NFW321" s="1443"/>
      <c r="NFX321" s="1443"/>
      <c r="NFY321" s="1443"/>
      <c r="NFZ321" s="1443"/>
      <c r="NGA321" s="1443"/>
      <c r="NGB321" s="1443"/>
      <c r="NGC321" s="1443"/>
      <c r="NGD321" s="1443"/>
      <c r="NGE321" s="1443"/>
      <c r="NGF321" s="1443"/>
      <c r="NGG321" s="1443"/>
      <c r="NGH321" s="1443"/>
      <c r="NGI321" s="1443"/>
      <c r="NGJ321" s="1443"/>
      <c r="NGK321" s="1443"/>
      <c r="NGL321" s="1443"/>
      <c r="NGM321" s="1443"/>
      <c r="NGN321" s="1443"/>
      <c r="NGO321" s="1443"/>
      <c r="NGP321" s="1443"/>
      <c r="NGQ321" s="1443"/>
      <c r="NGR321" s="1443"/>
      <c r="NGS321" s="1443"/>
      <c r="NGT321" s="1443"/>
      <c r="NGU321" s="1443"/>
      <c r="NGV321" s="1443"/>
      <c r="NGW321" s="1443"/>
      <c r="NGX321" s="1443"/>
      <c r="NGY321" s="1443"/>
      <c r="NGZ321" s="1443"/>
      <c r="NHA321" s="1443"/>
      <c r="NHB321" s="1443"/>
      <c r="NHC321" s="1443"/>
      <c r="NHD321" s="1443"/>
      <c r="NHE321" s="1443"/>
      <c r="NHF321" s="1443"/>
      <c r="NHG321" s="1443"/>
      <c r="NHH321" s="1443"/>
      <c r="NHI321" s="1443"/>
      <c r="NHJ321" s="1443"/>
      <c r="NHK321" s="1443"/>
      <c r="NHL321" s="1443"/>
      <c r="NHM321" s="1443"/>
      <c r="NHN321" s="1443"/>
      <c r="NHO321" s="1443"/>
      <c r="NHP321" s="1443"/>
      <c r="NHQ321" s="1443"/>
      <c r="NHR321" s="1443"/>
      <c r="NHS321" s="1443"/>
      <c r="NHT321" s="1443"/>
      <c r="NHU321" s="1443"/>
      <c r="NHV321" s="1443"/>
      <c r="NHW321" s="1443"/>
      <c r="NHX321" s="1443"/>
      <c r="NHY321" s="1443"/>
      <c r="NHZ321" s="1443"/>
      <c r="NIA321" s="1443"/>
      <c r="NIB321" s="1443"/>
      <c r="NIC321" s="1443"/>
      <c r="NID321" s="1443"/>
      <c r="NIE321" s="1443"/>
      <c r="NIF321" s="1443"/>
      <c r="NIG321" s="1443"/>
      <c r="NIH321" s="1443"/>
      <c r="NII321" s="1443"/>
      <c r="NIJ321" s="1443"/>
      <c r="NIK321" s="1443"/>
      <c r="NIL321" s="1443"/>
      <c r="NIM321" s="1443"/>
      <c r="NIN321" s="1443"/>
      <c r="NIO321" s="1443"/>
      <c r="NIP321" s="1443"/>
      <c r="NIQ321" s="1443"/>
      <c r="NIR321" s="1443"/>
      <c r="NIS321" s="1443"/>
      <c r="NIT321" s="1443"/>
      <c r="NIU321" s="1443"/>
      <c r="NIV321" s="1443"/>
      <c r="NIW321" s="1443"/>
      <c r="NIX321" s="1443"/>
      <c r="NIY321" s="1443"/>
      <c r="NIZ321" s="1443"/>
      <c r="NJA321" s="1443"/>
      <c r="NJB321" s="1443"/>
      <c r="NJC321" s="1443"/>
      <c r="NJD321" s="1443"/>
      <c r="NJE321" s="1443"/>
      <c r="NJF321" s="1443"/>
      <c r="NJG321" s="1443"/>
      <c r="NJH321" s="1443"/>
      <c r="NJI321" s="1443"/>
      <c r="NJJ321" s="1443"/>
      <c r="NJK321" s="1443"/>
      <c r="NJL321" s="1443"/>
      <c r="NJM321" s="1443"/>
      <c r="NJN321" s="1443"/>
      <c r="NJO321" s="1443"/>
      <c r="NJP321" s="1443"/>
      <c r="NJQ321" s="1443"/>
      <c r="NJR321" s="1443"/>
      <c r="NJS321" s="1443"/>
      <c r="NJT321" s="1443"/>
      <c r="NJU321" s="1443"/>
      <c r="NJV321" s="1443"/>
      <c r="NJW321" s="1443"/>
      <c r="NJX321" s="1443"/>
      <c r="NJY321" s="1443"/>
      <c r="NJZ321" s="1443"/>
      <c r="NKA321" s="1443"/>
      <c r="NKB321" s="1443"/>
      <c r="NKC321" s="1443"/>
      <c r="NKD321" s="1443"/>
      <c r="NKE321" s="1443"/>
      <c r="NKF321" s="1443"/>
      <c r="NKG321" s="1443"/>
      <c r="NKH321" s="1443"/>
      <c r="NKI321" s="1443"/>
      <c r="NKJ321" s="1443"/>
      <c r="NKK321" s="1443"/>
      <c r="NKL321" s="1443"/>
      <c r="NKM321" s="1443"/>
      <c r="NKN321" s="1443"/>
      <c r="NKO321" s="1443"/>
      <c r="NKP321" s="1443"/>
      <c r="NKQ321" s="1443"/>
      <c r="NKR321" s="1443"/>
      <c r="NKS321" s="1443"/>
      <c r="NKT321" s="1443"/>
      <c r="NKU321" s="1443"/>
      <c r="NKV321" s="1443"/>
      <c r="NKW321" s="1443"/>
      <c r="NKX321" s="1443"/>
      <c r="NKY321" s="1443"/>
      <c r="NKZ321" s="1443"/>
      <c r="NLA321" s="1443"/>
      <c r="NLB321" s="1443"/>
      <c r="NLC321" s="1443"/>
      <c r="NLD321" s="1443"/>
      <c r="NLE321" s="1443"/>
      <c r="NLF321" s="1443"/>
      <c r="NLG321" s="1443"/>
      <c r="NLH321" s="1443"/>
      <c r="NLI321" s="1443"/>
      <c r="NLJ321" s="1443"/>
      <c r="NLK321" s="1443"/>
      <c r="NLL321" s="1443"/>
      <c r="NLM321" s="1443"/>
      <c r="NLN321" s="1443"/>
      <c r="NLO321" s="1443"/>
      <c r="NLP321" s="1443"/>
      <c r="NLQ321" s="1443"/>
      <c r="NLR321" s="1443"/>
      <c r="NLS321" s="1443"/>
      <c r="NLT321" s="1443"/>
      <c r="NLU321" s="1443"/>
      <c r="NLV321" s="1443"/>
      <c r="NLW321" s="1443"/>
      <c r="NLX321" s="1443"/>
      <c r="NLY321" s="1443"/>
      <c r="NLZ321" s="1443"/>
      <c r="NMA321" s="1443"/>
      <c r="NMB321" s="1443"/>
      <c r="NMC321" s="1443"/>
      <c r="NMD321" s="1443"/>
      <c r="NME321" s="1443"/>
      <c r="NMF321" s="1443"/>
      <c r="NMG321" s="1443"/>
      <c r="NMH321" s="1443"/>
      <c r="NMI321" s="1443"/>
      <c r="NMJ321" s="1443"/>
      <c r="NMK321" s="1443"/>
      <c r="NML321" s="1443"/>
      <c r="NMM321" s="1443"/>
      <c r="NMN321" s="1443"/>
      <c r="NMO321" s="1443"/>
      <c r="NMP321" s="1443"/>
      <c r="NMQ321" s="1443"/>
      <c r="NMR321" s="1443"/>
      <c r="NMS321" s="1443"/>
      <c r="NMT321" s="1443"/>
      <c r="NMU321" s="1443"/>
      <c r="NMV321" s="1443"/>
      <c r="NMW321" s="1443"/>
      <c r="NMX321" s="1443"/>
      <c r="NMY321" s="1443"/>
      <c r="NMZ321" s="1443"/>
      <c r="NNA321" s="1443"/>
      <c r="NNB321" s="1443"/>
      <c r="NNC321" s="1443"/>
      <c r="NND321" s="1443"/>
      <c r="NNE321" s="1443"/>
      <c r="NNF321" s="1443"/>
      <c r="NNG321" s="1443"/>
      <c r="NNH321" s="1443"/>
      <c r="NNI321" s="1443"/>
      <c r="NNJ321" s="1443"/>
      <c r="NNK321" s="1443"/>
      <c r="NNL321" s="1443"/>
      <c r="NNM321" s="1443"/>
      <c r="NNN321" s="1443"/>
      <c r="NNO321" s="1443"/>
      <c r="NNP321" s="1443"/>
      <c r="NNQ321" s="1443"/>
      <c r="NNR321" s="1443"/>
      <c r="NNS321" s="1443"/>
      <c r="NNT321" s="1443"/>
      <c r="NNU321" s="1443"/>
      <c r="NNV321" s="1443"/>
      <c r="NNW321" s="1443"/>
      <c r="NNX321" s="1443"/>
      <c r="NNY321" s="1443"/>
      <c r="NNZ321" s="1443"/>
      <c r="NOA321" s="1443"/>
      <c r="NOB321" s="1443"/>
      <c r="NOC321" s="1443"/>
      <c r="NOD321" s="1443"/>
      <c r="NOE321" s="1443"/>
      <c r="NOF321" s="1443"/>
      <c r="NOG321" s="1443"/>
      <c r="NOH321" s="1443"/>
      <c r="NOI321" s="1443"/>
      <c r="NOJ321" s="1443"/>
      <c r="NOK321" s="1443"/>
      <c r="NOL321" s="1443"/>
      <c r="NOM321" s="1443"/>
      <c r="NON321" s="1443"/>
      <c r="NOO321" s="1443"/>
      <c r="NOP321" s="1443"/>
      <c r="NOQ321" s="1443"/>
      <c r="NOR321" s="1443"/>
      <c r="NOS321" s="1443"/>
      <c r="NOT321" s="1443"/>
      <c r="NOU321" s="1443"/>
      <c r="NOV321" s="1443"/>
      <c r="NOW321" s="1443"/>
      <c r="NOX321" s="1443"/>
      <c r="NOY321" s="1443"/>
      <c r="NOZ321" s="1443"/>
      <c r="NPA321" s="1443"/>
      <c r="NPB321" s="1443"/>
      <c r="NPC321" s="1443"/>
      <c r="NPD321" s="1443"/>
      <c r="NPE321" s="1443"/>
      <c r="NPF321" s="1443"/>
      <c r="NPG321" s="1443"/>
      <c r="NPH321" s="1443"/>
      <c r="NPI321" s="1443"/>
      <c r="NPJ321" s="1443"/>
      <c r="NPK321" s="1443"/>
      <c r="NPL321" s="1443"/>
      <c r="NPM321" s="1443"/>
      <c r="NPN321" s="1443"/>
      <c r="NPO321" s="1443"/>
      <c r="NPP321" s="1443"/>
      <c r="NPQ321" s="1443"/>
      <c r="NPR321" s="1443"/>
      <c r="NPS321" s="1443"/>
      <c r="NPT321" s="1443"/>
      <c r="NPU321" s="1443"/>
      <c r="NPV321" s="1443"/>
      <c r="NPW321" s="1443"/>
      <c r="NPX321" s="1443"/>
      <c r="NPY321" s="1443"/>
      <c r="NPZ321" s="1443"/>
      <c r="NQA321" s="1443"/>
      <c r="NQB321" s="1443"/>
      <c r="NQC321" s="1443"/>
      <c r="NQD321" s="1443"/>
      <c r="NQE321" s="1443"/>
      <c r="NQF321" s="1443"/>
      <c r="NQG321" s="1443"/>
      <c r="NQH321" s="1443"/>
      <c r="NQI321" s="1443"/>
      <c r="NQJ321" s="1443"/>
      <c r="NQK321" s="1443"/>
      <c r="NQL321" s="1443"/>
      <c r="NQM321" s="1443"/>
      <c r="NQN321" s="1443"/>
      <c r="NQO321" s="1443"/>
      <c r="NQP321" s="1443"/>
      <c r="NQQ321" s="1443"/>
      <c r="NQR321" s="1443"/>
      <c r="NQS321" s="1443"/>
      <c r="NQT321" s="1443"/>
      <c r="NQU321" s="1443"/>
      <c r="NQV321" s="1443"/>
      <c r="NQW321" s="1443"/>
      <c r="NQX321" s="1443"/>
      <c r="NQY321" s="1443"/>
      <c r="NQZ321" s="1443"/>
      <c r="NRA321" s="1443"/>
      <c r="NRB321" s="1443"/>
      <c r="NRC321" s="1443"/>
      <c r="NRD321" s="1443"/>
      <c r="NRE321" s="1443"/>
      <c r="NRF321" s="1443"/>
      <c r="NRG321" s="1443"/>
      <c r="NRH321" s="1443"/>
      <c r="NRI321" s="1443"/>
      <c r="NRJ321" s="1443"/>
      <c r="NRK321" s="1443"/>
      <c r="NRL321" s="1443"/>
      <c r="NRM321" s="1443"/>
      <c r="NRN321" s="1443"/>
      <c r="NRO321" s="1443"/>
      <c r="NRP321" s="1443"/>
      <c r="NRQ321" s="1443"/>
      <c r="NRR321" s="1443"/>
      <c r="NRS321" s="1443"/>
      <c r="NRT321" s="1443"/>
      <c r="NRU321" s="1443"/>
      <c r="NRV321" s="1443"/>
      <c r="NRW321" s="1443"/>
      <c r="NRX321" s="1443"/>
      <c r="NRY321" s="1443"/>
      <c r="NRZ321" s="1443"/>
      <c r="NSA321" s="1443"/>
      <c r="NSB321" s="1443"/>
      <c r="NSC321" s="1443"/>
      <c r="NSD321" s="1443"/>
      <c r="NSE321" s="1443"/>
      <c r="NSF321" s="1443"/>
      <c r="NSG321" s="1443"/>
      <c r="NSH321" s="1443"/>
      <c r="NSI321" s="1443"/>
      <c r="NSJ321" s="1443"/>
      <c r="NSK321" s="1443"/>
      <c r="NSL321" s="1443"/>
      <c r="NSM321" s="1443"/>
      <c r="NSN321" s="1443"/>
      <c r="NSO321" s="1443"/>
      <c r="NSP321" s="1443"/>
      <c r="NSQ321" s="1443"/>
      <c r="NSR321" s="1443"/>
      <c r="NSS321" s="1443"/>
      <c r="NST321" s="1443"/>
      <c r="NSU321" s="1443"/>
      <c r="NSV321" s="1443"/>
      <c r="NSW321" s="1443"/>
      <c r="NSX321" s="1443"/>
      <c r="NSY321" s="1443"/>
      <c r="NSZ321" s="1443"/>
      <c r="NTA321" s="1443"/>
      <c r="NTB321" s="1443"/>
      <c r="NTC321" s="1443"/>
      <c r="NTD321" s="1443"/>
      <c r="NTE321" s="1443"/>
      <c r="NTF321" s="1443"/>
      <c r="NTG321" s="1443"/>
      <c r="NTH321" s="1443"/>
      <c r="NTI321" s="1443"/>
      <c r="NTJ321" s="1443"/>
      <c r="NTK321" s="1443"/>
      <c r="NTL321" s="1443"/>
      <c r="NTM321" s="1443"/>
      <c r="NTN321" s="1443"/>
      <c r="NTO321" s="1443"/>
      <c r="NTP321" s="1443"/>
      <c r="NTQ321" s="1443"/>
      <c r="NTR321" s="1443"/>
      <c r="NTS321" s="1443"/>
      <c r="NTT321" s="1443"/>
      <c r="NTU321" s="1443"/>
      <c r="NTV321" s="1443"/>
      <c r="NTW321" s="1443"/>
      <c r="NTX321" s="1443"/>
      <c r="NTY321" s="1443"/>
      <c r="NTZ321" s="1443"/>
      <c r="NUA321" s="1443"/>
      <c r="NUB321" s="1443"/>
      <c r="NUC321" s="1443"/>
      <c r="NUD321" s="1443"/>
      <c r="NUE321" s="1443"/>
      <c r="NUF321" s="1443"/>
      <c r="NUG321" s="1443"/>
      <c r="NUH321" s="1443"/>
      <c r="NUI321" s="1443"/>
      <c r="NUJ321" s="1443"/>
      <c r="NUK321" s="1443"/>
      <c r="NUL321" s="1443"/>
      <c r="NUM321" s="1443"/>
      <c r="NUN321" s="1443"/>
      <c r="NUO321" s="1443"/>
      <c r="NUP321" s="1443"/>
      <c r="NUQ321" s="1443"/>
      <c r="NUR321" s="1443"/>
      <c r="NUS321" s="1443"/>
      <c r="NUT321" s="1443"/>
      <c r="NUU321" s="1443"/>
      <c r="NUV321" s="1443"/>
      <c r="NUW321" s="1443"/>
      <c r="NUX321" s="1443"/>
      <c r="NUY321" s="1443"/>
      <c r="NUZ321" s="1443"/>
      <c r="NVA321" s="1443"/>
      <c r="NVB321" s="1443"/>
      <c r="NVC321" s="1443"/>
      <c r="NVD321" s="1443"/>
      <c r="NVE321" s="1443"/>
      <c r="NVF321" s="1443"/>
      <c r="NVG321" s="1443"/>
      <c r="NVH321" s="1443"/>
      <c r="NVI321" s="1443"/>
      <c r="NVJ321" s="1443"/>
      <c r="NVK321" s="1443"/>
      <c r="NVL321" s="1443"/>
      <c r="NVM321" s="1443"/>
      <c r="NVN321" s="1443"/>
      <c r="NVO321" s="1443"/>
      <c r="NVP321" s="1443"/>
      <c r="NVQ321" s="1443"/>
      <c r="NVR321" s="1443"/>
      <c r="NVS321" s="1443"/>
      <c r="NVT321" s="1443"/>
      <c r="NVU321" s="1443"/>
      <c r="NVV321" s="1443"/>
      <c r="NVW321" s="1443"/>
      <c r="NVX321" s="1443"/>
      <c r="NVY321" s="1443"/>
      <c r="NVZ321" s="1443"/>
      <c r="NWA321" s="1443"/>
      <c r="NWB321" s="1443"/>
      <c r="NWC321" s="1443"/>
      <c r="NWD321" s="1443"/>
      <c r="NWE321" s="1443"/>
      <c r="NWF321" s="1443"/>
      <c r="NWG321" s="1443"/>
      <c r="NWH321" s="1443"/>
      <c r="NWI321" s="1443"/>
      <c r="NWJ321" s="1443"/>
      <c r="NWK321" s="1443"/>
      <c r="NWL321" s="1443"/>
      <c r="NWM321" s="1443"/>
      <c r="NWN321" s="1443"/>
      <c r="NWO321" s="1443"/>
      <c r="NWP321" s="1443"/>
      <c r="NWQ321" s="1443"/>
      <c r="NWR321" s="1443"/>
      <c r="NWS321" s="1443"/>
      <c r="NWT321" s="1443"/>
      <c r="NWU321" s="1443"/>
      <c r="NWV321" s="1443"/>
      <c r="NWW321" s="1443"/>
      <c r="NWX321" s="1443"/>
      <c r="NWY321" s="1443"/>
      <c r="NWZ321" s="1443"/>
      <c r="NXA321" s="1443"/>
      <c r="NXB321" s="1443"/>
      <c r="NXC321" s="1443"/>
      <c r="NXD321" s="1443"/>
      <c r="NXE321" s="1443"/>
      <c r="NXF321" s="1443"/>
      <c r="NXG321" s="1443"/>
      <c r="NXH321" s="1443"/>
      <c r="NXI321" s="1443"/>
      <c r="NXJ321" s="1443"/>
      <c r="NXK321" s="1443"/>
      <c r="NXL321" s="1443"/>
      <c r="NXM321" s="1443"/>
      <c r="NXN321" s="1443"/>
      <c r="NXO321" s="1443"/>
      <c r="NXP321" s="1443"/>
      <c r="NXQ321" s="1443"/>
      <c r="NXR321" s="1443"/>
      <c r="NXS321" s="1443"/>
      <c r="NXT321" s="1443"/>
      <c r="NXU321" s="1443"/>
      <c r="NXV321" s="1443"/>
      <c r="NXW321" s="1443"/>
      <c r="NXX321" s="1443"/>
      <c r="NXY321" s="1443"/>
      <c r="NXZ321" s="1443"/>
      <c r="NYA321" s="1443"/>
      <c r="NYB321" s="1443"/>
      <c r="NYC321" s="1443"/>
      <c r="NYD321" s="1443"/>
      <c r="NYE321" s="1443"/>
      <c r="NYF321" s="1443"/>
      <c r="NYG321" s="1443"/>
      <c r="NYH321" s="1443"/>
      <c r="NYI321" s="1443"/>
      <c r="NYJ321" s="1443"/>
      <c r="NYK321" s="1443"/>
      <c r="NYL321" s="1443"/>
      <c r="NYM321" s="1443"/>
      <c r="NYN321" s="1443"/>
      <c r="NYO321" s="1443"/>
      <c r="NYP321" s="1443"/>
      <c r="NYQ321" s="1443"/>
      <c r="NYR321" s="1443"/>
      <c r="NYS321" s="1443"/>
      <c r="NYT321" s="1443"/>
      <c r="NYU321" s="1443"/>
      <c r="NYV321" s="1443"/>
      <c r="NYW321" s="1443"/>
      <c r="NYX321" s="1443"/>
      <c r="NYY321" s="1443"/>
      <c r="NYZ321" s="1443"/>
      <c r="NZA321" s="1443"/>
      <c r="NZB321" s="1443"/>
      <c r="NZC321" s="1443"/>
      <c r="NZD321" s="1443"/>
      <c r="NZE321" s="1443"/>
      <c r="NZF321" s="1443"/>
      <c r="NZG321" s="1443"/>
      <c r="NZH321" s="1443"/>
      <c r="NZI321" s="1443"/>
      <c r="NZJ321" s="1443"/>
      <c r="NZK321" s="1443"/>
      <c r="NZL321" s="1443"/>
      <c r="NZM321" s="1443"/>
      <c r="NZN321" s="1443"/>
      <c r="NZO321" s="1443"/>
      <c r="NZP321" s="1443"/>
      <c r="NZQ321" s="1443"/>
      <c r="NZR321" s="1443"/>
      <c r="NZS321" s="1443"/>
      <c r="NZT321" s="1443"/>
      <c r="NZU321" s="1443"/>
      <c r="NZV321" s="1443"/>
      <c r="NZW321" s="1443"/>
      <c r="NZX321" s="1443"/>
      <c r="NZY321" s="1443"/>
      <c r="NZZ321" s="1443"/>
      <c r="OAA321" s="1443"/>
      <c r="OAB321" s="1443"/>
      <c r="OAC321" s="1443"/>
      <c r="OAD321" s="1443"/>
      <c r="OAE321" s="1443"/>
      <c r="OAF321" s="1443"/>
      <c r="OAG321" s="1443"/>
      <c r="OAH321" s="1443"/>
      <c r="OAI321" s="1443"/>
      <c r="OAJ321" s="1443"/>
      <c r="OAK321" s="1443"/>
      <c r="OAL321" s="1443"/>
      <c r="OAM321" s="1443"/>
      <c r="OAN321" s="1443"/>
      <c r="OAO321" s="1443"/>
      <c r="OAP321" s="1443"/>
      <c r="OAQ321" s="1443"/>
      <c r="OAR321" s="1443"/>
      <c r="OAS321" s="1443"/>
      <c r="OAT321" s="1443"/>
      <c r="OAU321" s="1443"/>
      <c r="OAV321" s="1443"/>
      <c r="OAW321" s="1443"/>
      <c r="OAX321" s="1443"/>
      <c r="OAY321" s="1443"/>
      <c r="OAZ321" s="1443"/>
      <c r="OBA321" s="1443"/>
      <c r="OBB321" s="1443"/>
      <c r="OBC321" s="1443"/>
      <c r="OBD321" s="1443"/>
      <c r="OBE321" s="1443"/>
      <c r="OBF321" s="1443"/>
      <c r="OBG321" s="1443"/>
      <c r="OBH321" s="1443"/>
      <c r="OBI321" s="1443"/>
      <c r="OBJ321" s="1443"/>
      <c r="OBK321" s="1443"/>
      <c r="OBL321" s="1443"/>
      <c r="OBM321" s="1443"/>
      <c r="OBN321" s="1443"/>
      <c r="OBO321" s="1443"/>
      <c r="OBP321" s="1443"/>
      <c r="OBQ321" s="1443"/>
      <c r="OBR321" s="1443"/>
      <c r="OBS321" s="1443"/>
      <c r="OBT321" s="1443"/>
      <c r="OBU321" s="1443"/>
      <c r="OBV321" s="1443"/>
      <c r="OBW321" s="1443"/>
      <c r="OBX321" s="1443"/>
      <c r="OBY321" s="1443"/>
      <c r="OBZ321" s="1443"/>
      <c r="OCA321" s="1443"/>
      <c r="OCB321" s="1443"/>
      <c r="OCC321" s="1443"/>
      <c r="OCD321" s="1443"/>
      <c r="OCE321" s="1443"/>
      <c r="OCF321" s="1443"/>
      <c r="OCG321" s="1443"/>
      <c r="OCH321" s="1443"/>
      <c r="OCI321" s="1443"/>
      <c r="OCJ321" s="1443"/>
      <c r="OCK321" s="1443"/>
      <c r="OCL321" s="1443"/>
      <c r="OCM321" s="1443"/>
      <c r="OCN321" s="1443"/>
      <c r="OCO321" s="1443"/>
      <c r="OCP321" s="1443"/>
      <c r="OCQ321" s="1443"/>
      <c r="OCR321" s="1443"/>
      <c r="OCS321" s="1443"/>
      <c r="OCT321" s="1443"/>
      <c r="OCU321" s="1443"/>
      <c r="OCV321" s="1443"/>
      <c r="OCW321" s="1443"/>
      <c r="OCX321" s="1443"/>
      <c r="OCY321" s="1443"/>
      <c r="OCZ321" s="1443"/>
      <c r="ODA321" s="1443"/>
      <c r="ODB321" s="1443"/>
      <c r="ODC321" s="1443"/>
      <c r="ODD321" s="1443"/>
      <c r="ODE321" s="1443"/>
      <c r="ODF321" s="1443"/>
      <c r="ODG321" s="1443"/>
      <c r="ODH321" s="1443"/>
      <c r="ODI321" s="1443"/>
      <c r="ODJ321" s="1443"/>
      <c r="ODK321" s="1443"/>
      <c r="ODL321" s="1443"/>
      <c r="ODM321" s="1443"/>
      <c r="ODN321" s="1443"/>
      <c r="ODO321" s="1443"/>
      <c r="ODP321" s="1443"/>
      <c r="ODQ321" s="1443"/>
      <c r="ODR321" s="1443"/>
      <c r="ODS321" s="1443"/>
      <c r="ODT321" s="1443"/>
      <c r="ODU321" s="1443"/>
      <c r="ODV321" s="1443"/>
      <c r="ODW321" s="1443"/>
      <c r="ODX321" s="1443"/>
      <c r="ODY321" s="1443"/>
      <c r="ODZ321" s="1443"/>
      <c r="OEA321" s="1443"/>
      <c r="OEB321" s="1443"/>
      <c r="OEC321" s="1443"/>
      <c r="OED321" s="1443"/>
      <c r="OEE321" s="1443"/>
      <c r="OEF321" s="1443"/>
      <c r="OEG321" s="1443"/>
      <c r="OEH321" s="1443"/>
      <c r="OEI321" s="1443"/>
      <c r="OEJ321" s="1443"/>
      <c r="OEK321" s="1443"/>
      <c r="OEL321" s="1443"/>
      <c r="OEM321" s="1443"/>
      <c r="OEN321" s="1443"/>
      <c r="OEO321" s="1443"/>
      <c r="OEP321" s="1443"/>
      <c r="OEQ321" s="1443"/>
      <c r="OER321" s="1443"/>
      <c r="OES321" s="1443"/>
      <c r="OET321" s="1443"/>
      <c r="OEU321" s="1443"/>
      <c r="OEV321" s="1443"/>
      <c r="OEW321" s="1443"/>
      <c r="OEX321" s="1443"/>
      <c r="OEY321" s="1443"/>
      <c r="OEZ321" s="1443"/>
      <c r="OFA321" s="1443"/>
      <c r="OFB321" s="1443"/>
      <c r="OFC321" s="1443"/>
      <c r="OFD321" s="1443"/>
      <c r="OFE321" s="1443"/>
      <c r="OFF321" s="1443"/>
      <c r="OFG321" s="1443"/>
      <c r="OFH321" s="1443"/>
      <c r="OFI321" s="1443"/>
      <c r="OFJ321" s="1443"/>
      <c r="OFK321" s="1443"/>
      <c r="OFL321" s="1443"/>
      <c r="OFM321" s="1443"/>
      <c r="OFN321" s="1443"/>
      <c r="OFO321" s="1443"/>
      <c r="OFP321" s="1443"/>
      <c r="OFQ321" s="1443"/>
      <c r="OFR321" s="1443"/>
      <c r="OFS321" s="1443"/>
      <c r="OFT321" s="1443"/>
      <c r="OFU321" s="1443"/>
      <c r="OFV321" s="1443"/>
      <c r="OFW321" s="1443"/>
      <c r="OFX321" s="1443"/>
      <c r="OFY321" s="1443"/>
      <c r="OFZ321" s="1443"/>
      <c r="OGA321" s="1443"/>
      <c r="OGB321" s="1443"/>
      <c r="OGC321" s="1443"/>
      <c r="OGD321" s="1443"/>
      <c r="OGE321" s="1443"/>
      <c r="OGF321" s="1443"/>
      <c r="OGG321" s="1443"/>
      <c r="OGH321" s="1443"/>
      <c r="OGI321" s="1443"/>
      <c r="OGJ321" s="1443"/>
      <c r="OGK321" s="1443"/>
      <c r="OGL321" s="1443"/>
      <c r="OGM321" s="1443"/>
      <c r="OGN321" s="1443"/>
      <c r="OGO321" s="1443"/>
      <c r="OGP321" s="1443"/>
      <c r="OGQ321" s="1443"/>
      <c r="OGR321" s="1443"/>
      <c r="OGS321" s="1443"/>
      <c r="OGT321" s="1443"/>
      <c r="OGU321" s="1443"/>
      <c r="OGV321" s="1443"/>
      <c r="OGW321" s="1443"/>
      <c r="OGX321" s="1443"/>
      <c r="OGY321" s="1443"/>
      <c r="OGZ321" s="1443"/>
      <c r="OHA321" s="1443"/>
      <c r="OHB321" s="1443"/>
      <c r="OHC321" s="1443"/>
      <c r="OHD321" s="1443"/>
      <c r="OHE321" s="1443"/>
      <c r="OHF321" s="1443"/>
      <c r="OHG321" s="1443"/>
      <c r="OHH321" s="1443"/>
      <c r="OHI321" s="1443"/>
      <c r="OHJ321" s="1443"/>
      <c r="OHK321" s="1443"/>
      <c r="OHL321" s="1443"/>
      <c r="OHM321" s="1443"/>
      <c r="OHN321" s="1443"/>
      <c r="OHO321" s="1443"/>
      <c r="OHP321" s="1443"/>
      <c r="OHQ321" s="1443"/>
      <c r="OHR321" s="1443"/>
      <c r="OHS321" s="1443"/>
      <c r="OHT321" s="1443"/>
      <c r="OHU321" s="1443"/>
      <c r="OHV321" s="1443"/>
      <c r="OHW321" s="1443"/>
      <c r="OHX321" s="1443"/>
      <c r="OHY321" s="1443"/>
      <c r="OHZ321" s="1443"/>
      <c r="OIA321" s="1443"/>
      <c r="OIB321" s="1443"/>
      <c r="OIC321" s="1443"/>
      <c r="OID321" s="1443"/>
      <c r="OIE321" s="1443"/>
      <c r="OIF321" s="1443"/>
      <c r="OIG321" s="1443"/>
      <c r="OIH321" s="1443"/>
      <c r="OII321" s="1443"/>
      <c r="OIJ321" s="1443"/>
      <c r="OIK321" s="1443"/>
      <c r="OIL321" s="1443"/>
      <c r="OIM321" s="1443"/>
      <c r="OIN321" s="1443"/>
      <c r="OIO321" s="1443"/>
      <c r="OIP321" s="1443"/>
      <c r="OIQ321" s="1443"/>
      <c r="OIR321" s="1443"/>
      <c r="OIS321" s="1443"/>
      <c r="OIT321" s="1443"/>
      <c r="OIU321" s="1443"/>
      <c r="OIV321" s="1443"/>
      <c r="OIW321" s="1443"/>
      <c r="OIX321" s="1443"/>
      <c r="OIY321" s="1443"/>
      <c r="OIZ321" s="1443"/>
      <c r="OJA321" s="1443"/>
      <c r="OJB321" s="1443"/>
      <c r="OJC321" s="1443"/>
      <c r="OJD321" s="1443"/>
      <c r="OJE321" s="1443"/>
      <c r="OJF321" s="1443"/>
      <c r="OJG321" s="1443"/>
      <c r="OJH321" s="1443"/>
      <c r="OJI321" s="1443"/>
      <c r="OJJ321" s="1443"/>
      <c r="OJK321" s="1443"/>
      <c r="OJL321" s="1443"/>
      <c r="OJM321" s="1443"/>
      <c r="OJN321" s="1443"/>
      <c r="OJO321" s="1443"/>
      <c r="OJP321" s="1443"/>
      <c r="OJQ321" s="1443"/>
      <c r="OJR321" s="1443"/>
      <c r="OJS321" s="1443"/>
      <c r="OJT321" s="1443"/>
      <c r="OJU321" s="1443"/>
      <c r="OJV321" s="1443"/>
      <c r="OJW321" s="1443"/>
      <c r="OJX321" s="1443"/>
      <c r="OJY321" s="1443"/>
      <c r="OJZ321" s="1443"/>
      <c r="OKA321" s="1443"/>
      <c r="OKB321" s="1443"/>
      <c r="OKC321" s="1443"/>
      <c r="OKD321" s="1443"/>
      <c r="OKE321" s="1443"/>
      <c r="OKF321" s="1443"/>
      <c r="OKG321" s="1443"/>
      <c r="OKH321" s="1443"/>
      <c r="OKI321" s="1443"/>
      <c r="OKJ321" s="1443"/>
      <c r="OKK321" s="1443"/>
      <c r="OKL321" s="1443"/>
      <c r="OKM321" s="1443"/>
      <c r="OKN321" s="1443"/>
      <c r="OKO321" s="1443"/>
      <c r="OKP321" s="1443"/>
      <c r="OKQ321" s="1443"/>
      <c r="OKR321" s="1443"/>
      <c r="OKS321" s="1443"/>
      <c r="OKT321" s="1443"/>
      <c r="OKU321" s="1443"/>
      <c r="OKV321" s="1443"/>
      <c r="OKW321" s="1443"/>
      <c r="OKX321" s="1443"/>
      <c r="OKY321" s="1443"/>
      <c r="OKZ321" s="1443"/>
      <c r="OLA321" s="1443"/>
      <c r="OLB321" s="1443"/>
      <c r="OLC321" s="1443"/>
      <c r="OLD321" s="1443"/>
      <c r="OLE321" s="1443"/>
      <c r="OLF321" s="1443"/>
      <c r="OLG321" s="1443"/>
      <c r="OLH321" s="1443"/>
      <c r="OLI321" s="1443"/>
      <c r="OLJ321" s="1443"/>
      <c r="OLK321" s="1443"/>
      <c r="OLL321" s="1443"/>
      <c r="OLM321" s="1443"/>
      <c r="OLN321" s="1443"/>
      <c r="OLO321" s="1443"/>
      <c r="OLP321" s="1443"/>
      <c r="OLQ321" s="1443"/>
      <c r="OLR321" s="1443"/>
      <c r="OLS321" s="1443"/>
      <c r="OLT321" s="1443"/>
      <c r="OLU321" s="1443"/>
      <c r="OLV321" s="1443"/>
      <c r="OLW321" s="1443"/>
      <c r="OLX321" s="1443"/>
      <c r="OLY321" s="1443"/>
      <c r="OLZ321" s="1443"/>
      <c r="OMA321" s="1443"/>
      <c r="OMB321" s="1443"/>
      <c r="OMC321" s="1443"/>
      <c r="OMD321" s="1443"/>
      <c r="OME321" s="1443"/>
      <c r="OMF321" s="1443"/>
      <c r="OMG321" s="1443"/>
      <c r="OMH321" s="1443"/>
      <c r="OMI321" s="1443"/>
      <c r="OMJ321" s="1443"/>
      <c r="OMK321" s="1443"/>
      <c r="OML321" s="1443"/>
      <c r="OMM321" s="1443"/>
      <c r="OMN321" s="1443"/>
      <c r="OMO321" s="1443"/>
      <c r="OMP321" s="1443"/>
      <c r="OMQ321" s="1443"/>
      <c r="OMR321" s="1443"/>
      <c r="OMS321" s="1443"/>
      <c r="OMT321" s="1443"/>
      <c r="OMU321" s="1443"/>
      <c r="OMV321" s="1443"/>
      <c r="OMW321" s="1443"/>
      <c r="OMX321" s="1443"/>
      <c r="OMY321" s="1443"/>
      <c r="OMZ321" s="1443"/>
      <c r="ONA321" s="1443"/>
      <c r="ONB321" s="1443"/>
      <c r="ONC321" s="1443"/>
      <c r="OND321" s="1443"/>
      <c r="ONE321" s="1443"/>
      <c r="ONF321" s="1443"/>
      <c r="ONG321" s="1443"/>
      <c r="ONH321" s="1443"/>
      <c r="ONI321" s="1443"/>
      <c r="ONJ321" s="1443"/>
      <c r="ONK321" s="1443"/>
      <c r="ONL321" s="1443"/>
      <c r="ONM321" s="1443"/>
      <c r="ONN321" s="1443"/>
      <c r="ONO321" s="1443"/>
      <c r="ONP321" s="1443"/>
      <c r="ONQ321" s="1443"/>
      <c r="ONR321" s="1443"/>
      <c r="ONS321" s="1443"/>
      <c r="ONT321" s="1443"/>
      <c r="ONU321" s="1443"/>
      <c r="ONV321" s="1443"/>
      <c r="ONW321" s="1443"/>
      <c r="ONX321" s="1443"/>
      <c r="ONY321" s="1443"/>
      <c r="ONZ321" s="1443"/>
      <c r="OOA321" s="1443"/>
      <c r="OOB321" s="1443"/>
      <c r="OOC321" s="1443"/>
      <c r="OOD321" s="1443"/>
      <c r="OOE321" s="1443"/>
      <c r="OOF321" s="1443"/>
      <c r="OOG321" s="1443"/>
      <c r="OOH321" s="1443"/>
      <c r="OOI321" s="1443"/>
      <c r="OOJ321" s="1443"/>
      <c r="OOK321" s="1443"/>
      <c r="OOL321" s="1443"/>
      <c r="OOM321" s="1443"/>
      <c r="OON321" s="1443"/>
      <c r="OOO321" s="1443"/>
      <c r="OOP321" s="1443"/>
      <c r="OOQ321" s="1443"/>
      <c r="OOR321" s="1443"/>
      <c r="OOS321" s="1443"/>
      <c r="OOT321" s="1443"/>
      <c r="OOU321" s="1443"/>
      <c r="OOV321" s="1443"/>
      <c r="OOW321" s="1443"/>
      <c r="OOX321" s="1443"/>
      <c r="OOY321" s="1443"/>
      <c r="OOZ321" s="1443"/>
      <c r="OPA321" s="1443"/>
      <c r="OPB321" s="1443"/>
      <c r="OPC321" s="1443"/>
      <c r="OPD321" s="1443"/>
      <c r="OPE321" s="1443"/>
      <c r="OPF321" s="1443"/>
      <c r="OPG321" s="1443"/>
      <c r="OPH321" s="1443"/>
      <c r="OPI321" s="1443"/>
      <c r="OPJ321" s="1443"/>
      <c r="OPK321" s="1443"/>
      <c r="OPL321" s="1443"/>
      <c r="OPM321" s="1443"/>
      <c r="OPN321" s="1443"/>
      <c r="OPO321" s="1443"/>
      <c r="OPP321" s="1443"/>
      <c r="OPQ321" s="1443"/>
      <c r="OPR321" s="1443"/>
      <c r="OPS321" s="1443"/>
      <c r="OPT321" s="1443"/>
      <c r="OPU321" s="1443"/>
      <c r="OPV321" s="1443"/>
      <c r="OPW321" s="1443"/>
      <c r="OPX321" s="1443"/>
      <c r="OPY321" s="1443"/>
      <c r="OPZ321" s="1443"/>
      <c r="OQA321" s="1443"/>
      <c r="OQB321" s="1443"/>
      <c r="OQC321" s="1443"/>
      <c r="OQD321" s="1443"/>
      <c r="OQE321" s="1443"/>
      <c r="OQF321" s="1443"/>
      <c r="OQG321" s="1443"/>
      <c r="OQH321" s="1443"/>
      <c r="OQI321" s="1443"/>
      <c r="OQJ321" s="1443"/>
      <c r="OQK321" s="1443"/>
      <c r="OQL321" s="1443"/>
      <c r="OQM321" s="1443"/>
      <c r="OQN321" s="1443"/>
      <c r="OQO321" s="1443"/>
      <c r="OQP321" s="1443"/>
      <c r="OQQ321" s="1443"/>
      <c r="OQR321" s="1443"/>
      <c r="OQS321" s="1443"/>
      <c r="OQT321" s="1443"/>
      <c r="OQU321" s="1443"/>
      <c r="OQV321" s="1443"/>
      <c r="OQW321" s="1443"/>
      <c r="OQX321" s="1443"/>
      <c r="OQY321" s="1443"/>
      <c r="OQZ321" s="1443"/>
      <c r="ORA321" s="1443"/>
      <c r="ORB321" s="1443"/>
      <c r="ORC321" s="1443"/>
      <c r="ORD321" s="1443"/>
      <c r="ORE321" s="1443"/>
      <c r="ORF321" s="1443"/>
      <c r="ORG321" s="1443"/>
      <c r="ORH321" s="1443"/>
      <c r="ORI321" s="1443"/>
      <c r="ORJ321" s="1443"/>
      <c r="ORK321" s="1443"/>
      <c r="ORL321" s="1443"/>
      <c r="ORM321" s="1443"/>
      <c r="ORN321" s="1443"/>
      <c r="ORO321" s="1443"/>
      <c r="ORP321" s="1443"/>
      <c r="ORQ321" s="1443"/>
      <c r="ORR321" s="1443"/>
      <c r="ORS321" s="1443"/>
      <c r="ORT321" s="1443"/>
      <c r="ORU321" s="1443"/>
      <c r="ORV321" s="1443"/>
      <c r="ORW321" s="1443"/>
      <c r="ORX321" s="1443"/>
      <c r="ORY321" s="1443"/>
      <c r="ORZ321" s="1443"/>
      <c r="OSA321" s="1443"/>
      <c r="OSB321" s="1443"/>
      <c r="OSC321" s="1443"/>
      <c r="OSD321" s="1443"/>
      <c r="OSE321" s="1443"/>
      <c r="OSF321" s="1443"/>
      <c r="OSG321" s="1443"/>
      <c r="OSH321" s="1443"/>
      <c r="OSI321" s="1443"/>
      <c r="OSJ321" s="1443"/>
      <c r="OSK321" s="1443"/>
      <c r="OSL321" s="1443"/>
      <c r="OSM321" s="1443"/>
      <c r="OSN321" s="1443"/>
      <c r="OSO321" s="1443"/>
      <c r="OSP321" s="1443"/>
      <c r="OSQ321" s="1443"/>
      <c r="OSR321" s="1443"/>
      <c r="OSS321" s="1443"/>
      <c r="OST321" s="1443"/>
      <c r="OSU321" s="1443"/>
      <c r="OSV321" s="1443"/>
      <c r="OSW321" s="1443"/>
      <c r="OSX321" s="1443"/>
      <c r="OSY321" s="1443"/>
      <c r="OSZ321" s="1443"/>
      <c r="OTA321" s="1443"/>
      <c r="OTB321" s="1443"/>
      <c r="OTC321" s="1443"/>
      <c r="OTD321" s="1443"/>
      <c r="OTE321" s="1443"/>
      <c r="OTF321" s="1443"/>
      <c r="OTG321" s="1443"/>
      <c r="OTH321" s="1443"/>
      <c r="OTI321" s="1443"/>
      <c r="OTJ321" s="1443"/>
      <c r="OTK321" s="1443"/>
      <c r="OTL321" s="1443"/>
      <c r="OTM321" s="1443"/>
      <c r="OTN321" s="1443"/>
      <c r="OTO321" s="1443"/>
      <c r="OTP321" s="1443"/>
      <c r="OTQ321" s="1443"/>
      <c r="OTR321" s="1443"/>
      <c r="OTS321" s="1443"/>
      <c r="OTT321" s="1443"/>
      <c r="OTU321" s="1443"/>
      <c r="OTV321" s="1443"/>
      <c r="OTW321" s="1443"/>
      <c r="OTX321" s="1443"/>
      <c r="OTY321" s="1443"/>
      <c r="OTZ321" s="1443"/>
      <c r="OUA321" s="1443"/>
      <c r="OUB321" s="1443"/>
      <c r="OUC321" s="1443"/>
      <c r="OUD321" s="1443"/>
      <c r="OUE321" s="1443"/>
      <c r="OUF321" s="1443"/>
      <c r="OUG321" s="1443"/>
      <c r="OUH321" s="1443"/>
      <c r="OUI321" s="1443"/>
      <c r="OUJ321" s="1443"/>
      <c r="OUK321" s="1443"/>
      <c r="OUL321" s="1443"/>
      <c r="OUM321" s="1443"/>
      <c r="OUN321" s="1443"/>
      <c r="OUO321" s="1443"/>
      <c r="OUP321" s="1443"/>
      <c r="OUQ321" s="1443"/>
      <c r="OUR321" s="1443"/>
      <c r="OUS321" s="1443"/>
      <c r="OUT321" s="1443"/>
      <c r="OUU321" s="1443"/>
      <c r="OUV321" s="1443"/>
      <c r="OUW321" s="1443"/>
      <c r="OUX321" s="1443"/>
      <c r="OUY321" s="1443"/>
      <c r="OUZ321" s="1443"/>
      <c r="OVA321" s="1443"/>
      <c r="OVB321" s="1443"/>
      <c r="OVC321" s="1443"/>
      <c r="OVD321" s="1443"/>
      <c r="OVE321" s="1443"/>
      <c r="OVF321" s="1443"/>
      <c r="OVG321" s="1443"/>
      <c r="OVH321" s="1443"/>
      <c r="OVI321" s="1443"/>
      <c r="OVJ321" s="1443"/>
      <c r="OVK321" s="1443"/>
      <c r="OVL321" s="1443"/>
      <c r="OVM321" s="1443"/>
      <c r="OVN321" s="1443"/>
      <c r="OVO321" s="1443"/>
      <c r="OVP321" s="1443"/>
      <c r="OVQ321" s="1443"/>
      <c r="OVR321" s="1443"/>
      <c r="OVS321" s="1443"/>
      <c r="OVT321" s="1443"/>
      <c r="OVU321" s="1443"/>
      <c r="OVV321" s="1443"/>
      <c r="OVW321" s="1443"/>
      <c r="OVX321" s="1443"/>
      <c r="OVY321" s="1443"/>
      <c r="OVZ321" s="1443"/>
      <c r="OWA321" s="1443"/>
      <c r="OWB321" s="1443"/>
      <c r="OWC321" s="1443"/>
      <c r="OWD321" s="1443"/>
      <c r="OWE321" s="1443"/>
      <c r="OWF321" s="1443"/>
      <c r="OWG321" s="1443"/>
      <c r="OWH321" s="1443"/>
      <c r="OWI321" s="1443"/>
      <c r="OWJ321" s="1443"/>
      <c r="OWK321" s="1443"/>
      <c r="OWL321" s="1443"/>
      <c r="OWM321" s="1443"/>
      <c r="OWN321" s="1443"/>
      <c r="OWO321" s="1443"/>
      <c r="OWP321" s="1443"/>
      <c r="OWQ321" s="1443"/>
      <c r="OWR321" s="1443"/>
      <c r="OWS321" s="1443"/>
      <c r="OWT321" s="1443"/>
      <c r="OWU321" s="1443"/>
      <c r="OWV321" s="1443"/>
      <c r="OWW321" s="1443"/>
      <c r="OWX321" s="1443"/>
      <c r="OWY321" s="1443"/>
      <c r="OWZ321" s="1443"/>
      <c r="OXA321" s="1443"/>
      <c r="OXB321" s="1443"/>
      <c r="OXC321" s="1443"/>
      <c r="OXD321" s="1443"/>
      <c r="OXE321" s="1443"/>
      <c r="OXF321" s="1443"/>
      <c r="OXG321" s="1443"/>
      <c r="OXH321" s="1443"/>
      <c r="OXI321" s="1443"/>
      <c r="OXJ321" s="1443"/>
      <c r="OXK321" s="1443"/>
      <c r="OXL321" s="1443"/>
      <c r="OXM321" s="1443"/>
      <c r="OXN321" s="1443"/>
      <c r="OXO321" s="1443"/>
      <c r="OXP321" s="1443"/>
      <c r="OXQ321" s="1443"/>
      <c r="OXR321" s="1443"/>
      <c r="OXS321" s="1443"/>
      <c r="OXT321" s="1443"/>
      <c r="OXU321" s="1443"/>
      <c r="OXV321" s="1443"/>
      <c r="OXW321" s="1443"/>
      <c r="OXX321" s="1443"/>
      <c r="OXY321" s="1443"/>
      <c r="OXZ321" s="1443"/>
      <c r="OYA321" s="1443"/>
      <c r="OYB321" s="1443"/>
      <c r="OYC321" s="1443"/>
      <c r="OYD321" s="1443"/>
      <c r="OYE321" s="1443"/>
      <c r="OYF321" s="1443"/>
      <c r="OYG321" s="1443"/>
      <c r="OYH321" s="1443"/>
      <c r="OYI321" s="1443"/>
      <c r="OYJ321" s="1443"/>
      <c r="OYK321" s="1443"/>
      <c r="OYL321" s="1443"/>
      <c r="OYM321" s="1443"/>
      <c r="OYN321" s="1443"/>
      <c r="OYO321" s="1443"/>
      <c r="OYP321" s="1443"/>
      <c r="OYQ321" s="1443"/>
      <c r="OYR321" s="1443"/>
      <c r="OYS321" s="1443"/>
      <c r="OYT321" s="1443"/>
      <c r="OYU321" s="1443"/>
      <c r="OYV321" s="1443"/>
      <c r="OYW321" s="1443"/>
      <c r="OYX321" s="1443"/>
      <c r="OYY321" s="1443"/>
      <c r="OYZ321" s="1443"/>
      <c r="OZA321" s="1443"/>
      <c r="OZB321" s="1443"/>
      <c r="OZC321" s="1443"/>
      <c r="OZD321" s="1443"/>
      <c r="OZE321" s="1443"/>
      <c r="OZF321" s="1443"/>
      <c r="OZG321" s="1443"/>
      <c r="OZH321" s="1443"/>
      <c r="OZI321" s="1443"/>
      <c r="OZJ321" s="1443"/>
      <c r="OZK321" s="1443"/>
      <c r="OZL321" s="1443"/>
      <c r="OZM321" s="1443"/>
      <c r="OZN321" s="1443"/>
      <c r="OZO321" s="1443"/>
      <c r="OZP321" s="1443"/>
      <c r="OZQ321" s="1443"/>
      <c r="OZR321" s="1443"/>
      <c r="OZS321" s="1443"/>
      <c r="OZT321" s="1443"/>
      <c r="OZU321" s="1443"/>
      <c r="OZV321" s="1443"/>
      <c r="OZW321" s="1443"/>
      <c r="OZX321" s="1443"/>
      <c r="OZY321" s="1443"/>
      <c r="OZZ321" s="1443"/>
      <c r="PAA321" s="1443"/>
      <c r="PAB321" s="1443"/>
      <c r="PAC321" s="1443"/>
      <c r="PAD321" s="1443"/>
      <c r="PAE321" s="1443"/>
      <c r="PAF321" s="1443"/>
      <c r="PAG321" s="1443"/>
      <c r="PAH321" s="1443"/>
      <c r="PAI321" s="1443"/>
      <c r="PAJ321" s="1443"/>
      <c r="PAK321" s="1443"/>
      <c r="PAL321" s="1443"/>
      <c r="PAM321" s="1443"/>
      <c r="PAN321" s="1443"/>
      <c r="PAO321" s="1443"/>
      <c r="PAP321" s="1443"/>
      <c r="PAQ321" s="1443"/>
      <c r="PAR321" s="1443"/>
      <c r="PAS321" s="1443"/>
      <c r="PAT321" s="1443"/>
      <c r="PAU321" s="1443"/>
      <c r="PAV321" s="1443"/>
      <c r="PAW321" s="1443"/>
      <c r="PAX321" s="1443"/>
      <c r="PAY321" s="1443"/>
      <c r="PAZ321" s="1443"/>
      <c r="PBA321" s="1443"/>
      <c r="PBB321" s="1443"/>
      <c r="PBC321" s="1443"/>
      <c r="PBD321" s="1443"/>
      <c r="PBE321" s="1443"/>
      <c r="PBF321" s="1443"/>
      <c r="PBG321" s="1443"/>
      <c r="PBH321" s="1443"/>
      <c r="PBI321" s="1443"/>
      <c r="PBJ321" s="1443"/>
      <c r="PBK321" s="1443"/>
      <c r="PBL321" s="1443"/>
      <c r="PBM321" s="1443"/>
      <c r="PBN321" s="1443"/>
      <c r="PBO321" s="1443"/>
      <c r="PBP321" s="1443"/>
      <c r="PBQ321" s="1443"/>
      <c r="PBR321" s="1443"/>
      <c r="PBS321" s="1443"/>
      <c r="PBT321" s="1443"/>
      <c r="PBU321" s="1443"/>
      <c r="PBV321" s="1443"/>
      <c r="PBW321" s="1443"/>
      <c r="PBX321" s="1443"/>
      <c r="PBY321" s="1443"/>
      <c r="PBZ321" s="1443"/>
      <c r="PCA321" s="1443"/>
      <c r="PCB321" s="1443"/>
      <c r="PCC321" s="1443"/>
      <c r="PCD321" s="1443"/>
      <c r="PCE321" s="1443"/>
      <c r="PCF321" s="1443"/>
      <c r="PCG321" s="1443"/>
      <c r="PCH321" s="1443"/>
      <c r="PCI321" s="1443"/>
      <c r="PCJ321" s="1443"/>
      <c r="PCK321" s="1443"/>
      <c r="PCL321" s="1443"/>
      <c r="PCM321" s="1443"/>
      <c r="PCN321" s="1443"/>
      <c r="PCO321" s="1443"/>
      <c r="PCP321" s="1443"/>
      <c r="PCQ321" s="1443"/>
      <c r="PCR321" s="1443"/>
      <c r="PCS321" s="1443"/>
      <c r="PCT321" s="1443"/>
      <c r="PCU321" s="1443"/>
      <c r="PCV321" s="1443"/>
      <c r="PCW321" s="1443"/>
      <c r="PCX321" s="1443"/>
      <c r="PCY321" s="1443"/>
      <c r="PCZ321" s="1443"/>
      <c r="PDA321" s="1443"/>
      <c r="PDB321" s="1443"/>
      <c r="PDC321" s="1443"/>
      <c r="PDD321" s="1443"/>
      <c r="PDE321" s="1443"/>
      <c r="PDF321" s="1443"/>
      <c r="PDG321" s="1443"/>
      <c r="PDH321" s="1443"/>
      <c r="PDI321" s="1443"/>
      <c r="PDJ321" s="1443"/>
      <c r="PDK321" s="1443"/>
      <c r="PDL321" s="1443"/>
      <c r="PDM321" s="1443"/>
      <c r="PDN321" s="1443"/>
      <c r="PDO321" s="1443"/>
      <c r="PDP321" s="1443"/>
      <c r="PDQ321" s="1443"/>
      <c r="PDR321" s="1443"/>
      <c r="PDS321" s="1443"/>
      <c r="PDT321" s="1443"/>
      <c r="PDU321" s="1443"/>
      <c r="PDV321" s="1443"/>
      <c r="PDW321" s="1443"/>
      <c r="PDX321" s="1443"/>
      <c r="PDY321" s="1443"/>
      <c r="PDZ321" s="1443"/>
      <c r="PEA321" s="1443"/>
      <c r="PEB321" s="1443"/>
      <c r="PEC321" s="1443"/>
      <c r="PED321" s="1443"/>
      <c r="PEE321" s="1443"/>
      <c r="PEF321" s="1443"/>
      <c r="PEG321" s="1443"/>
      <c r="PEH321" s="1443"/>
      <c r="PEI321" s="1443"/>
      <c r="PEJ321" s="1443"/>
      <c r="PEK321" s="1443"/>
      <c r="PEL321" s="1443"/>
      <c r="PEM321" s="1443"/>
      <c r="PEN321" s="1443"/>
      <c r="PEO321" s="1443"/>
      <c r="PEP321" s="1443"/>
      <c r="PEQ321" s="1443"/>
      <c r="PER321" s="1443"/>
      <c r="PES321" s="1443"/>
      <c r="PET321" s="1443"/>
      <c r="PEU321" s="1443"/>
      <c r="PEV321" s="1443"/>
      <c r="PEW321" s="1443"/>
      <c r="PEX321" s="1443"/>
      <c r="PEY321" s="1443"/>
      <c r="PEZ321" s="1443"/>
      <c r="PFA321" s="1443"/>
      <c r="PFB321" s="1443"/>
      <c r="PFC321" s="1443"/>
      <c r="PFD321" s="1443"/>
      <c r="PFE321" s="1443"/>
      <c r="PFF321" s="1443"/>
      <c r="PFG321" s="1443"/>
      <c r="PFH321" s="1443"/>
      <c r="PFI321" s="1443"/>
      <c r="PFJ321" s="1443"/>
      <c r="PFK321" s="1443"/>
      <c r="PFL321" s="1443"/>
      <c r="PFM321" s="1443"/>
      <c r="PFN321" s="1443"/>
      <c r="PFO321" s="1443"/>
      <c r="PFP321" s="1443"/>
      <c r="PFQ321" s="1443"/>
      <c r="PFR321" s="1443"/>
      <c r="PFS321" s="1443"/>
      <c r="PFT321" s="1443"/>
      <c r="PFU321" s="1443"/>
      <c r="PFV321" s="1443"/>
      <c r="PFW321" s="1443"/>
      <c r="PFX321" s="1443"/>
      <c r="PFY321" s="1443"/>
      <c r="PFZ321" s="1443"/>
      <c r="PGA321" s="1443"/>
      <c r="PGB321" s="1443"/>
      <c r="PGC321" s="1443"/>
      <c r="PGD321" s="1443"/>
      <c r="PGE321" s="1443"/>
      <c r="PGF321" s="1443"/>
      <c r="PGG321" s="1443"/>
      <c r="PGH321" s="1443"/>
      <c r="PGI321" s="1443"/>
      <c r="PGJ321" s="1443"/>
      <c r="PGK321" s="1443"/>
      <c r="PGL321" s="1443"/>
      <c r="PGM321" s="1443"/>
      <c r="PGN321" s="1443"/>
      <c r="PGO321" s="1443"/>
      <c r="PGP321" s="1443"/>
      <c r="PGQ321" s="1443"/>
      <c r="PGR321" s="1443"/>
      <c r="PGS321" s="1443"/>
      <c r="PGT321" s="1443"/>
      <c r="PGU321" s="1443"/>
      <c r="PGV321" s="1443"/>
      <c r="PGW321" s="1443"/>
      <c r="PGX321" s="1443"/>
      <c r="PGY321" s="1443"/>
      <c r="PGZ321" s="1443"/>
      <c r="PHA321" s="1443"/>
      <c r="PHB321" s="1443"/>
      <c r="PHC321" s="1443"/>
      <c r="PHD321" s="1443"/>
      <c r="PHE321" s="1443"/>
      <c r="PHF321" s="1443"/>
      <c r="PHG321" s="1443"/>
      <c r="PHH321" s="1443"/>
      <c r="PHI321" s="1443"/>
      <c r="PHJ321" s="1443"/>
      <c r="PHK321" s="1443"/>
      <c r="PHL321" s="1443"/>
      <c r="PHM321" s="1443"/>
      <c r="PHN321" s="1443"/>
      <c r="PHO321" s="1443"/>
      <c r="PHP321" s="1443"/>
      <c r="PHQ321" s="1443"/>
      <c r="PHR321" s="1443"/>
      <c r="PHS321" s="1443"/>
      <c r="PHT321" s="1443"/>
      <c r="PHU321" s="1443"/>
      <c r="PHV321" s="1443"/>
      <c r="PHW321" s="1443"/>
      <c r="PHX321" s="1443"/>
      <c r="PHY321" s="1443"/>
      <c r="PHZ321" s="1443"/>
      <c r="PIA321" s="1443"/>
      <c r="PIB321" s="1443"/>
      <c r="PIC321" s="1443"/>
      <c r="PID321" s="1443"/>
      <c r="PIE321" s="1443"/>
      <c r="PIF321" s="1443"/>
      <c r="PIG321" s="1443"/>
      <c r="PIH321" s="1443"/>
      <c r="PII321" s="1443"/>
      <c r="PIJ321" s="1443"/>
      <c r="PIK321" s="1443"/>
      <c r="PIL321" s="1443"/>
      <c r="PIM321" s="1443"/>
      <c r="PIN321" s="1443"/>
      <c r="PIO321" s="1443"/>
      <c r="PIP321" s="1443"/>
      <c r="PIQ321" s="1443"/>
      <c r="PIR321" s="1443"/>
      <c r="PIS321" s="1443"/>
      <c r="PIT321" s="1443"/>
      <c r="PIU321" s="1443"/>
      <c r="PIV321" s="1443"/>
      <c r="PIW321" s="1443"/>
      <c r="PIX321" s="1443"/>
      <c r="PIY321" s="1443"/>
      <c r="PIZ321" s="1443"/>
      <c r="PJA321" s="1443"/>
      <c r="PJB321" s="1443"/>
      <c r="PJC321" s="1443"/>
      <c r="PJD321" s="1443"/>
      <c r="PJE321" s="1443"/>
      <c r="PJF321" s="1443"/>
      <c r="PJG321" s="1443"/>
      <c r="PJH321" s="1443"/>
      <c r="PJI321" s="1443"/>
      <c r="PJJ321" s="1443"/>
      <c r="PJK321" s="1443"/>
      <c r="PJL321" s="1443"/>
      <c r="PJM321" s="1443"/>
      <c r="PJN321" s="1443"/>
      <c r="PJO321" s="1443"/>
      <c r="PJP321" s="1443"/>
      <c r="PJQ321" s="1443"/>
      <c r="PJR321" s="1443"/>
      <c r="PJS321" s="1443"/>
      <c r="PJT321" s="1443"/>
      <c r="PJU321" s="1443"/>
      <c r="PJV321" s="1443"/>
      <c r="PJW321" s="1443"/>
      <c r="PJX321" s="1443"/>
      <c r="PJY321" s="1443"/>
      <c r="PJZ321" s="1443"/>
      <c r="PKA321" s="1443"/>
      <c r="PKB321" s="1443"/>
      <c r="PKC321" s="1443"/>
      <c r="PKD321" s="1443"/>
      <c r="PKE321" s="1443"/>
      <c r="PKF321" s="1443"/>
      <c r="PKG321" s="1443"/>
      <c r="PKH321" s="1443"/>
      <c r="PKI321" s="1443"/>
      <c r="PKJ321" s="1443"/>
      <c r="PKK321" s="1443"/>
      <c r="PKL321" s="1443"/>
      <c r="PKM321" s="1443"/>
      <c r="PKN321" s="1443"/>
      <c r="PKO321" s="1443"/>
      <c r="PKP321" s="1443"/>
      <c r="PKQ321" s="1443"/>
      <c r="PKR321" s="1443"/>
      <c r="PKS321" s="1443"/>
      <c r="PKT321" s="1443"/>
      <c r="PKU321" s="1443"/>
      <c r="PKV321" s="1443"/>
      <c r="PKW321" s="1443"/>
      <c r="PKX321" s="1443"/>
      <c r="PKY321" s="1443"/>
      <c r="PKZ321" s="1443"/>
      <c r="PLA321" s="1443"/>
      <c r="PLB321" s="1443"/>
      <c r="PLC321" s="1443"/>
      <c r="PLD321" s="1443"/>
      <c r="PLE321" s="1443"/>
      <c r="PLF321" s="1443"/>
      <c r="PLG321" s="1443"/>
      <c r="PLH321" s="1443"/>
      <c r="PLI321" s="1443"/>
      <c r="PLJ321" s="1443"/>
      <c r="PLK321" s="1443"/>
      <c r="PLL321" s="1443"/>
      <c r="PLM321" s="1443"/>
      <c r="PLN321" s="1443"/>
      <c r="PLO321" s="1443"/>
      <c r="PLP321" s="1443"/>
      <c r="PLQ321" s="1443"/>
      <c r="PLR321" s="1443"/>
      <c r="PLS321" s="1443"/>
      <c r="PLT321" s="1443"/>
      <c r="PLU321" s="1443"/>
      <c r="PLV321" s="1443"/>
      <c r="PLW321" s="1443"/>
      <c r="PLX321" s="1443"/>
      <c r="PLY321" s="1443"/>
      <c r="PLZ321" s="1443"/>
      <c r="PMA321" s="1443"/>
      <c r="PMB321" s="1443"/>
      <c r="PMC321" s="1443"/>
      <c r="PMD321" s="1443"/>
      <c r="PME321" s="1443"/>
      <c r="PMF321" s="1443"/>
      <c r="PMG321" s="1443"/>
      <c r="PMH321" s="1443"/>
      <c r="PMI321" s="1443"/>
      <c r="PMJ321" s="1443"/>
      <c r="PMK321" s="1443"/>
      <c r="PML321" s="1443"/>
      <c r="PMM321" s="1443"/>
      <c r="PMN321" s="1443"/>
      <c r="PMO321" s="1443"/>
      <c r="PMP321" s="1443"/>
      <c r="PMQ321" s="1443"/>
      <c r="PMR321" s="1443"/>
      <c r="PMS321" s="1443"/>
      <c r="PMT321" s="1443"/>
      <c r="PMU321" s="1443"/>
      <c r="PMV321" s="1443"/>
      <c r="PMW321" s="1443"/>
      <c r="PMX321" s="1443"/>
      <c r="PMY321" s="1443"/>
      <c r="PMZ321" s="1443"/>
      <c r="PNA321" s="1443"/>
      <c r="PNB321" s="1443"/>
      <c r="PNC321" s="1443"/>
      <c r="PND321" s="1443"/>
      <c r="PNE321" s="1443"/>
      <c r="PNF321" s="1443"/>
      <c r="PNG321" s="1443"/>
      <c r="PNH321" s="1443"/>
      <c r="PNI321" s="1443"/>
      <c r="PNJ321" s="1443"/>
      <c r="PNK321" s="1443"/>
      <c r="PNL321" s="1443"/>
      <c r="PNM321" s="1443"/>
      <c r="PNN321" s="1443"/>
      <c r="PNO321" s="1443"/>
      <c r="PNP321" s="1443"/>
      <c r="PNQ321" s="1443"/>
      <c r="PNR321" s="1443"/>
      <c r="PNS321" s="1443"/>
      <c r="PNT321" s="1443"/>
      <c r="PNU321" s="1443"/>
      <c r="PNV321" s="1443"/>
      <c r="PNW321" s="1443"/>
      <c r="PNX321" s="1443"/>
      <c r="PNY321" s="1443"/>
      <c r="PNZ321" s="1443"/>
      <c r="POA321" s="1443"/>
      <c r="POB321" s="1443"/>
      <c r="POC321" s="1443"/>
      <c r="POD321" s="1443"/>
      <c r="POE321" s="1443"/>
      <c r="POF321" s="1443"/>
      <c r="POG321" s="1443"/>
      <c r="POH321" s="1443"/>
      <c r="POI321" s="1443"/>
      <c r="POJ321" s="1443"/>
      <c r="POK321" s="1443"/>
      <c r="POL321" s="1443"/>
      <c r="POM321" s="1443"/>
      <c r="PON321" s="1443"/>
      <c r="POO321" s="1443"/>
      <c r="POP321" s="1443"/>
      <c r="POQ321" s="1443"/>
      <c r="POR321" s="1443"/>
      <c r="POS321" s="1443"/>
      <c r="POT321" s="1443"/>
      <c r="POU321" s="1443"/>
      <c r="POV321" s="1443"/>
      <c r="POW321" s="1443"/>
      <c r="POX321" s="1443"/>
      <c r="POY321" s="1443"/>
      <c r="POZ321" s="1443"/>
      <c r="PPA321" s="1443"/>
      <c r="PPB321" s="1443"/>
      <c r="PPC321" s="1443"/>
      <c r="PPD321" s="1443"/>
      <c r="PPE321" s="1443"/>
      <c r="PPF321" s="1443"/>
      <c r="PPG321" s="1443"/>
      <c r="PPH321" s="1443"/>
      <c r="PPI321" s="1443"/>
      <c r="PPJ321" s="1443"/>
      <c r="PPK321" s="1443"/>
      <c r="PPL321" s="1443"/>
      <c r="PPM321" s="1443"/>
      <c r="PPN321" s="1443"/>
      <c r="PPO321" s="1443"/>
      <c r="PPP321" s="1443"/>
      <c r="PPQ321" s="1443"/>
      <c r="PPR321" s="1443"/>
      <c r="PPS321" s="1443"/>
      <c r="PPT321" s="1443"/>
      <c r="PPU321" s="1443"/>
      <c r="PPV321" s="1443"/>
      <c r="PPW321" s="1443"/>
      <c r="PPX321" s="1443"/>
      <c r="PPY321" s="1443"/>
      <c r="PPZ321" s="1443"/>
      <c r="PQA321" s="1443"/>
      <c r="PQB321" s="1443"/>
      <c r="PQC321" s="1443"/>
      <c r="PQD321" s="1443"/>
      <c r="PQE321" s="1443"/>
      <c r="PQF321" s="1443"/>
      <c r="PQG321" s="1443"/>
      <c r="PQH321" s="1443"/>
      <c r="PQI321" s="1443"/>
      <c r="PQJ321" s="1443"/>
      <c r="PQK321" s="1443"/>
      <c r="PQL321" s="1443"/>
      <c r="PQM321" s="1443"/>
      <c r="PQN321" s="1443"/>
      <c r="PQO321" s="1443"/>
      <c r="PQP321" s="1443"/>
      <c r="PQQ321" s="1443"/>
      <c r="PQR321" s="1443"/>
      <c r="PQS321" s="1443"/>
      <c r="PQT321" s="1443"/>
      <c r="PQU321" s="1443"/>
      <c r="PQV321" s="1443"/>
      <c r="PQW321" s="1443"/>
      <c r="PQX321" s="1443"/>
      <c r="PQY321" s="1443"/>
      <c r="PQZ321" s="1443"/>
      <c r="PRA321" s="1443"/>
      <c r="PRB321" s="1443"/>
      <c r="PRC321" s="1443"/>
      <c r="PRD321" s="1443"/>
      <c r="PRE321" s="1443"/>
      <c r="PRF321" s="1443"/>
      <c r="PRG321" s="1443"/>
      <c r="PRH321" s="1443"/>
      <c r="PRI321" s="1443"/>
      <c r="PRJ321" s="1443"/>
      <c r="PRK321" s="1443"/>
      <c r="PRL321" s="1443"/>
      <c r="PRM321" s="1443"/>
      <c r="PRN321" s="1443"/>
      <c r="PRO321" s="1443"/>
      <c r="PRP321" s="1443"/>
      <c r="PRQ321" s="1443"/>
      <c r="PRR321" s="1443"/>
      <c r="PRS321" s="1443"/>
      <c r="PRT321" s="1443"/>
      <c r="PRU321" s="1443"/>
      <c r="PRV321" s="1443"/>
      <c r="PRW321" s="1443"/>
      <c r="PRX321" s="1443"/>
      <c r="PRY321" s="1443"/>
      <c r="PRZ321" s="1443"/>
      <c r="PSA321" s="1443"/>
      <c r="PSB321" s="1443"/>
      <c r="PSC321" s="1443"/>
      <c r="PSD321" s="1443"/>
      <c r="PSE321" s="1443"/>
      <c r="PSF321" s="1443"/>
      <c r="PSG321" s="1443"/>
      <c r="PSH321" s="1443"/>
      <c r="PSI321" s="1443"/>
      <c r="PSJ321" s="1443"/>
      <c r="PSK321" s="1443"/>
      <c r="PSL321" s="1443"/>
      <c r="PSM321" s="1443"/>
      <c r="PSN321" s="1443"/>
      <c r="PSO321" s="1443"/>
      <c r="PSP321" s="1443"/>
      <c r="PSQ321" s="1443"/>
      <c r="PSR321" s="1443"/>
      <c r="PSS321" s="1443"/>
      <c r="PST321" s="1443"/>
      <c r="PSU321" s="1443"/>
      <c r="PSV321" s="1443"/>
      <c r="PSW321" s="1443"/>
      <c r="PSX321" s="1443"/>
      <c r="PSY321" s="1443"/>
      <c r="PSZ321" s="1443"/>
      <c r="PTA321" s="1443"/>
      <c r="PTB321" s="1443"/>
      <c r="PTC321" s="1443"/>
      <c r="PTD321" s="1443"/>
      <c r="PTE321" s="1443"/>
      <c r="PTF321" s="1443"/>
      <c r="PTG321" s="1443"/>
      <c r="PTH321" s="1443"/>
      <c r="PTI321" s="1443"/>
      <c r="PTJ321" s="1443"/>
      <c r="PTK321" s="1443"/>
      <c r="PTL321" s="1443"/>
      <c r="PTM321" s="1443"/>
      <c r="PTN321" s="1443"/>
      <c r="PTO321" s="1443"/>
      <c r="PTP321" s="1443"/>
      <c r="PTQ321" s="1443"/>
      <c r="PTR321" s="1443"/>
      <c r="PTS321" s="1443"/>
      <c r="PTT321" s="1443"/>
      <c r="PTU321" s="1443"/>
      <c r="PTV321" s="1443"/>
      <c r="PTW321" s="1443"/>
      <c r="PTX321" s="1443"/>
      <c r="PTY321" s="1443"/>
      <c r="PTZ321" s="1443"/>
      <c r="PUA321" s="1443"/>
      <c r="PUB321" s="1443"/>
      <c r="PUC321" s="1443"/>
      <c r="PUD321" s="1443"/>
      <c r="PUE321" s="1443"/>
      <c r="PUF321" s="1443"/>
      <c r="PUG321" s="1443"/>
      <c r="PUH321" s="1443"/>
      <c r="PUI321" s="1443"/>
      <c r="PUJ321" s="1443"/>
      <c r="PUK321" s="1443"/>
      <c r="PUL321" s="1443"/>
      <c r="PUM321" s="1443"/>
      <c r="PUN321" s="1443"/>
      <c r="PUO321" s="1443"/>
      <c r="PUP321" s="1443"/>
      <c r="PUQ321" s="1443"/>
      <c r="PUR321" s="1443"/>
      <c r="PUS321" s="1443"/>
      <c r="PUT321" s="1443"/>
      <c r="PUU321" s="1443"/>
      <c r="PUV321" s="1443"/>
      <c r="PUW321" s="1443"/>
      <c r="PUX321" s="1443"/>
      <c r="PUY321" s="1443"/>
      <c r="PUZ321" s="1443"/>
      <c r="PVA321" s="1443"/>
      <c r="PVB321" s="1443"/>
      <c r="PVC321" s="1443"/>
      <c r="PVD321" s="1443"/>
      <c r="PVE321" s="1443"/>
      <c r="PVF321" s="1443"/>
      <c r="PVG321" s="1443"/>
      <c r="PVH321" s="1443"/>
      <c r="PVI321" s="1443"/>
      <c r="PVJ321" s="1443"/>
      <c r="PVK321" s="1443"/>
      <c r="PVL321" s="1443"/>
      <c r="PVM321" s="1443"/>
      <c r="PVN321" s="1443"/>
      <c r="PVO321" s="1443"/>
      <c r="PVP321" s="1443"/>
      <c r="PVQ321" s="1443"/>
      <c r="PVR321" s="1443"/>
      <c r="PVS321" s="1443"/>
      <c r="PVT321" s="1443"/>
      <c r="PVU321" s="1443"/>
      <c r="PVV321" s="1443"/>
      <c r="PVW321" s="1443"/>
      <c r="PVX321" s="1443"/>
      <c r="PVY321" s="1443"/>
      <c r="PVZ321" s="1443"/>
      <c r="PWA321" s="1443"/>
      <c r="PWB321" s="1443"/>
      <c r="PWC321" s="1443"/>
      <c r="PWD321" s="1443"/>
      <c r="PWE321" s="1443"/>
      <c r="PWF321" s="1443"/>
      <c r="PWG321" s="1443"/>
      <c r="PWH321" s="1443"/>
      <c r="PWI321" s="1443"/>
      <c r="PWJ321" s="1443"/>
      <c r="PWK321" s="1443"/>
      <c r="PWL321" s="1443"/>
      <c r="PWM321" s="1443"/>
      <c r="PWN321" s="1443"/>
      <c r="PWO321" s="1443"/>
      <c r="PWP321" s="1443"/>
      <c r="PWQ321" s="1443"/>
      <c r="PWR321" s="1443"/>
      <c r="PWS321" s="1443"/>
      <c r="PWT321" s="1443"/>
      <c r="PWU321" s="1443"/>
      <c r="PWV321" s="1443"/>
      <c r="PWW321" s="1443"/>
      <c r="PWX321" s="1443"/>
      <c r="PWY321" s="1443"/>
      <c r="PWZ321" s="1443"/>
      <c r="PXA321" s="1443"/>
      <c r="PXB321" s="1443"/>
      <c r="PXC321" s="1443"/>
      <c r="PXD321" s="1443"/>
      <c r="PXE321" s="1443"/>
      <c r="PXF321" s="1443"/>
      <c r="PXG321" s="1443"/>
      <c r="PXH321" s="1443"/>
      <c r="PXI321" s="1443"/>
      <c r="PXJ321" s="1443"/>
      <c r="PXK321" s="1443"/>
      <c r="PXL321" s="1443"/>
      <c r="PXM321" s="1443"/>
      <c r="PXN321" s="1443"/>
      <c r="PXO321" s="1443"/>
      <c r="PXP321" s="1443"/>
      <c r="PXQ321" s="1443"/>
      <c r="PXR321" s="1443"/>
      <c r="PXS321" s="1443"/>
      <c r="PXT321" s="1443"/>
      <c r="PXU321" s="1443"/>
      <c r="PXV321" s="1443"/>
      <c r="PXW321" s="1443"/>
      <c r="PXX321" s="1443"/>
      <c r="PXY321" s="1443"/>
      <c r="PXZ321" s="1443"/>
      <c r="PYA321" s="1443"/>
      <c r="PYB321" s="1443"/>
      <c r="PYC321" s="1443"/>
      <c r="PYD321" s="1443"/>
      <c r="PYE321" s="1443"/>
      <c r="PYF321" s="1443"/>
      <c r="PYG321" s="1443"/>
      <c r="PYH321" s="1443"/>
      <c r="PYI321" s="1443"/>
      <c r="PYJ321" s="1443"/>
      <c r="PYK321" s="1443"/>
      <c r="PYL321" s="1443"/>
      <c r="PYM321" s="1443"/>
      <c r="PYN321" s="1443"/>
      <c r="PYO321" s="1443"/>
      <c r="PYP321" s="1443"/>
      <c r="PYQ321" s="1443"/>
      <c r="PYR321" s="1443"/>
      <c r="PYS321" s="1443"/>
      <c r="PYT321" s="1443"/>
      <c r="PYU321" s="1443"/>
      <c r="PYV321" s="1443"/>
      <c r="PYW321" s="1443"/>
      <c r="PYX321" s="1443"/>
      <c r="PYY321" s="1443"/>
      <c r="PYZ321" s="1443"/>
      <c r="PZA321" s="1443"/>
      <c r="PZB321" s="1443"/>
      <c r="PZC321" s="1443"/>
      <c r="PZD321" s="1443"/>
      <c r="PZE321" s="1443"/>
      <c r="PZF321" s="1443"/>
      <c r="PZG321" s="1443"/>
      <c r="PZH321" s="1443"/>
      <c r="PZI321" s="1443"/>
      <c r="PZJ321" s="1443"/>
      <c r="PZK321" s="1443"/>
      <c r="PZL321" s="1443"/>
      <c r="PZM321" s="1443"/>
      <c r="PZN321" s="1443"/>
      <c r="PZO321" s="1443"/>
      <c r="PZP321" s="1443"/>
      <c r="PZQ321" s="1443"/>
      <c r="PZR321" s="1443"/>
      <c r="PZS321" s="1443"/>
      <c r="PZT321" s="1443"/>
      <c r="PZU321" s="1443"/>
      <c r="PZV321" s="1443"/>
      <c r="PZW321" s="1443"/>
      <c r="PZX321" s="1443"/>
      <c r="PZY321" s="1443"/>
      <c r="PZZ321" s="1443"/>
      <c r="QAA321" s="1443"/>
      <c r="QAB321" s="1443"/>
      <c r="QAC321" s="1443"/>
      <c r="QAD321" s="1443"/>
      <c r="QAE321" s="1443"/>
      <c r="QAF321" s="1443"/>
      <c r="QAG321" s="1443"/>
      <c r="QAH321" s="1443"/>
      <c r="QAI321" s="1443"/>
      <c r="QAJ321" s="1443"/>
      <c r="QAK321" s="1443"/>
      <c r="QAL321" s="1443"/>
      <c r="QAM321" s="1443"/>
      <c r="QAN321" s="1443"/>
      <c r="QAO321" s="1443"/>
      <c r="QAP321" s="1443"/>
      <c r="QAQ321" s="1443"/>
      <c r="QAR321" s="1443"/>
      <c r="QAS321" s="1443"/>
      <c r="QAT321" s="1443"/>
      <c r="QAU321" s="1443"/>
      <c r="QAV321" s="1443"/>
      <c r="QAW321" s="1443"/>
      <c r="QAX321" s="1443"/>
      <c r="QAY321" s="1443"/>
      <c r="QAZ321" s="1443"/>
      <c r="QBA321" s="1443"/>
      <c r="QBB321" s="1443"/>
      <c r="QBC321" s="1443"/>
      <c r="QBD321" s="1443"/>
      <c r="QBE321" s="1443"/>
      <c r="QBF321" s="1443"/>
      <c r="QBG321" s="1443"/>
      <c r="QBH321" s="1443"/>
      <c r="QBI321" s="1443"/>
      <c r="QBJ321" s="1443"/>
      <c r="QBK321" s="1443"/>
      <c r="QBL321" s="1443"/>
      <c r="QBM321" s="1443"/>
      <c r="QBN321" s="1443"/>
      <c r="QBO321" s="1443"/>
      <c r="QBP321" s="1443"/>
      <c r="QBQ321" s="1443"/>
      <c r="QBR321" s="1443"/>
      <c r="QBS321" s="1443"/>
      <c r="QBT321" s="1443"/>
      <c r="QBU321" s="1443"/>
      <c r="QBV321" s="1443"/>
      <c r="QBW321" s="1443"/>
      <c r="QBX321" s="1443"/>
      <c r="QBY321" s="1443"/>
      <c r="QBZ321" s="1443"/>
      <c r="QCA321" s="1443"/>
      <c r="QCB321" s="1443"/>
      <c r="QCC321" s="1443"/>
      <c r="QCD321" s="1443"/>
      <c r="QCE321" s="1443"/>
      <c r="QCF321" s="1443"/>
      <c r="QCG321" s="1443"/>
      <c r="QCH321" s="1443"/>
      <c r="QCI321" s="1443"/>
      <c r="QCJ321" s="1443"/>
      <c r="QCK321" s="1443"/>
      <c r="QCL321" s="1443"/>
      <c r="QCM321" s="1443"/>
      <c r="QCN321" s="1443"/>
      <c r="QCO321" s="1443"/>
      <c r="QCP321" s="1443"/>
      <c r="QCQ321" s="1443"/>
      <c r="QCR321" s="1443"/>
      <c r="QCS321" s="1443"/>
      <c r="QCT321" s="1443"/>
      <c r="QCU321" s="1443"/>
      <c r="QCV321" s="1443"/>
      <c r="QCW321" s="1443"/>
      <c r="QCX321" s="1443"/>
      <c r="QCY321" s="1443"/>
      <c r="QCZ321" s="1443"/>
      <c r="QDA321" s="1443"/>
      <c r="QDB321" s="1443"/>
      <c r="QDC321" s="1443"/>
      <c r="QDD321" s="1443"/>
      <c r="QDE321" s="1443"/>
      <c r="QDF321" s="1443"/>
      <c r="QDG321" s="1443"/>
      <c r="QDH321" s="1443"/>
      <c r="QDI321" s="1443"/>
      <c r="QDJ321" s="1443"/>
      <c r="QDK321" s="1443"/>
      <c r="QDL321" s="1443"/>
      <c r="QDM321" s="1443"/>
      <c r="QDN321" s="1443"/>
      <c r="QDO321" s="1443"/>
      <c r="QDP321" s="1443"/>
      <c r="QDQ321" s="1443"/>
      <c r="QDR321" s="1443"/>
      <c r="QDS321" s="1443"/>
      <c r="QDT321" s="1443"/>
      <c r="QDU321" s="1443"/>
      <c r="QDV321" s="1443"/>
      <c r="QDW321" s="1443"/>
      <c r="QDX321" s="1443"/>
      <c r="QDY321" s="1443"/>
      <c r="QDZ321" s="1443"/>
      <c r="QEA321" s="1443"/>
      <c r="QEB321" s="1443"/>
      <c r="QEC321" s="1443"/>
      <c r="QED321" s="1443"/>
      <c r="QEE321" s="1443"/>
      <c r="QEF321" s="1443"/>
      <c r="QEG321" s="1443"/>
      <c r="QEH321" s="1443"/>
      <c r="QEI321" s="1443"/>
      <c r="QEJ321" s="1443"/>
      <c r="QEK321" s="1443"/>
      <c r="QEL321" s="1443"/>
      <c r="QEM321" s="1443"/>
      <c r="QEN321" s="1443"/>
      <c r="QEO321" s="1443"/>
      <c r="QEP321" s="1443"/>
      <c r="QEQ321" s="1443"/>
      <c r="QER321" s="1443"/>
      <c r="QES321" s="1443"/>
      <c r="QET321" s="1443"/>
      <c r="QEU321" s="1443"/>
      <c r="QEV321" s="1443"/>
      <c r="QEW321" s="1443"/>
      <c r="QEX321" s="1443"/>
      <c r="QEY321" s="1443"/>
      <c r="QEZ321" s="1443"/>
      <c r="QFA321" s="1443"/>
      <c r="QFB321" s="1443"/>
      <c r="QFC321" s="1443"/>
      <c r="QFD321" s="1443"/>
      <c r="QFE321" s="1443"/>
      <c r="QFF321" s="1443"/>
      <c r="QFG321" s="1443"/>
      <c r="QFH321" s="1443"/>
      <c r="QFI321" s="1443"/>
      <c r="QFJ321" s="1443"/>
      <c r="QFK321" s="1443"/>
      <c r="QFL321" s="1443"/>
      <c r="QFM321" s="1443"/>
      <c r="QFN321" s="1443"/>
      <c r="QFO321" s="1443"/>
      <c r="QFP321" s="1443"/>
      <c r="QFQ321" s="1443"/>
      <c r="QFR321" s="1443"/>
      <c r="QFS321" s="1443"/>
      <c r="QFT321" s="1443"/>
      <c r="QFU321" s="1443"/>
      <c r="QFV321" s="1443"/>
      <c r="QFW321" s="1443"/>
      <c r="QFX321" s="1443"/>
      <c r="QFY321" s="1443"/>
      <c r="QFZ321" s="1443"/>
      <c r="QGA321" s="1443"/>
      <c r="QGB321" s="1443"/>
      <c r="QGC321" s="1443"/>
      <c r="QGD321" s="1443"/>
      <c r="QGE321" s="1443"/>
      <c r="QGF321" s="1443"/>
      <c r="QGG321" s="1443"/>
      <c r="QGH321" s="1443"/>
      <c r="QGI321" s="1443"/>
      <c r="QGJ321" s="1443"/>
      <c r="QGK321" s="1443"/>
      <c r="QGL321" s="1443"/>
      <c r="QGM321" s="1443"/>
      <c r="QGN321" s="1443"/>
      <c r="QGO321" s="1443"/>
      <c r="QGP321" s="1443"/>
      <c r="QGQ321" s="1443"/>
      <c r="QGR321" s="1443"/>
      <c r="QGS321" s="1443"/>
      <c r="QGT321" s="1443"/>
      <c r="QGU321" s="1443"/>
      <c r="QGV321" s="1443"/>
      <c r="QGW321" s="1443"/>
      <c r="QGX321" s="1443"/>
      <c r="QGY321" s="1443"/>
      <c r="QGZ321" s="1443"/>
      <c r="QHA321" s="1443"/>
      <c r="QHB321" s="1443"/>
      <c r="QHC321" s="1443"/>
      <c r="QHD321" s="1443"/>
      <c r="QHE321" s="1443"/>
      <c r="QHF321" s="1443"/>
      <c r="QHG321" s="1443"/>
      <c r="QHH321" s="1443"/>
      <c r="QHI321" s="1443"/>
      <c r="QHJ321" s="1443"/>
      <c r="QHK321" s="1443"/>
      <c r="QHL321" s="1443"/>
      <c r="QHM321" s="1443"/>
      <c r="QHN321" s="1443"/>
      <c r="QHO321" s="1443"/>
      <c r="QHP321" s="1443"/>
      <c r="QHQ321" s="1443"/>
      <c r="QHR321" s="1443"/>
      <c r="QHS321" s="1443"/>
      <c r="QHT321" s="1443"/>
      <c r="QHU321" s="1443"/>
      <c r="QHV321" s="1443"/>
      <c r="QHW321" s="1443"/>
      <c r="QHX321" s="1443"/>
      <c r="QHY321" s="1443"/>
      <c r="QHZ321" s="1443"/>
      <c r="QIA321" s="1443"/>
      <c r="QIB321" s="1443"/>
      <c r="QIC321" s="1443"/>
      <c r="QID321" s="1443"/>
      <c r="QIE321" s="1443"/>
      <c r="QIF321" s="1443"/>
      <c r="QIG321" s="1443"/>
      <c r="QIH321" s="1443"/>
      <c r="QII321" s="1443"/>
      <c r="QIJ321" s="1443"/>
      <c r="QIK321" s="1443"/>
      <c r="QIL321" s="1443"/>
      <c r="QIM321" s="1443"/>
      <c r="QIN321" s="1443"/>
      <c r="QIO321" s="1443"/>
      <c r="QIP321" s="1443"/>
      <c r="QIQ321" s="1443"/>
      <c r="QIR321" s="1443"/>
      <c r="QIS321" s="1443"/>
      <c r="QIT321" s="1443"/>
      <c r="QIU321" s="1443"/>
      <c r="QIV321" s="1443"/>
      <c r="QIW321" s="1443"/>
      <c r="QIX321" s="1443"/>
      <c r="QIY321" s="1443"/>
      <c r="QIZ321" s="1443"/>
      <c r="QJA321" s="1443"/>
      <c r="QJB321" s="1443"/>
      <c r="QJC321" s="1443"/>
      <c r="QJD321" s="1443"/>
      <c r="QJE321" s="1443"/>
      <c r="QJF321" s="1443"/>
      <c r="QJG321" s="1443"/>
      <c r="QJH321" s="1443"/>
      <c r="QJI321" s="1443"/>
      <c r="QJJ321" s="1443"/>
      <c r="QJK321" s="1443"/>
      <c r="QJL321" s="1443"/>
      <c r="QJM321" s="1443"/>
      <c r="QJN321" s="1443"/>
      <c r="QJO321" s="1443"/>
      <c r="QJP321" s="1443"/>
      <c r="QJQ321" s="1443"/>
      <c r="QJR321" s="1443"/>
      <c r="QJS321" s="1443"/>
      <c r="QJT321" s="1443"/>
      <c r="QJU321" s="1443"/>
      <c r="QJV321" s="1443"/>
      <c r="QJW321" s="1443"/>
      <c r="QJX321" s="1443"/>
      <c r="QJY321" s="1443"/>
      <c r="QJZ321" s="1443"/>
      <c r="QKA321" s="1443"/>
      <c r="QKB321" s="1443"/>
      <c r="QKC321" s="1443"/>
      <c r="QKD321" s="1443"/>
      <c r="QKE321" s="1443"/>
      <c r="QKF321" s="1443"/>
      <c r="QKG321" s="1443"/>
      <c r="QKH321" s="1443"/>
      <c r="QKI321" s="1443"/>
      <c r="QKJ321" s="1443"/>
      <c r="QKK321" s="1443"/>
      <c r="QKL321" s="1443"/>
      <c r="QKM321" s="1443"/>
      <c r="QKN321" s="1443"/>
      <c r="QKO321" s="1443"/>
      <c r="QKP321" s="1443"/>
      <c r="QKQ321" s="1443"/>
      <c r="QKR321" s="1443"/>
      <c r="QKS321" s="1443"/>
      <c r="QKT321" s="1443"/>
      <c r="QKU321" s="1443"/>
      <c r="QKV321" s="1443"/>
      <c r="QKW321" s="1443"/>
      <c r="QKX321" s="1443"/>
      <c r="QKY321" s="1443"/>
      <c r="QKZ321" s="1443"/>
      <c r="QLA321" s="1443"/>
      <c r="QLB321" s="1443"/>
      <c r="QLC321" s="1443"/>
      <c r="QLD321" s="1443"/>
      <c r="QLE321" s="1443"/>
      <c r="QLF321" s="1443"/>
      <c r="QLG321" s="1443"/>
      <c r="QLH321" s="1443"/>
      <c r="QLI321" s="1443"/>
      <c r="QLJ321" s="1443"/>
      <c r="QLK321" s="1443"/>
      <c r="QLL321" s="1443"/>
      <c r="QLM321" s="1443"/>
      <c r="QLN321" s="1443"/>
      <c r="QLO321" s="1443"/>
      <c r="QLP321" s="1443"/>
      <c r="QLQ321" s="1443"/>
      <c r="QLR321" s="1443"/>
      <c r="QLS321" s="1443"/>
      <c r="QLT321" s="1443"/>
      <c r="QLU321" s="1443"/>
      <c r="QLV321" s="1443"/>
      <c r="QLW321" s="1443"/>
      <c r="QLX321" s="1443"/>
      <c r="QLY321" s="1443"/>
      <c r="QLZ321" s="1443"/>
      <c r="QMA321" s="1443"/>
      <c r="QMB321" s="1443"/>
      <c r="QMC321" s="1443"/>
      <c r="QMD321" s="1443"/>
      <c r="QME321" s="1443"/>
      <c r="QMF321" s="1443"/>
      <c r="QMG321" s="1443"/>
      <c r="QMH321" s="1443"/>
      <c r="QMI321" s="1443"/>
      <c r="QMJ321" s="1443"/>
      <c r="QMK321" s="1443"/>
      <c r="QML321" s="1443"/>
      <c r="QMM321" s="1443"/>
      <c r="QMN321" s="1443"/>
      <c r="QMO321" s="1443"/>
      <c r="QMP321" s="1443"/>
      <c r="QMQ321" s="1443"/>
      <c r="QMR321" s="1443"/>
      <c r="QMS321" s="1443"/>
      <c r="QMT321" s="1443"/>
      <c r="QMU321" s="1443"/>
      <c r="QMV321" s="1443"/>
      <c r="QMW321" s="1443"/>
      <c r="QMX321" s="1443"/>
      <c r="QMY321" s="1443"/>
      <c r="QMZ321" s="1443"/>
      <c r="QNA321" s="1443"/>
      <c r="QNB321" s="1443"/>
      <c r="QNC321" s="1443"/>
      <c r="QND321" s="1443"/>
      <c r="QNE321" s="1443"/>
      <c r="QNF321" s="1443"/>
      <c r="QNG321" s="1443"/>
      <c r="QNH321" s="1443"/>
      <c r="QNI321" s="1443"/>
      <c r="QNJ321" s="1443"/>
      <c r="QNK321" s="1443"/>
      <c r="QNL321" s="1443"/>
      <c r="QNM321" s="1443"/>
      <c r="QNN321" s="1443"/>
      <c r="QNO321" s="1443"/>
      <c r="QNP321" s="1443"/>
      <c r="QNQ321" s="1443"/>
      <c r="QNR321" s="1443"/>
      <c r="QNS321" s="1443"/>
      <c r="QNT321" s="1443"/>
      <c r="QNU321" s="1443"/>
      <c r="QNV321" s="1443"/>
      <c r="QNW321" s="1443"/>
      <c r="QNX321" s="1443"/>
      <c r="QNY321" s="1443"/>
      <c r="QNZ321" s="1443"/>
      <c r="QOA321" s="1443"/>
      <c r="QOB321" s="1443"/>
      <c r="QOC321" s="1443"/>
      <c r="QOD321" s="1443"/>
      <c r="QOE321" s="1443"/>
      <c r="QOF321" s="1443"/>
      <c r="QOG321" s="1443"/>
      <c r="QOH321" s="1443"/>
      <c r="QOI321" s="1443"/>
      <c r="QOJ321" s="1443"/>
      <c r="QOK321" s="1443"/>
      <c r="QOL321" s="1443"/>
      <c r="QOM321" s="1443"/>
      <c r="QON321" s="1443"/>
      <c r="QOO321" s="1443"/>
      <c r="QOP321" s="1443"/>
      <c r="QOQ321" s="1443"/>
      <c r="QOR321" s="1443"/>
      <c r="QOS321" s="1443"/>
      <c r="QOT321" s="1443"/>
      <c r="QOU321" s="1443"/>
      <c r="QOV321" s="1443"/>
      <c r="QOW321" s="1443"/>
      <c r="QOX321" s="1443"/>
      <c r="QOY321" s="1443"/>
      <c r="QOZ321" s="1443"/>
      <c r="QPA321" s="1443"/>
      <c r="QPB321" s="1443"/>
      <c r="QPC321" s="1443"/>
      <c r="QPD321" s="1443"/>
      <c r="QPE321" s="1443"/>
      <c r="QPF321" s="1443"/>
      <c r="QPG321" s="1443"/>
      <c r="QPH321" s="1443"/>
      <c r="QPI321" s="1443"/>
      <c r="QPJ321" s="1443"/>
      <c r="QPK321" s="1443"/>
      <c r="QPL321" s="1443"/>
      <c r="QPM321" s="1443"/>
      <c r="QPN321" s="1443"/>
      <c r="QPO321" s="1443"/>
      <c r="QPP321" s="1443"/>
      <c r="QPQ321" s="1443"/>
      <c r="QPR321" s="1443"/>
      <c r="QPS321" s="1443"/>
      <c r="QPT321" s="1443"/>
      <c r="QPU321" s="1443"/>
      <c r="QPV321" s="1443"/>
      <c r="QPW321" s="1443"/>
      <c r="QPX321" s="1443"/>
      <c r="QPY321" s="1443"/>
      <c r="QPZ321" s="1443"/>
      <c r="QQA321" s="1443"/>
      <c r="QQB321" s="1443"/>
      <c r="QQC321" s="1443"/>
      <c r="QQD321" s="1443"/>
      <c r="QQE321" s="1443"/>
      <c r="QQF321" s="1443"/>
      <c r="QQG321" s="1443"/>
      <c r="QQH321" s="1443"/>
      <c r="QQI321" s="1443"/>
      <c r="QQJ321" s="1443"/>
      <c r="QQK321" s="1443"/>
      <c r="QQL321" s="1443"/>
      <c r="QQM321" s="1443"/>
      <c r="QQN321" s="1443"/>
      <c r="QQO321" s="1443"/>
      <c r="QQP321" s="1443"/>
      <c r="QQQ321" s="1443"/>
      <c r="QQR321" s="1443"/>
      <c r="QQS321" s="1443"/>
      <c r="QQT321" s="1443"/>
      <c r="QQU321" s="1443"/>
      <c r="QQV321" s="1443"/>
      <c r="QQW321" s="1443"/>
      <c r="QQX321" s="1443"/>
      <c r="QQY321" s="1443"/>
      <c r="QQZ321" s="1443"/>
      <c r="QRA321" s="1443"/>
      <c r="QRB321" s="1443"/>
      <c r="QRC321" s="1443"/>
      <c r="QRD321" s="1443"/>
      <c r="QRE321" s="1443"/>
      <c r="QRF321" s="1443"/>
      <c r="QRG321" s="1443"/>
      <c r="QRH321" s="1443"/>
      <c r="QRI321" s="1443"/>
      <c r="QRJ321" s="1443"/>
      <c r="QRK321" s="1443"/>
      <c r="QRL321" s="1443"/>
      <c r="QRM321" s="1443"/>
      <c r="QRN321" s="1443"/>
      <c r="QRO321" s="1443"/>
      <c r="QRP321" s="1443"/>
      <c r="QRQ321" s="1443"/>
      <c r="QRR321" s="1443"/>
      <c r="QRS321" s="1443"/>
      <c r="QRT321" s="1443"/>
      <c r="QRU321" s="1443"/>
      <c r="QRV321" s="1443"/>
      <c r="QRW321" s="1443"/>
      <c r="QRX321" s="1443"/>
      <c r="QRY321" s="1443"/>
      <c r="QRZ321" s="1443"/>
      <c r="QSA321" s="1443"/>
      <c r="QSB321" s="1443"/>
      <c r="QSC321" s="1443"/>
      <c r="QSD321" s="1443"/>
      <c r="QSE321" s="1443"/>
      <c r="QSF321" s="1443"/>
      <c r="QSG321" s="1443"/>
      <c r="QSH321" s="1443"/>
      <c r="QSI321" s="1443"/>
      <c r="QSJ321" s="1443"/>
      <c r="QSK321" s="1443"/>
      <c r="QSL321" s="1443"/>
      <c r="QSM321" s="1443"/>
      <c r="QSN321" s="1443"/>
      <c r="QSO321" s="1443"/>
      <c r="QSP321" s="1443"/>
      <c r="QSQ321" s="1443"/>
      <c r="QSR321" s="1443"/>
      <c r="QSS321" s="1443"/>
      <c r="QST321" s="1443"/>
      <c r="QSU321" s="1443"/>
      <c r="QSV321" s="1443"/>
      <c r="QSW321" s="1443"/>
      <c r="QSX321" s="1443"/>
      <c r="QSY321" s="1443"/>
      <c r="QSZ321" s="1443"/>
      <c r="QTA321" s="1443"/>
      <c r="QTB321" s="1443"/>
      <c r="QTC321" s="1443"/>
      <c r="QTD321" s="1443"/>
      <c r="QTE321" s="1443"/>
      <c r="QTF321" s="1443"/>
      <c r="QTG321" s="1443"/>
      <c r="QTH321" s="1443"/>
      <c r="QTI321" s="1443"/>
      <c r="QTJ321" s="1443"/>
      <c r="QTK321" s="1443"/>
      <c r="QTL321" s="1443"/>
      <c r="QTM321" s="1443"/>
      <c r="QTN321" s="1443"/>
      <c r="QTO321" s="1443"/>
      <c r="QTP321" s="1443"/>
      <c r="QTQ321" s="1443"/>
      <c r="QTR321" s="1443"/>
      <c r="QTS321" s="1443"/>
      <c r="QTT321" s="1443"/>
      <c r="QTU321" s="1443"/>
      <c r="QTV321" s="1443"/>
      <c r="QTW321" s="1443"/>
      <c r="QTX321" s="1443"/>
      <c r="QTY321" s="1443"/>
      <c r="QTZ321" s="1443"/>
      <c r="QUA321" s="1443"/>
      <c r="QUB321" s="1443"/>
      <c r="QUC321" s="1443"/>
      <c r="QUD321" s="1443"/>
      <c r="QUE321" s="1443"/>
      <c r="QUF321" s="1443"/>
      <c r="QUG321" s="1443"/>
      <c r="QUH321" s="1443"/>
      <c r="QUI321" s="1443"/>
      <c r="QUJ321" s="1443"/>
      <c r="QUK321" s="1443"/>
      <c r="QUL321" s="1443"/>
      <c r="QUM321" s="1443"/>
      <c r="QUN321" s="1443"/>
      <c r="QUO321" s="1443"/>
      <c r="QUP321" s="1443"/>
      <c r="QUQ321" s="1443"/>
      <c r="QUR321" s="1443"/>
      <c r="QUS321" s="1443"/>
      <c r="QUT321" s="1443"/>
      <c r="QUU321" s="1443"/>
      <c r="QUV321" s="1443"/>
      <c r="QUW321" s="1443"/>
      <c r="QUX321" s="1443"/>
      <c r="QUY321" s="1443"/>
      <c r="QUZ321" s="1443"/>
      <c r="QVA321" s="1443"/>
      <c r="QVB321" s="1443"/>
      <c r="QVC321" s="1443"/>
      <c r="QVD321" s="1443"/>
      <c r="QVE321" s="1443"/>
      <c r="QVF321" s="1443"/>
      <c r="QVG321" s="1443"/>
      <c r="QVH321" s="1443"/>
      <c r="QVI321" s="1443"/>
      <c r="QVJ321" s="1443"/>
      <c r="QVK321" s="1443"/>
      <c r="QVL321" s="1443"/>
      <c r="QVM321" s="1443"/>
      <c r="QVN321" s="1443"/>
      <c r="QVO321" s="1443"/>
      <c r="QVP321" s="1443"/>
      <c r="QVQ321" s="1443"/>
      <c r="QVR321" s="1443"/>
      <c r="QVS321" s="1443"/>
      <c r="QVT321" s="1443"/>
      <c r="QVU321" s="1443"/>
      <c r="QVV321" s="1443"/>
      <c r="QVW321" s="1443"/>
      <c r="QVX321" s="1443"/>
      <c r="QVY321" s="1443"/>
      <c r="QVZ321" s="1443"/>
      <c r="QWA321" s="1443"/>
      <c r="QWB321" s="1443"/>
      <c r="QWC321" s="1443"/>
      <c r="QWD321" s="1443"/>
      <c r="QWE321" s="1443"/>
      <c r="QWF321" s="1443"/>
      <c r="QWG321" s="1443"/>
      <c r="QWH321" s="1443"/>
      <c r="QWI321" s="1443"/>
      <c r="QWJ321" s="1443"/>
      <c r="QWK321" s="1443"/>
      <c r="QWL321" s="1443"/>
      <c r="QWM321" s="1443"/>
      <c r="QWN321" s="1443"/>
      <c r="QWO321" s="1443"/>
      <c r="QWP321" s="1443"/>
      <c r="QWQ321" s="1443"/>
      <c r="QWR321" s="1443"/>
      <c r="QWS321" s="1443"/>
      <c r="QWT321" s="1443"/>
      <c r="QWU321" s="1443"/>
      <c r="QWV321" s="1443"/>
      <c r="QWW321" s="1443"/>
      <c r="QWX321" s="1443"/>
      <c r="QWY321" s="1443"/>
      <c r="QWZ321" s="1443"/>
      <c r="QXA321" s="1443"/>
      <c r="QXB321" s="1443"/>
      <c r="QXC321" s="1443"/>
      <c r="QXD321" s="1443"/>
      <c r="QXE321" s="1443"/>
      <c r="QXF321" s="1443"/>
      <c r="QXG321" s="1443"/>
      <c r="QXH321" s="1443"/>
      <c r="QXI321" s="1443"/>
      <c r="QXJ321" s="1443"/>
      <c r="QXK321" s="1443"/>
      <c r="QXL321" s="1443"/>
      <c r="QXM321" s="1443"/>
      <c r="QXN321" s="1443"/>
      <c r="QXO321" s="1443"/>
      <c r="QXP321" s="1443"/>
      <c r="QXQ321" s="1443"/>
      <c r="QXR321" s="1443"/>
      <c r="QXS321" s="1443"/>
      <c r="QXT321" s="1443"/>
      <c r="QXU321" s="1443"/>
      <c r="QXV321" s="1443"/>
      <c r="QXW321" s="1443"/>
      <c r="QXX321" s="1443"/>
      <c r="QXY321" s="1443"/>
      <c r="QXZ321" s="1443"/>
      <c r="QYA321" s="1443"/>
      <c r="QYB321" s="1443"/>
      <c r="QYC321" s="1443"/>
      <c r="QYD321" s="1443"/>
      <c r="QYE321" s="1443"/>
      <c r="QYF321" s="1443"/>
      <c r="QYG321" s="1443"/>
      <c r="QYH321" s="1443"/>
      <c r="QYI321" s="1443"/>
      <c r="QYJ321" s="1443"/>
      <c r="QYK321" s="1443"/>
      <c r="QYL321" s="1443"/>
      <c r="QYM321" s="1443"/>
      <c r="QYN321" s="1443"/>
      <c r="QYO321" s="1443"/>
      <c r="QYP321" s="1443"/>
      <c r="QYQ321" s="1443"/>
      <c r="QYR321" s="1443"/>
      <c r="QYS321" s="1443"/>
      <c r="QYT321" s="1443"/>
      <c r="QYU321" s="1443"/>
      <c r="QYV321" s="1443"/>
      <c r="QYW321" s="1443"/>
      <c r="QYX321" s="1443"/>
      <c r="QYY321" s="1443"/>
      <c r="QYZ321" s="1443"/>
      <c r="QZA321" s="1443"/>
      <c r="QZB321" s="1443"/>
      <c r="QZC321" s="1443"/>
      <c r="QZD321" s="1443"/>
      <c r="QZE321" s="1443"/>
      <c r="QZF321" s="1443"/>
      <c r="QZG321" s="1443"/>
      <c r="QZH321" s="1443"/>
      <c r="QZI321" s="1443"/>
      <c r="QZJ321" s="1443"/>
      <c r="QZK321" s="1443"/>
      <c r="QZL321" s="1443"/>
      <c r="QZM321" s="1443"/>
      <c r="QZN321" s="1443"/>
      <c r="QZO321" s="1443"/>
      <c r="QZP321" s="1443"/>
      <c r="QZQ321" s="1443"/>
      <c r="QZR321" s="1443"/>
      <c r="QZS321" s="1443"/>
      <c r="QZT321" s="1443"/>
      <c r="QZU321" s="1443"/>
      <c r="QZV321" s="1443"/>
      <c r="QZW321" s="1443"/>
      <c r="QZX321" s="1443"/>
      <c r="QZY321" s="1443"/>
      <c r="QZZ321" s="1443"/>
      <c r="RAA321" s="1443"/>
      <c r="RAB321" s="1443"/>
      <c r="RAC321" s="1443"/>
      <c r="RAD321" s="1443"/>
      <c r="RAE321" s="1443"/>
      <c r="RAF321" s="1443"/>
      <c r="RAG321" s="1443"/>
      <c r="RAH321" s="1443"/>
      <c r="RAI321" s="1443"/>
      <c r="RAJ321" s="1443"/>
      <c r="RAK321" s="1443"/>
      <c r="RAL321" s="1443"/>
      <c r="RAM321" s="1443"/>
      <c r="RAN321" s="1443"/>
      <c r="RAO321" s="1443"/>
      <c r="RAP321" s="1443"/>
      <c r="RAQ321" s="1443"/>
      <c r="RAR321" s="1443"/>
      <c r="RAS321" s="1443"/>
      <c r="RAT321" s="1443"/>
      <c r="RAU321" s="1443"/>
      <c r="RAV321" s="1443"/>
      <c r="RAW321" s="1443"/>
      <c r="RAX321" s="1443"/>
      <c r="RAY321" s="1443"/>
      <c r="RAZ321" s="1443"/>
      <c r="RBA321" s="1443"/>
      <c r="RBB321" s="1443"/>
      <c r="RBC321" s="1443"/>
      <c r="RBD321" s="1443"/>
      <c r="RBE321" s="1443"/>
      <c r="RBF321" s="1443"/>
      <c r="RBG321" s="1443"/>
      <c r="RBH321" s="1443"/>
      <c r="RBI321" s="1443"/>
      <c r="RBJ321" s="1443"/>
      <c r="RBK321" s="1443"/>
      <c r="RBL321" s="1443"/>
      <c r="RBM321" s="1443"/>
      <c r="RBN321" s="1443"/>
      <c r="RBO321" s="1443"/>
      <c r="RBP321" s="1443"/>
      <c r="RBQ321" s="1443"/>
      <c r="RBR321" s="1443"/>
      <c r="RBS321" s="1443"/>
      <c r="RBT321" s="1443"/>
      <c r="RBU321" s="1443"/>
      <c r="RBV321" s="1443"/>
      <c r="RBW321" s="1443"/>
      <c r="RBX321" s="1443"/>
      <c r="RBY321" s="1443"/>
      <c r="RBZ321" s="1443"/>
      <c r="RCA321" s="1443"/>
      <c r="RCB321" s="1443"/>
      <c r="RCC321" s="1443"/>
      <c r="RCD321" s="1443"/>
      <c r="RCE321" s="1443"/>
      <c r="RCF321" s="1443"/>
      <c r="RCG321" s="1443"/>
      <c r="RCH321" s="1443"/>
      <c r="RCI321" s="1443"/>
      <c r="RCJ321" s="1443"/>
      <c r="RCK321" s="1443"/>
      <c r="RCL321" s="1443"/>
      <c r="RCM321" s="1443"/>
      <c r="RCN321" s="1443"/>
      <c r="RCO321" s="1443"/>
      <c r="RCP321" s="1443"/>
      <c r="RCQ321" s="1443"/>
      <c r="RCR321" s="1443"/>
      <c r="RCS321" s="1443"/>
      <c r="RCT321" s="1443"/>
      <c r="RCU321" s="1443"/>
      <c r="RCV321" s="1443"/>
      <c r="RCW321" s="1443"/>
      <c r="RCX321" s="1443"/>
      <c r="RCY321" s="1443"/>
      <c r="RCZ321" s="1443"/>
      <c r="RDA321" s="1443"/>
      <c r="RDB321" s="1443"/>
      <c r="RDC321" s="1443"/>
      <c r="RDD321" s="1443"/>
      <c r="RDE321" s="1443"/>
      <c r="RDF321" s="1443"/>
      <c r="RDG321" s="1443"/>
      <c r="RDH321" s="1443"/>
      <c r="RDI321" s="1443"/>
      <c r="RDJ321" s="1443"/>
      <c r="RDK321" s="1443"/>
      <c r="RDL321" s="1443"/>
      <c r="RDM321" s="1443"/>
      <c r="RDN321" s="1443"/>
      <c r="RDO321" s="1443"/>
      <c r="RDP321" s="1443"/>
      <c r="RDQ321" s="1443"/>
      <c r="RDR321" s="1443"/>
      <c r="RDS321" s="1443"/>
      <c r="RDT321" s="1443"/>
      <c r="RDU321" s="1443"/>
      <c r="RDV321" s="1443"/>
      <c r="RDW321" s="1443"/>
      <c r="RDX321" s="1443"/>
      <c r="RDY321" s="1443"/>
      <c r="RDZ321" s="1443"/>
      <c r="REA321" s="1443"/>
      <c r="REB321" s="1443"/>
      <c r="REC321" s="1443"/>
      <c r="RED321" s="1443"/>
      <c r="REE321" s="1443"/>
      <c r="REF321" s="1443"/>
      <c r="REG321" s="1443"/>
      <c r="REH321" s="1443"/>
      <c r="REI321" s="1443"/>
      <c r="REJ321" s="1443"/>
      <c r="REK321" s="1443"/>
      <c r="REL321" s="1443"/>
      <c r="REM321" s="1443"/>
      <c r="REN321" s="1443"/>
      <c r="REO321" s="1443"/>
      <c r="REP321" s="1443"/>
      <c r="REQ321" s="1443"/>
      <c r="RER321" s="1443"/>
      <c r="RES321" s="1443"/>
      <c r="RET321" s="1443"/>
      <c r="REU321" s="1443"/>
      <c r="REV321" s="1443"/>
      <c r="REW321" s="1443"/>
      <c r="REX321" s="1443"/>
      <c r="REY321" s="1443"/>
      <c r="REZ321" s="1443"/>
      <c r="RFA321" s="1443"/>
      <c r="RFB321" s="1443"/>
      <c r="RFC321" s="1443"/>
      <c r="RFD321" s="1443"/>
      <c r="RFE321" s="1443"/>
      <c r="RFF321" s="1443"/>
      <c r="RFG321" s="1443"/>
      <c r="RFH321" s="1443"/>
      <c r="RFI321" s="1443"/>
      <c r="RFJ321" s="1443"/>
      <c r="RFK321" s="1443"/>
      <c r="RFL321" s="1443"/>
      <c r="RFM321" s="1443"/>
      <c r="RFN321" s="1443"/>
      <c r="RFO321" s="1443"/>
      <c r="RFP321" s="1443"/>
      <c r="RFQ321" s="1443"/>
      <c r="RFR321" s="1443"/>
      <c r="RFS321" s="1443"/>
      <c r="RFT321" s="1443"/>
      <c r="RFU321" s="1443"/>
      <c r="RFV321" s="1443"/>
      <c r="RFW321" s="1443"/>
      <c r="RFX321" s="1443"/>
      <c r="RFY321" s="1443"/>
      <c r="RFZ321" s="1443"/>
      <c r="RGA321" s="1443"/>
      <c r="RGB321" s="1443"/>
      <c r="RGC321" s="1443"/>
      <c r="RGD321" s="1443"/>
      <c r="RGE321" s="1443"/>
      <c r="RGF321" s="1443"/>
      <c r="RGG321" s="1443"/>
      <c r="RGH321" s="1443"/>
      <c r="RGI321" s="1443"/>
      <c r="RGJ321" s="1443"/>
      <c r="RGK321" s="1443"/>
      <c r="RGL321" s="1443"/>
      <c r="RGM321" s="1443"/>
      <c r="RGN321" s="1443"/>
      <c r="RGO321" s="1443"/>
      <c r="RGP321" s="1443"/>
      <c r="RGQ321" s="1443"/>
      <c r="RGR321" s="1443"/>
      <c r="RGS321" s="1443"/>
      <c r="RGT321" s="1443"/>
      <c r="RGU321" s="1443"/>
      <c r="RGV321" s="1443"/>
      <c r="RGW321" s="1443"/>
      <c r="RGX321" s="1443"/>
      <c r="RGY321" s="1443"/>
      <c r="RGZ321" s="1443"/>
      <c r="RHA321" s="1443"/>
      <c r="RHB321" s="1443"/>
      <c r="RHC321" s="1443"/>
      <c r="RHD321" s="1443"/>
      <c r="RHE321" s="1443"/>
      <c r="RHF321" s="1443"/>
      <c r="RHG321" s="1443"/>
      <c r="RHH321" s="1443"/>
      <c r="RHI321" s="1443"/>
      <c r="RHJ321" s="1443"/>
      <c r="RHK321" s="1443"/>
      <c r="RHL321" s="1443"/>
      <c r="RHM321" s="1443"/>
      <c r="RHN321" s="1443"/>
      <c r="RHO321" s="1443"/>
      <c r="RHP321" s="1443"/>
      <c r="RHQ321" s="1443"/>
      <c r="RHR321" s="1443"/>
      <c r="RHS321" s="1443"/>
      <c r="RHT321" s="1443"/>
      <c r="RHU321" s="1443"/>
      <c r="RHV321" s="1443"/>
      <c r="RHW321" s="1443"/>
      <c r="RHX321" s="1443"/>
      <c r="RHY321" s="1443"/>
      <c r="RHZ321" s="1443"/>
      <c r="RIA321" s="1443"/>
      <c r="RIB321" s="1443"/>
      <c r="RIC321" s="1443"/>
      <c r="RID321" s="1443"/>
      <c r="RIE321" s="1443"/>
      <c r="RIF321" s="1443"/>
      <c r="RIG321" s="1443"/>
      <c r="RIH321" s="1443"/>
      <c r="RII321" s="1443"/>
      <c r="RIJ321" s="1443"/>
      <c r="RIK321" s="1443"/>
      <c r="RIL321" s="1443"/>
      <c r="RIM321" s="1443"/>
      <c r="RIN321" s="1443"/>
      <c r="RIO321" s="1443"/>
      <c r="RIP321" s="1443"/>
      <c r="RIQ321" s="1443"/>
      <c r="RIR321" s="1443"/>
      <c r="RIS321" s="1443"/>
      <c r="RIT321" s="1443"/>
      <c r="RIU321" s="1443"/>
      <c r="RIV321" s="1443"/>
      <c r="RIW321" s="1443"/>
      <c r="RIX321" s="1443"/>
      <c r="RIY321" s="1443"/>
      <c r="RIZ321" s="1443"/>
      <c r="RJA321" s="1443"/>
      <c r="RJB321" s="1443"/>
      <c r="RJC321" s="1443"/>
      <c r="RJD321" s="1443"/>
      <c r="RJE321" s="1443"/>
      <c r="RJF321" s="1443"/>
      <c r="RJG321" s="1443"/>
      <c r="RJH321" s="1443"/>
      <c r="RJI321" s="1443"/>
      <c r="RJJ321" s="1443"/>
      <c r="RJK321" s="1443"/>
      <c r="RJL321" s="1443"/>
      <c r="RJM321" s="1443"/>
      <c r="RJN321" s="1443"/>
      <c r="RJO321" s="1443"/>
      <c r="RJP321" s="1443"/>
      <c r="RJQ321" s="1443"/>
      <c r="RJR321" s="1443"/>
      <c r="RJS321" s="1443"/>
      <c r="RJT321" s="1443"/>
      <c r="RJU321" s="1443"/>
      <c r="RJV321" s="1443"/>
      <c r="RJW321" s="1443"/>
      <c r="RJX321" s="1443"/>
      <c r="RJY321" s="1443"/>
      <c r="RJZ321" s="1443"/>
      <c r="RKA321" s="1443"/>
      <c r="RKB321" s="1443"/>
      <c r="RKC321" s="1443"/>
      <c r="RKD321" s="1443"/>
      <c r="RKE321" s="1443"/>
      <c r="RKF321" s="1443"/>
      <c r="RKG321" s="1443"/>
      <c r="RKH321" s="1443"/>
      <c r="RKI321" s="1443"/>
      <c r="RKJ321" s="1443"/>
      <c r="RKK321" s="1443"/>
      <c r="RKL321" s="1443"/>
      <c r="RKM321" s="1443"/>
      <c r="RKN321" s="1443"/>
      <c r="RKO321" s="1443"/>
      <c r="RKP321" s="1443"/>
      <c r="RKQ321" s="1443"/>
      <c r="RKR321" s="1443"/>
      <c r="RKS321" s="1443"/>
      <c r="RKT321" s="1443"/>
      <c r="RKU321" s="1443"/>
      <c r="RKV321" s="1443"/>
      <c r="RKW321" s="1443"/>
      <c r="RKX321" s="1443"/>
      <c r="RKY321" s="1443"/>
      <c r="RKZ321" s="1443"/>
      <c r="RLA321" s="1443"/>
      <c r="RLB321" s="1443"/>
      <c r="RLC321" s="1443"/>
      <c r="RLD321" s="1443"/>
      <c r="RLE321" s="1443"/>
      <c r="RLF321" s="1443"/>
      <c r="RLG321" s="1443"/>
      <c r="RLH321" s="1443"/>
      <c r="RLI321" s="1443"/>
      <c r="RLJ321" s="1443"/>
      <c r="RLK321" s="1443"/>
      <c r="RLL321" s="1443"/>
      <c r="RLM321" s="1443"/>
      <c r="RLN321" s="1443"/>
      <c r="RLO321" s="1443"/>
      <c r="RLP321" s="1443"/>
      <c r="RLQ321" s="1443"/>
      <c r="RLR321" s="1443"/>
      <c r="RLS321" s="1443"/>
      <c r="RLT321" s="1443"/>
      <c r="RLU321" s="1443"/>
      <c r="RLV321" s="1443"/>
      <c r="RLW321" s="1443"/>
      <c r="RLX321" s="1443"/>
      <c r="RLY321" s="1443"/>
      <c r="RLZ321" s="1443"/>
      <c r="RMA321" s="1443"/>
      <c r="RMB321" s="1443"/>
      <c r="RMC321" s="1443"/>
      <c r="RMD321" s="1443"/>
      <c r="RME321" s="1443"/>
      <c r="RMF321" s="1443"/>
      <c r="RMG321" s="1443"/>
      <c r="RMH321" s="1443"/>
      <c r="RMI321" s="1443"/>
      <c r="RMJ321" s="1443"/>
      <c r="RMK321" s="1443"/>
      <c r="RML321" s="1443"/>
      <c r="RMM321" s="1443"/>
      <c r="RMN321" s="1443"/>
      <c r="RMO321" s="1443"/>
      <c r="RMP321" s="1443"/>
      <c r="RMQ321" s="1443"/>
      <c r="RMR321" s="1443"/>
      <c r="RMS321" s="1443"/>
      <c r="RMT321" s="1443"/>
      <c r="RMU321" s="1443"/>
      <c r="RMV321" s="1443"/>
      <c r="RMW321" s="1443"/>
      <c r="RMX321" s="1443"/>
      <c r="RMY321" s="1443"/>
      <c r="RMZ321" s="1443"/>
      <c r="RNA321" s="1443"/>
      <c r="RNB321" s="1443"/>
      <c r="RNC321" s="1443"/>
      <c r="RND321" s="1443"/>
      <c r="RNE321" s="1443"/>
      <c r="RNF321" s="1443"/>
      <c r="RNG321" s="1443"/>
      <c r="RNH321" s="1443"/>
      <c r="RNI321" s="1443"/>
      <c r="RNJ321" s="1443"/>
      <c r="RNK321" s="1443"/>
      <c r="RNL321" s="1443"/>
      <c r="RNM321" s="1443"/>
      <c r="RNN321" s="1443"/>
      <c r="RNO321" s="1443"/>
      <c r="RNP321" s="1443"/>
      <c r="RNQ321" s="1443"/>
      <c r="RNR321" s="1443"/>
      <c r="RNS321" s="1443"/>
      <c r="RNT321" s="1443"/>
      <c r="RNU321" s="1443"/>
      <c r="RNV321" s="1443"/>
      <c r="RNW321" s="1443"/>
      <c r="RNX321" s="1443"/>
      <c r="RNY321" s="1443"/>
      <c r="RNZ321" s="1443"/>
      <c r="ROA321" s="1443"/>
      <c r="ROB321" s="1443"/>
      <c r="ROC321" s="1443"/>
      <c r="ROD321" s="1443"/>
      <c r="ROE321" s="1443"/>
      <c r="ROF321" s="1443"/>
      <c r="ROG321" s="1443"/>
      <c r="ROH321" s="1443"/>
      <c r="ROI321" s="1443"/>
      <c r="ROJ321" s="1443"/>
      <c r="ROK321" s="1443"/>
      <c r="ROL321" s="1443"/>
      <c r="ROM321" s="1443"/>
      <c r="RON321" s="1443"/>
      <c r="ROO321" s="1443"/>
      <c r="ROP321" s="1443"/>
      <c r="ROQ321" s="1443"/>
      <c r="ROR321" s="1443"/>
      <c r="ROS321" s="1443"/>
      <c r="ROT321" s="1443"/>
      <c r="ROU321" s="1443"/>
      <c r="ROV321" s="1443"/>
      <c r="ROW321" s="1443"/>
      <c r="ROX321" s="1443"/>
      <c r="ROY321" s="1443"/>
      <c r="ROZ321" s="1443"/>
      <c r="RPA321" s="1443"/>
      <c r="RPB321" s="1443"/>
      <c r="RPC321" s="1443"/>
      <c r="RPD321" s="1443"/>
      <c r="RPE321" s="1443"/>
      <c r="RPF321" s="1443"/>
      <c r="RPG321" s="1443"/>
      <c r="RPH321" s="1443"/>
      <c r="RPI321" s="1443"/>
      <c r="RPJ321" s="1443"/>
      <c r="RPK321" s="1443"/>
      <c r="RPL321" s="1443"/>
      <c r="RPM321" s="1443"/>
      <c r="RPN321" s="1443"/>
      <c r="RPO321" s="1443"/>
      <c r="RPP321" s="1443"/>
      <c r="RPQ321" s="1443"/>
      <c r="RPR321" s="1443"/>
      <c r="RPS321" s="1443"/>
      <c r="RPT321" s="1443"/>
      <c r="RPU321" s="1443"/>
      <c r="RPV321" s="1443"/>
      <c r="RPW321" s="1443"/>
      <c r="RPX321" s="1443"/>
      <c r="RPY321" s="1443"/>
      <c r="RPZ321" s="1443"/>
      <c r="RQA321" s="1443"/>
      <c r="RQB321" s="1443"/>
      <c r="RQC321" s="1443"/>
      <c r="RQD321" s="1443"/>
      <c r="RQE321" s="1443"/>
      <c r="RQF321" s="1443"/>
      <c r="RQG321" s="1443"/>
      <c r="RQH321" s="1443"/>
      <c r="RQI321" s="1443"/>
      <c r="RQJ321" s="1443"/>
      <c r="RQK321" s="1443"/>
      <c r="RQL321" s="1443"/>
      <c r="RQM321" s="1443"/>
      <c r="RQN321" s="1443"/>
      <c r="RQO321" s="1443"/>
      <c r="RQP321" s="1443"/>
      <c r="RQQ321" s="1443"/>
      <c r="RQR321" s="1443"/>
      <c r="RQS321" s="1443"/>
      <c r="RQT321" s="1443"/>
      <c r="RQU321" s="1443"/>
      <c r="RQV321" s="1443"/>
      <c r="RQW321" s="1443"/>
      <c r="RQX321" s="1443"/>
      <c r="RQY321" s="1443"/>
      <c r="RQZ321" s="1443"/>
      <c r="RRA321" s="1443"/>
      <c r="RRB321" s="1443"/>
      <c r="RRC321" s="1443"/>
      <c r="RRD321" s="1443"/>
      <c r="RRE321" s="1443"/>
      <c r="RRF321" s="1443"/>
      <c r="RRG321" s="1443"/>
      <c r="RRH321" s="1443"/>
      <c r="RRI321" s="1443"/>
      <c r="RRJ321" s="1443"/>
      <c r="RRK321" s="1443"/>
      <c r="RRL321" s="1443"/>
      <c r="RRM321" s="1443"/>
      <c r="RRN321" s="1443"/>
      <c r="RRO321" s="1443"/>
      <c r="RRP321" s="1443"/>
      <c r="RRQ321" s="1443"/>
      <c r="RRR321" s="1443"/>
      <c r="RRS321" s="1443"/>
      <c r="RRT321" s="1443"/>
      <c r="RRU321" s="1443"/>
      <c r="RRV321" s="1443"/>
      <c r="RRW321" s="1443"/>
      <c r="RRX321" s="1443"/>
      <c r="RRY321" s="1443"/>
      <c r="RRZ321" s="1443"/>
      <c r="RSA321" s="1443"/>
      <c r="RSB321" s="1443"/>
      <c r="RSC321" s="1443"/>
      <c r="RSD321" s="1443"/>
      <c r="RSE321" s="1443"/>
      <c r="RSF321" s="1443"/>
      <c r="RSG321" s="1443"/>
      <c r="RSH321" s="1443"/>
      <c r="RSI321" s="1443"/>
      <c r="RSJ321" s="1443"/>
      <c r="RSK321" s="1443"/>
      <c r="RSL321" s="1443"/>
      <c r="RSM321" s="1443"/>
      <c r="RSN321" s="1443"/>
      <c r="RSO321" s="1443"/>
      <c r="RSP321" s="1443"/>
      <c r="RSQ321" s="1443"/>
      <c r="RSR321" s="1443"/>
      <c r="RSS321" s="1443"/>
      <c r="RST321" s="1443"/>
      <c r="RSU321" s="1443"/>
      <c r="RSV321" s="1443"/>
      <c r="RSW321" s="1443"/>
      <c r="RSX321" s="1443"/>
      <c r="RSY321" s="1443"/>
      <c r="RSZ321" s="1443"/>
      <c r="RTA321" s="1443"/>
      <c r="RTB321" s="1443"/>
      <c r="RTC321" s="1443"/>
      <c r="RTD321" s="1443"/>
      <c r="RTE321" s="1443"/>
      <c r="RTF321" s="1443"/>
      <c r="RTG321" s="1443"/>
      <c r="RTH321" s="1443"/>
      <c r="RTI321" s="1443"/>
      <c r="RTJ321" s="1443"/>
      <c r="RTK321" s="1443"/>
      <c r="RTL321" s="1443"/>
      <c r="RTM321" s="1443"/>
      <c r="RTN321" s="1443"/>
      <c r="RTO321" s="1443"/>
      <c r="RTP321" s="1443"/>
      <c r="RTQ321" s="1443"/>
      <c r="RTR321" s="1443"/>
      <c r="RTS321" s="1443"/>
      <c r="RTT321" s="1443"/>
      <c r="RTU321" s="1443"/>
      <c r="RTV321" s="1443"/>
      <c r="RTW321" s="1443"/>
      <c r="RTX321" s="1443"/>
      <c r="RTY321" s="1443"/>
      <c r="RTZ321" s="1443"/>
      <c r="RUA321" s="1443"/>
      <c r="RUB321" s="1443"/>
      <c r="RUC321" s="1443"/>
      <c r="RUD321" s="1443"/>
      <c r="RUE321" s="1443"/>
      <c r="RUF321" s="1443"/>
      <c r="RUG321" s="1443"/>
      <c r="RUH321" s="1443"/>
      <c r="RUI321" s="1443"/>
      <c r="RUJ321" s="1443"/>
      <c r="RUK321" s="1443"/>
      <c r="RUL321" s="1443"/>
      <c r="RUM321" s="1443"/>
      <c r="RUN321" s="1443"/>
      <c r="RUO321" s="1443"/>
      <c r="RUP321" s="1443"/>
      <c r="RUQ321" s="1443"/>
      <c r="RUR321" s="1443"/>
      <c r="RUS321" s="1443"/>
      <c r="RUT321" s="1443"/>
      <c r="RUU321" s="1443"/>
      <c r="RUV321" s="1443"/>
      <c r="RUW321" s="1443"/>
      <c r="RUX321" s="1443"/>
      <c r="RUY321" s="1443"/>
      <c r="RUZ321" s="1443"/>
      <c r="RVA321" s="1443"/>
      <c r="RVB321" s="1443"/>
      <c r="RVC321" s="1443"/>
      <c r="RVD321" s="1443"/>
      <c r="RVE321" s="1443"/>
      <c r="RVF321" s="1443"/>
      <c r="RVG321" s="1443"/>
      <c r="RVH321" s="1443"/>
      <c r="RVI321" s="1443"/>
      <c r="RVJ321" s="1443"/>
      <c r="RVK321" s="1443"/>
      <c r="RVL321" s="1443"/>
      <c r="RVM321" s="1443"/>
      <c r="RVN321" s="1443"/>
      <c r="RVO321" s="1443"/>
      <c r="RVP321" s="1443"/>
      <c r="RVQ321" s="1443"/>
      <c r="RVR321" s="1443"/>
      <c r="RVS321" s="1443"/>
      <c r="RVT321" s="1443"/>
      <c r="RVU321" s="1443"/>
      <c r="RVV321" s="1443"/>
      <c r="RVW321" s="1443"/>
      <c r="RVX321" s="1443"/>
      <c r="RVY321" s="1443"/>
      <c r="RVZ321" s="1443"/>
      <c r="RWA321" s="1443"/>
      <c r="RWB321" s="1443"/>
      <c r="RWC321" s="1443"/>
      <c r="RWD321" s="1443"/>
      <c r="RWE321" s="1443"/>
      <c r="RWF321" s="1443"/>
      <c r="RWG321" s="1443"/>
      <c r="RWH321" s="1443"/>
      <c r="RWI321" s="1443"/>
      <c r="RWJ321" s="1443"/>
      <c r="RWK321" s="1443"/>
      <c r="RWL321" s="1443"/>
      <c r="RWM321" s="1443"/>
      <c r="RWN321" s="1443"/>
      <c r="RWO321" s="1443"/>
      <c r="RWP321" s="1443"/>
      <c r="RWQ321" s="1443"/>
      <c r="RWR321" s="1443"/>
      <c r="RWS321" s="1443"/>
      <c r="RWT321" s="1443"/>
      <c r="RWU321" s="1443"/>
      <c r="RWV321" s="1443"/>
      <c r="RWW321" s="1443"/>
      <c r="RWX321" s="1443"/>
      <c r="RWY321" s="1443"/>
      <c r="RWZ321" s="1443"/>
      <c r="RXA321" s="1443"/>
      <c r="RXB321" s="1443"/>
      <c r="RXC321" s="1443"/>
      <c r="RXD321" s="1443"/>
      <c r="RXE321" s="1443"/>
      <c r="RXF321" s="1443"/>
      <c r="RXG321" s="1443"/>
      <c r="RXH321" s="1443"/>
      <c r="RXI321" s="1443"/>
      <c r="RXJ321" s="1443"/>
      <c r="RXK321" s="1443"/>
      <c r="RXL321" s="1443"/>
      <c r="RXM321" s="1443"/>
      <c r="RXN321" s="1443"/>
      <c r="RXO321" s="1443"/>
      <c r="RXP321" s="1443"/>
      <c r="RXQ321" s="1443"/>
      <c r="RXR321" s="1443"/>
      <c r="RXS321" s="1443"/>
      <c r="RXT321" s="1443"/>
      <c r="RXU321" s="1443"/>
      <c r="RXV321" s="1443"/>
      <c r="RXW321" s="1443"/>
      <c r="RXX321" s="1443"/>
      <c r="RXY321" s="1443"/>
      <c r="RXZ321" s="1443"/>
      <c r="RYA321" s="1443"/>
      <c r="RYB321" s="1443"/>
      <c r="RYC321" s="1443"/>
      <c r="RYD321" s="1443"/>
      <c r="RYE321" s="1443"/>
      <c r="RYF321" s="1443"/>
      <c r="RYG321" s="1443"/>
      <c r="RYH321" s="1443"/>
      <c r="RYI321" s="1443"/>
      <c r="RYJ321" s="1443"/>
      <c r="RYK321" s="1443"/>
      <c r="RYL321" s="1443"/>
      <c r="RYM321" s="1443"/>
      <c r="RYN321" s="1443"/>
      <c r="RYO321" s="1443"/>
      <c r="RYP321" s="1443"/>
      <c r="RYQ321" s="1443"/>
      <c r="RYR321" s="1443"/>
      <c r="RYS321" s="1443"/>
      <c r="RYT321" s="1443"/>
      <c r="RYU321" s="1443"/>
      <c r="RYV321" s="1443"/>
      <c r="RYW321" s="1443"/>
      <c r="RYX321" s="1443"/>
      <c r="RYY321" s="1443"/>
      <c r="RYZ321" s="1443"/>
      <c r="RZA321" s="1443"/>
      <c r="RZB321" s="1443"/>
      <c r="RZC321" s="1443"/>
      <c r="RZD321" s="1443"/>
      <c r="RZE321" s="1443"/>
      <c r="RZF321" s="1443"/>
      <c r="RZG321" s="1443"/>
      <c r="RZH321" s="1443"/>
      <c r="RZI321" s="1443"/>
      <c r="RZJ321" s="1443"/>
      <c r="RZK321" s="1443"/>
      <c r="RZL321" s="1443"/>
      <c r="RZM321" s="1443"/>
      <c r="RZN321" s="1443"/>
      <c r="RZO321" s="1443"/>
      <c r="RZP321" s="1443"/>
      <c r="RZQ321" s="1443"/>
      <c r="RZR321" s="1443"/>
      <c r="RZS321" s="1443"/>
      <c r="RZT321" s="1443"/>
      <c r="RZU321" s="1443"/>
      <c r="RZV321" s="1443"/>
      <c r="RZW321" s="1443"/>
      <c r="RZX321" s="1443"/>
      <c r="RZY321" s="1443"/>
      <c r="RZZ321" s="1443"/>
      <c r="SAA321" s="1443"/>
      <c r="SAB321" s="1443"/>
      <c r="SAC321" s="1443"/>
      <c r="SAD321" s="1443"/>
      <c r="SAE321" s="1443"/>
      <c r="SAF321" s="1443"/>
      <c r="SAG321" s="1443"/>
      <c r="SAH321" s="1443"/>
      <c r="SAI321" s="1443"/>
      <c r="SAJ321" s="1443"/>
      <c r="SAK321" s="1443"/>
      <c r="SAL321" s="1443"/>
      <c r="SAM321" s="1443"/>
      <c r="SAN321" s="1443"/>
      <c r="SAO321" s="1443"/>
      <c r="SAP321" s="1443"/>
      <c r="SAQ321" s="1443"/>
      <c r="SAR321" s="1443"/>
      <c r="SAS321" s="1443"/>
      <c r="SAT321" s="1443"/>
      <c r="SAU321" s="1443"/>
      <c r="SAV321" s="1443"/>
      <c r="SAW321" s="1443"/>
      <c r="SAX321" s="1443"/>
      <c r="SAY321" s="1443"/>
      <c r="SAZ321" s="1443"/>
      <c r="SBA321" s="1443"/>
      <c r="SBB321" s="1443"/>
      <c r="SBC321" s="1443"/>
      <c r="SBD321" s="1443"/>
      <c r="SBE321" s="1443"/>
      <c r="SBF321" s="1443"/>
      <c r="SBG321" s="1443"/>
      <c r="SBH321" s="1443"/>
      <c r="SBI321" s="1443"/>
      <c r="SBJ321" s="1443"/>
      <c r="SBK321" s="1443"/>
      <c r="SBL321" s="1443"/>
      <c r="SBM321" s="1443"/>
      <c r="SBN321" s="1443"/>
      <c r="SBO321" s="1443"/>
      <c r="SBP321" s="1443"/>
      <c r="SBQ321" s="1443"/>
      <c r="SBR321" s="1443"/>
      <c r="SBS321" s="1443"/>
      <c r="SBT321" s="1443"/>
      <c r="SBU321" s="1443"/>
      <c r="SBV321" s="1443"/>
      <c r="SBW321" s="1443"/>
      <c r="SBX321" s="1443"/>
      <c r="SBY321" s="1443"/>
      <c r="SBZ321" s="1443"/>
      <c r="SCA321" s="1443"/>
      <c r="SCB321" s="1443"/>
      <c r="SCC321" s="1443"/>
      <c r="SCD321" s="1443"/>
      <c r="SCE321" s="1443"/>
      <c r="SCF321" s="1443"/>
      <c r="SCG321" s="1443"/>
      <c r="SCH321" s="1443"/>
      <c r="SCI321" s="1443"/>
      <c r="SCJ321" s="1443"/>
      <c r="SCK321" s="1443"/>
      <c r="SCL321" s="1443"/>
      <c r="SCM321" s="1443"/>
      <c r="SCN321" s="1443"/>
      <c r="SCO321" s="1443"/>
      <c r="SCP321" s="1443"/>
      <c r="SCQ321" s="1443"/>
      <c r="SCR321" s="1443"/>
      <c r="SCS321" s="1443"/>
      <c r="SCT321" s="1443"/>
      <c r="SCU321" s="1443"/>
      <c r="SCV321" s="1443"/>
      <c r="SCW321" s="1443"/>
      <c r="SCX321" s="1443"/>
      <c r="SCY321" s="1443"/>
      <c r="SCZ321" s="1443"/>
      <c r="SDA321" s="1443"/>
      <c r="SDB321" s="1443"/>
      <c r="SDC321" s="1443"/>
      <c r="SDD321" s="1443"/>
      <c r="SDE321" s="1443"/>
      <c r="SDF321" s="1443"/>
      <c r="SDG321" s="1443"/>
      <c r="SDH321" s="1443"/>
      <c r="SDI321" s="1443"/>
      <c r="SDJ321" s="1443"/>
      <c r="SDK321" s="1443"/>
      <c r="SDL321" s="1443"/>
      <c r="SDM321" s="1443"/>
      <c r="SDN321" s="1443"/>
      <c r="SDO321" s="1443"/>
      <c r="SDP321" s="1443"/>
      <c r="SDQ321" s="1443"/>
      <c r="SDR321" s="1443"/>
      <c r="SDS321" s="1443"/>
      <c r="SDT321" s="1443"/>
      <c r="SDU321" s="1443"/>
      <c r="SDV321" s="1443"/>
      <c r="SDW321" s="1443"/>
      <c r="SDX321" s="1443"/>
      <c r="SDY321" s="1443"/>
      <c r="SDZ321" s="1443"/>
      <c r="SEA321" s="1443"/>
      <c r="SEB321" s="1443"/>
      <c r="SEC321" s="1443"/>
      <c r="SED321" s="1443"/>
      <c r="SEE321" s="1443"/>
      <c r="SEF321" s="1443"/>
      <c r="SEG321" s="1443"/>
      <c r="SEH321" s="1443"/>
      <c r="SEI321" s="1443"/>
      <c r="SEJ321" s="1443"/>
      <c r="SEK321" s="1443"/>
      <c r="SEL321" s="1443"/>
      <c r="SEM321" s="1443"/>
      <c r="SEN321" s="1443"/>
      <c r="SEO321" s="1443"/>
      <c r="SEP321" s="1443"/>
      <c r="SEQ321" s="1443"/>
      <c r="SER321" s="1443"/>
      <c r="SES321" s="1443"/>
      <c r="SET321" s="1443"/>
      <c r="SEU321" s="1443"/>
      <c r="SEV321" s="1443"/>
      <c r="SEW321" s="1443"/>
      <c r="SEX321" s="1443"/>
      <c r="SEY321" s="1443"/>
      <c r="SEZ321" s="1443"/>
      <c r="SFA321" s="1443"/>
      <c r="SFB321" s="1443"/>
      <c r="SFC321" s="1443"/>
      <c r="SFD321" s="1443"/>
      <c r="SFE321" s="1443"/>
      <c r="SFF321" s="1443"/>
      <c r="SFG321" s="1443"/>
      <c r="SFH321" s="1443"/>
      <c r="SFI321" s="1443"/>
      <c r="SFJ321" s="1443"/>
      <c r="SFK321" s="1443"/>
      <c r="SFL321" s="1443"/>
      <c r="SFM321" s="1443"/>
      <c r="SFN321" s="1443"/>
      <c r="SFO321" s="1443"/>
      <c r="SFP321" s="1443"/>
      <c r="SFQ321" s="1443"/>
      <c r="SFR321" s="1443"/>
      <c r="SFS321" s="1443"/>
      <c r="SFT321" s="1443"/>
      <c r="SFU321" s="1443"/>
      <c r="SFV321" s="1443"/>
      <c r="SFW321" s="1443"/>
      <c r="SFX321" s="1443"/>
      <c r="SFY321" s="1443"/>
      <c r="SFZ321" s="1443"/>
      <c r="SGA321" s="1443"/>
      <c r="SGB321" s="1443"/>
      <c r="SGC321" s="1443"/>
      <c r="SGD321" s="1443"/>
      <c r="SGE321" s="1443"/>
      <c r="SGF321" s="1443"/>
      <c r="SGG321" s="1443"/>
      <c r="SGH321" s="1443"/>
      <c r="SGI321" s="1443"/>
      <c r="SGJ321" s="1443"/>
      <c r="SGK321" s="1443"/>
      <c r="SGL321" s="1443"/>
      <c r="SGM321" s="1443"/>
      <c r="SGN321" s="1443"/>
      <c r="SGO321" s="1443"/>
      <c r="SGP321" s="1443"/>
      <c r="SGQ321" s="1443"/>
      <c r="SGR321" s="1443"/>
      <c r="SGS321" s="1443"/>
      <c r="SGT321" s="1443"/>
      <c r="SGU321" s="1443"/>
      <c r="SGV321" s="1443"/>
      <c r="SGW321" s="1443"/>
      <c r="SGX321" s="1443"/>
      <c r="SGY321" s="1443"/>
      <c r="SGZ321" s="1443"/>
      <c r="SHA321" s="1443"/>
      <c r="SHB321" s="1443"/>
      <c r="SHC321" s="1443"/>
      <c r="SHD321" s="1443"/>
      <c r="SHE321" s="1443"/>
      <c r="SHF321" s="1443"/>
      <c r="SHG321" s="1443"/>
      <c r="SHH321" s="1443"/>
      <c r="SHI321" s="1443"/>
      <c r="SHJ321" s="1443"/>
      <c r="SHK321" s="1443"/>
      <c r="SHL321" s="1443"/>
      <c r="SHM321" s="1443"/>
      <c r="SHN321" s="1443"/>
      <c r="SHO321" s="1443"/>
      <c r="SHP321" s="1443"/>
      <c r="SHQ321" s="1443"/>
      <c r="SHR321" s="1443"/>
      <c r="SHS321" s="1443"/>
      <c r="SHT321" s="1443"/>
      <c r="SHU321" s="1443"/>
      <c r="SHV321" s="1443"/>
      <c r="SHW321" s="1443"/>
      <c r="SHX321" s="1443"/>
      <c r="SHY321" s="1443"/>
      <c r="SHZ321" s="1443"/>
      <c r="SIA321" s="1443"/>
      <c r="SIB321" s="1443"/>
      <c r="SIC321" s="1443"/>
      <c r="SID321" s="1443"/>
      <c r="SIE321" s="1443"/>
      <c r="SIF321" s="1443"/>
      <c r="SIG321" s="1443"/>
      <c r="SIH321" s="1443"/>
      <c r="SII321" s="1443"/>
      <c r="SIJ321" s="1443"/>
      <c r="SIK321" s="1443"/>
      <c r="SIL321" s="1443"/>
      <c r="SIM321" s="1443"/>
      <c r="SIN321" s="1443"/>
      <c r="SIO321" s="1443"/>
      <c r="SIP321" s="1443"/>
      <c r="SIQ321" s="1443"/>
      <c r="SIR321" s="1443"/>
      <c r="SIS321" s="1443"/>
      <c r="SIT321" s="1443"/>
      <c r="SIU321" s="1443"/>
      <c r="SIV321" s="1443"/>
      <c r="SIW321" s="1443"/>
      <c r="SIX321" s="1443"/>
      <c r="SIY321" s="1443"/>
      <c r="SIZ321" s="1443"/>
      <c r="SJA321" s="1443"/>
      <c r="SJB321" s="1443"/>
      <c r="SJC321" s="1443"/>
      <c r="SJD321" s="1443"/>
      <c r="SJE321" s="1443"/>
      <c r="SJF321" s="1443"/>
      <c r="SJG321" s="1443"/>
      <c r="SJH321" s="1443"/>
      <c r="SJI321" s="1443"/>
      <c r="SJJ321" s="1443"/>
      <c r="SJK321" s="1443"/>
      <c r="SJL321" s="1443"/>
      <c r="SJM321" s="1443"/>
      <c r="SJN321" s="1443"/>
      <c r="SJO321" s="1443"/>
      <c r="SJP321" s="1443"/>
      <c r="SJQ321" s="1443"/>
      <c r="SJR321" s="1443"/>
      <c r="SJS321" s="1443"/>
      <c r="SJT321" s="1443"/>
      <c r="SJU321" s="1443"/>
      <c r="SJV321" s="1443"/>
      <c r="SJW321" s="1443"/>
      <c r="SJX321" s="1443"/>
      <c r="SJY321" s="1443"/>
      <c r="SJZ321" s="1443"/>
      <c r="SKA321" s="1443"/>
      <c r="SKB321" s="1443"/>
      <c r="SKC321" s="1443"/>
      <c r="SKD321" s="1443"/>
      <c r="SKE321" s="1443"/>
      <c r="SKF321" s="1443"/>
      <c r="SKG321" s="1443"/>
      <c r="SKH321" s="1443"/>
      <c r="SKI321" s="1443"/>
      <c r="SKJ321" s="1443"/>
      <c r="SKK321" s="1443"/>
      <c r="SKL321" s="1443"/>
      <c r="SKM321" s="1443"/>
      <c r="SKN321" s="1443"/>
      <c r="SKO321" s="1443"/>
      <c r="SKP321" s="1443"/>
      <c r="SKQ321" s="1443"/>
      <c r="SKR321" s="1443"/>
      <c r="SKS321" s="1443"/>
      <c r="SKT321" s="1443"/>
      <c r="SKU321" s="1443"/>
      <c r="SKV321" s="1443"/>
      <c r="SKW321" s="1443"/>
      <c r="SKX321" s="1443"/>
      <c r="SKY321" s="1443"/>
      <c r="SKZ321" s="1443"/>
      <c r="SLA321" s="1443"/>
      <c r="SLB321" s="1443"/>
      <c r="SLC321" s="1443"/>
      <c r="SLD321" s="1443"/>
      <c r="SLE321" s="1443"/>
      <c r="SLF321" s="1443"/>
      <c r="SLG321" s="1443"/>
      <c r="SLH321" s="1443"/>
      <c r="SLI321" s="1443"/>
      <c r="SLJ321" s="1443"/>
      <c r="SLK321" s="1443"/>
      <c r="SLL321" s="1443"/>
      <c r="SLM321" s="1443"/>
      <c r="SLN321" s="1443"/>
      <c r="SLO321" s="1443"/>
      <c r="SLP321" s="1443"/>
      <c r="SLQ321" s="1443"/>
      <c r="SLR321" s="1443"/>
      <c r="SLS321" s="1443"/>
      <c r="SLT321" s="1443"/>
      <c r="SLU321" s="1443"/>
      <c r="SLV321" s="1443"/>
      <c r="SLW321" s="1443"/>
      <c r="SLX321" s="1443"/>
      <c r="SLY321" s="1443"/>
      <c r="SLZ321" s="1443"/>
      <c r="SMA321" s="1443"/>
      <c r="SMB321" s="1443"/>
      <c r="SMC321" s="1443"/>
      <c r="SMD321" s="1443"/>
      <c r="SME321" s="1443"/>
      <c r="SMF321" s="1443"/>
      <c r="SMG321" s="1443"/>
      <c r="SMH321" s="1443"/>
      <c r="SMI321" s="1443"/>
      <c r="SMJ321" s="1443"/>
      <c r="SMK321" s="1443"/>
      <c r="SML321" s="1443"/>
      <c r="SMM321" s="1443"/>
      <c r="SMN321" s="1443"/>
      <c r="SMO321" s="1443"/>
      <c r="SMP321" s="1443"/>
      <c r="SMQ321" s="1443"/>
      <c r="SMR321" s="1443"/>
      <c r="SMS321" s="1443"/>
      <c r="SMT321" s="1443"/>
      <c r="SMU321" s="1443"/>
      <c r="SMV321" s="1443"/>
      <c r="SMW321" s="1443"/>
      <c r="SMX321" s="1443"/>
      <c r="SMY321" s="1443"/>
      <c r="SMZ321" s="1443"/>
      <c r="SNA321" s="1443"/>
      <c r="SNB321" s="1443"/>
      <c r="SNC321" s="1443"/>
      <c r="SND321" s="1443"/>
      <c r="SNE321" s="1443"/>
      <c r="SNF321" s="1443"/>
      <c r="SNG321" s="1443"/>
      <c r="SNH321" s="1443"/>
      <c r="SNI321" s="1443"/>
      <c r="SNJ321" s="1443"/>
      <c r="SNK321" s="1443"/>
      <c r="SNL321" s="1443"/>
      <c r="SNM321" s="1443"/>
      <c r="SNN321" s="1443"/>
      <c r="SNO321" s="1443"/>
      <c r="SNP321" s="1443"/>
      <c r="SNQ321" s="1443"/>
      <c r="SNR321" s="1443"/>
      <c r="SNS321" s="1443"/>
      <c r="SNT321" s="1443"/>
      <c r="SNU321" s="1443"/>
      <c r="SNV321" s="1443"/>
      <c r="SNW321" s="1443"/>
      <c r="SNX321" s="1443"/>
      <c r="SNY321" s="1443"/>
      <c r="SNZ321" s="1443"/>
      <c r="SOA321" s="1443"/>
      <c r="SOB321" s="1443"/>
      <c r="SOC321" s="1443"/>
      <c r="SOD321" s="1443"/>
      <c r="SOE321" s="1443"/>
      <c r="SOF321" s="1443"/>
      <c r="SOG321" s="1443"/>
      <c r="SOH321" s="1443"/>
      <c r="SOI321" s="1443"/>
      <c r="SOJ321" s="1443"/>
      <c r="SOK321" s="1443"/>
      <c r="SOL321" s="1443"/>
      <c r="SOM321" s="1443"/>
      <c r="SON321" s="1443"/>
      <c r="SOO321" s="1443"/>
      <c r="SOP321" s="1443"/>
      <c r="SOQ321" s="1443"/>
      <c r="SOR321" s="1443"/>
      <c r="SOS321" s="1443"/>
      <c r="SOT321" s="1443"/>
      <c r="SOU321" s="1443"/>
      <c r="SOV321" s="1443"/>
      <c r="SOW321" s="1443"/>
      <c r="SOX321" s="1443"/>
      <c r="SOY321" s="1443"/>
      <c r="SOZ321" s="1443"/>
      <c r="SPA321" s="1443"/>
      <c r="SPB321" s="1443"/>
      <c r="SPC321" s="1443"/>
      <c r="SPD321" s="1443"/>
      <c r="SPE321" s="1443"/>
      <c r="SPF321" s="1443"/>
      <c r="SPG321" s="1443"/>
      <c r="SPH321" s="1443"/>
      <c r="SPI321" s="1443"/>
      <c r="SPJ321" s="1443"/>
      <c r="SPK321" s="1443"/>
      <c r="SPL321" s="1443"/>
      <c r="SPM321" s="1443"/>
      <c r="SPN321" s="1443"/>
      <c r="SPO321" s="1443"/>
      <c r="SPP321" s="1443"/>
      <c r="SPQ321" s="1443"/>
      <c r="SPR321" s="1443"/>
      <c r="SPS321" s="1443"/>
      <c r="SPT321" s="1443"/>
      <c r="SPU321" s="1443"/>
      <c r="SPV321" s="1443"/>
      <c r="SPW321" s="1443"/>
      <c r="SPX321" s="1443"/>
      <c r="SPY321" s="1443"/>
      <c r="SPZ321" s="1443"/>
      <c r="SQA321" s="1443"/>
      <c r="SQB321" s="1443"/>
      <c r="SQC321" s="1443"/>
      <c r="SQD321" s="1443"/>
      <c r="SQE321" s="1443"/>
      <c r="SQF321" s="1443"/>
      <c r="SQG321" s="1443"/>
      <c r="SQH321" s="1443"/>
      <c r="SQI321" s="1443"/>
      <c r="SQJ321" s="1443"/>
      <c r="SQK321" s="1443"/>
      <c r="SQL321" s="1443"/>
      <c r="SQM321" s="1443"/>
      <c r="SQN321" s="1443"/>
      <c r="SQO321" s="1443"/>
      <c r="SQP321" s="1443"/>
      <c r="SQQ321" s="1443"/>
      <c r="SQR321" s="1443"/>
      <c r="SQS321" s="1443"/>
      <c r="SQT321" s="1443"/>
      <c r="SQU321" s="1443"/>
      <c r="SQV321" s="1443"/>
      <c r="SQW321" s="1443"/>
      <c r="SQX321" s="1443"/>
      <c r="SQY321" s="1443"/>
      <c r="SQZ321" s="1443"/>
      <c r="SRA321" s="1443"/>
      <c r="SRB321" s="1443"/>
      <c r="SRC321" s="1443"/>
      <c r="SRD321" s="1443"/>
      <c r="SRE321" s="1443"/>
      <c r="SRF321" s="1443"/>
      <c r="SRG321" s="1443"/>
      <c r="SRH321" s="1443"/>
      <c r="SRI321" s="1443"/>
      <c r="SRJ321" s="1443"/>
      <c r="SRK321" s="1443"/>
      <c r="SRL321" s="1443"/>
      <c r="SRM321" s="1443"/>
      <c r="SRN321" s="1443"/>
      <c r="SRO321" s="1443"/>
      <c r="SRP321" s="1443"/>
      <c r="SRQ321" s="1443"/>
      <c r="SRR321" s="1443"/>
      <c r="SRS321" s="1443"/>
      <c r="SRT321" s="1443"/>
      <c r="SRU321" s="1443"/>
      <c r="SRV321" s="1443"/>
      <c r="SRW321" s="1443"/>
      <c r="SRX321" s="1443"/>
      <c r="SRY321" s="1443"/>
      <c r="SRZ321" s="1443"/>
      <c r="SSA321" s="1443"/>
      <c r="SSB321" s="1443"/>
      <c r="SSC321" s="1443"/>
      <c r="SSD321" s="1443"/>
      <c r="SSE321" s="1443"/>
      <c r="SSF321" s="1443"/>
      <c r="SSG321" s="1443"/>
      <c r="SSH321" s="1443"/>
      <c r="SSI321" s="1443"/>
      <c r="SSJ321" s="1443"/>
      <c r="SSK321" s="1443"/>
      <c r="SSL321" s="1443"/>
      <c r="SSM321" s="1443"/>
      <c r="SSN321" s="1443"/>
      <c r="SSO321" s="1443"/>
      <c r="SSP321" s="1443"/>
      <c r="SSQ321" s="1443"/>
      <c r="SSR321" s="1443"/>
      <c r="SSS321" s="1443"/>
      <c r="SST321" s="1443"/>
      <c r="SSU321" s="1443"/>
      <c r="SSV321" s="1443"/>
      <c r="SSW321" s="1443"/>
      <c r="SSX321" s="1443"/>
      <c r="SSY321" s="1443"/>
      <c r="SSZ321" s="1443"/>
      <c r="STA321" s="1443"/>
      <c r="STB321" s="1443"/>
      <c r="STC321" s="1443"/>
      <c r="STD321" s="1443"/>
      <c r="STE321" s="1443"/>
      <c r="STF321" s="1443"/>
      <c r="STG321" s="1443"/>
      <c r="STH321" s="1443"/>
      <c r="STI321" s="1443"/>
      <c r="STJ321" s="1443"/>
      <c r="STK321" s="1443"/>
      <c r="STL321" s="1443"/>
      <c r="STM321" s="1443"/>
      <c r="STN321" s="1443"/>
      <c r="STO321" s="1443"/>
      <c r="STP321" s="1443"/>
      <c r="STQ321" s="1443"/>
      <c r="STR321" s="1443"/>
      <c r="STS321" s="1443"/>
      <c r="STT321" s="1443"/>
      <c r="STU321" s="1443"/>
      <c r="STV321" s="1443"/>
      <c r="STW321" s="1443"/>
      <c r="STX321" s="1443"/>
      <c r="STY321" s="1443"/>
      <c r="STZ321" s="1443"/>
      <c r="SUA321" s="1443"/>
      <c r="SUB321" s="1443"/>
      <c r="SUC321" s="1443"/>
      <c r="SUD321" s="1443"/>
      <c r="SUE321" s="1443"/>
      <c r="SUF321" s="1443"/>
      <c r="SUG321" s="1443"/>
      <c r="SUH321" s="1443"/>
      <c r="SUI321" s="1443"/>
      <c r="SUJ321" s="1443"/>
      <c r="SUK321" s="1443"/>
      <c r="SUL321" s="1443"/>
      <c r="SUM321" s="1443"/>
      <c r="SUN321" s="1443"/>
      <c r="SUO321" s="1443"/>
      <c r="SUP321" s="1443"/>
      <c r="SUQ321" s="1443"/>
      <c r="SUR321" s="1443"/>
      <c r="SUS321" s="1443"/>
      <c r="SUT321" s="1443"/>
      <c r="SUU321" s="1443"/>
      <c r="SUV321" s="1443"/>
      <c r="SUW321" s="1443"/>
      <c r="SUX321" s="1443"/>
      <c r="SUY321" s="1443"/>
      <c r="SUZ321" s="1443"/>
      <c r="SVA321" s="1443"/>
      <c r="SVB321" s="1443"/>
      <c r="SVC321" s="1443"/>
      <c r="SVD321" s="1443"/>
      <c r="SVE321" s="1443"/>
      <c r="SVF321" s="1443"/>
      <c r="SVG321" s="1443"/>
      <c r="SVH321" s="1443"/>
      <c r="SVI321" s="1443"/>
      <c r="SVJ321" s="1443"/>
      <c r="SVK321" s="1443"/>
      <c r="SVL321" s="1443"/>
      <c r="SVM321" s="1443"/>
      <c r="SVN321" s="1443"/>
      <c r="SVO321" s="1443"/>
      <c r="SVP321" s="1443"/>
      <c r="SVQ321" s="1443"/>
      <c r="SVR321" s="1443"/>
      <c r="SVS321" s="1443"/>
      <c r="SVT321" s="1443"/>
      <c r="SVU321" s="1443"/>
      <c r="SVV321" s="1443"/>
      <c r="SVW321" s="1443"/>
      <c r="SVX321" s="1443"/>
      <c r="SVY321" s="1443"/>
      <c r="SVZ321" s="1443"/>
      <c r="SWA321" s="1443"/>
      <c r="SWB321" s="1443"/>
      <c r="SWC321" s="1443"/>
      <c r="SWD321" s="1443"/>
      <c r="SWE321" s="1443"/>
      <c r="SWF321" s="1443"/>
      <c r="SWG321" s="1443"/>
      <c r="SWH321" s="1443"/>
      <c r="SWI321" s="1443"/>
      <c r="SWJ321" s="1443"/>
      <c r="SWK321" s="1443"/>
      <c r="SWL321" s="1443"/>
      <c r="SWM321" s="1443"/>
      <c r="SWN321" s="1443"/>
      <c r="SWO321" s="1443"/>
      <c r="SWP321" s="1443"/>
      <c r="SWQ321" s="1443"/>
      <c r="SWR321" s="1443"/>
      <c r="SWS321" s="1443"/>
      <c r="SWT321" s="1443"/>
      <c r="SWU321" s="1443"/>
      <c r="SWV321" s="1443"/>
      <c r="SWW321" s="1443"/>
      <c r="SWX321" s="1443"/>
      <c r="SWY321" s="1443"/>
      <c r="SWZ321" s="1443"/>
      <c r="SXA321" s="1443"/>
      <c r="SXB321" s="1443"/>
      <c r="SXC321" s="1443"/>
      <c r="SXD321" s="1443"/>
      <c r="SXE321" s="1443"/>
      <c r="SXF321" s="1443"/>
      <c r="SXG321" s="1443"/>
      <c r="SXH321" s="1443"/>
      <c r="SXI321" s="1443"/>
      <c r="SXJ321" s="1443"/>
      <c r="SXK321" s="1443"/>
      <c r="SXL321" s="1443"/>
      <c r="SXM321" s="1443"/>
      <c r="SXN321" s="1443"/>
      <c r="SXO321" s="1443"/>
      <c r="SXP321" s="1443"/>
      <c r="SXQ321" s="1443"/>
      <c r="SXR321" s="1443"/>
      <c r="SXS321" s="1443"/>
      <c r="SXT321" s="1443"/>
      <c r="SXU321" s="1443"/>
      <c r="SXV321" s="1443"/>
      <c r="SXW321" s="1443"/>
      <c r="SXX321" s="1443"/>
      <c r="SXY321" s="1443"/>
      <c r="SXZ321" s="1443"/>
      <c r="SYA321" s="1443"/>
      <c r="SYB321" s="1443"/>
      <c r="SYC321" s="1443"/>
      <c r="SYD321" s="1443"/>
      <c r="SYE321" s="1443"/>
      <c r="SYF321" s="1443"/>
      <c r="SYG321" s="1443"/>
      <c r="SYH321" s="1443"/>
      <c r="SYI321" s="1443"/>
      <c r="SYJ321" s="1443"/>
      <c r="SYK321" s="1443"/>
      <c r="SYL321" s="1443"/>
      <c r="SYM321" s="1443"/>
      <c r="SYN321" s="1443"/>
      <c r="SYO321" s="1443"/>
      <c r="SYP321" s="1443"/>
      <c r="SYQ321" s="1443"/>
      <c r="SYR321" s="1443"/>
      <c r="SYS321" s="1443"/>
      <c r="SYT321" s="1443"/>
      <c r="SYU321" s="1443"/>
      <c r="SYV321" s="1443"/>
      <c r="SYW321" s="1443"/>
      <c r="SYX321" s="1443"/>
      <c r="SYY321" s="1443"/>
      <c r="SYZ321" s="1443"/>
      <c r="SZA321" s="1443"/>
      <c r="SZB321" s="1443"/>
      <c r="SZC321" s="1443"/>
      <c r="SZD321" s="1443"/>
      <c r="SZE321" s="1443"/>
      <c r="SZF321" s="1443"/>
      <c r="SZG321" s="1443"/>
      <c r="SZH321" s="1443"/>
      <c r="SZI321" s="1443"/>
      <c r="SZJ321" s="1443"/>
      <c r="SZK321" s="1443"/>
      <c r="SZL321" s="1443"/>
      <c r="SZM321" s="1443"/>
      <c r="SZN321" s="1443"/>
      <c r="SZO321" s="1443"/>
      <c r="SZP321" s="1443"/>
      <c r="SZQ321" s="1443"/>
      <c r="SZR321" s="1443"/>
      <c r="SZS321" s="1443"/>
      <c r="SZT321" s="1443"/>
      <c r="SZU321" s="1443"/>
      <c r="SZV321" s="1443"/>
      <c r="SZW321" s="1443"/>
      <c r="SZX321" s="1443"/>
      <c r="SZY321" s="1443"/>
      <c r="SZZ321" s="1443"/>
      <c r="TAA321" s="1443"/>
      <c r="TAB321" s="1443"/>
      <c r="TAC321" s="1443"/>
      <c r="TAD321" s="1443"/>
      <c r="TAE321" s="1443"/>
      <c r="TAF321" s="1443"/>
      <c r="TAG321" s="1443"/>
      <c r="TAH321" s="1443"/>
      <c r="TAI321" s="1443"/>
      <c r="TAJ321" s="1443"/>
      <c r="TAK321" s="1443"/>
      <c r="TAL321" s="1443"/>
      <c r="TAM321" s="1443"/>
      <c r="TAN321" s="1443"/>
      <c r="TAO321" s="1443"/>
      <c r="TAP321" s="1443"/>
      <c r="TAQ321" s="1443"/>
      <c r="TAR321" s="1443"/>
      <c r="TAS321" s="1443"/>
      <c r="TAT321" s="1443"/>
      <c r="TAU321" s="1443"/>
      <c r="TAV321" s="1443"/>
      <c r="TAW321" s="1443"/>
      <c r="TAX321" s="1443"/>
      <c r="TAY321" s="1443"/>
      <c r="TAZ321" s="1443"/>
      <c r="TBA321" s="1443"/>
      <c r="TBB321" s="1443"/>
      <c r="TBC321" s="1443"/>
      <c r="TBD321" s="1443"/>
      <c r="TBE321" s="1443"/>
      <c r="TBF321" s="1443"/>
      <c r="TBG321" s="1443"/>
      <c r="TBH321" s="1443"/>
      <c r="TBI321" s="1443"/>
      <c r="TBJ321" s="1443"/>
      <c r="TBK321" s="1443"/>
      <c r="TBL321" s="1443"/>
      <c r="TBM321" s="1443"/>
      <c r="TBN321" s="1443"/>
      <c r="TBO321" s="1443"/>
      <c r="TBP321" s="1443"/>
      <c r="TBQ321" s="1443"/>
      <c r="TBR321" s="1443"/>
      <c r="TBS321" s="1443"/>
      <c r="TBT321" s="1443"/>
      <c r="TBU321" s="1443"/>
      <c r="TBV321" s="1443"/>
      <c r="TBW321" s="1443"/>
      <c r="TBX321" s="1443"/>
      <c r="TBY321" s="1443"/>
      <c r="TBZ321" s="1443"/>
      <c r="TCA321" s="1443"/>
      <c r="TCB321" s="1443"/>
      <c r="TCC321" s="1443"/>
      <c r="TCD321" s="1443"/>
      <c r="TCE321" s="1443"/>
      <c r="TCF321" s="1443"/>
      <c r="TCG321" s="1443"/>
      <c r="TCH321" s="1443"/>
      <c r="TCI321" s="1443"/>
      <c r="TCJ321" s="1443"/>
      <c r="TCK321" s="1443"/>
      <c r="TCL321" s="1443"/>
      <c r="TCM321" s="1443"/>
      <c r="TCN321" s="1443"/>
      <c r="TCO321" s="1443"/>
      <c r="TCP321" s="1443"/>
      <c r="TCQ321" s="1443"/>
      <c r="TCR321" s="1443"/>
      <c r="TCS321" s="1443"/>
      <c r="TCT321" s="1443"/>
      <c r="TCU321" s="1443"/>
      <c r="TCV321" s="1443"/>
      <c r="TCW321" s="1443"/>
      <c r="TCX321" s="1443"/>
      <c r="TCY321" s="1443"/>
      <c r="TCZ321" s="1443"/>
      <c r="TDA321" s="1443"/>
      <c r="TDB321" s="1443"/>
      <c r="TDC321" s="1443"/>
      <c r="TDD321" s="1443"/>
      <c r="TDE321" s="1443"/>
      <c r="TDF321" s="1443"/>
      <c r="TDG321" s="1443"/>
      <c r="TDH321" s="1443"/>
      <c r="TDI321" s="1443"/>
      <c r="TDJ321" s="1443"/>
      <c r="TDK321" s="1443"/>
      <c r="TDL321" s="1443"/>
      <c r="TDM321" s="1443"/>
      <c r="TDN321" s="1443"/>
      <c r="TDO321" s="1443"/>
      <c r="TDP321" s="1443"/>
      <c r="TDQ321" s="1443"/>
      <c r="TDR321" s="1443"/>
      <c r="TDS321" s="1443"/>
      <c r="TDT321" s="1443"/>
      <c r="TDU321" s="1443"/>
      <c r="TDV321" s="1443"/>
      <c r="TDW321" s="1443"/>
      <c r="TDX321" s="1443"/>
      <c r="TDY321" s="1443"/>
      <c r="TDZ321" s="1443"/>
      <c r="TEA321" s="1443"/>
      <c r="TEB321" s="1443"/>
      <c r="TEC321" s="1443"/>
      <c r="TED321" s="1443"/>
      <c r="TEE321" s="1443"/>
      <c r="TEF321" s="1443"/>
      <c r="TEG321" s="1443"/>
      <c r="TEH321" s="1443"/>
      <c r="TEI321" s="1443"/>
      <c r="TEJ321" s="1443"/>
      <c r="TEK321" s="1443"/>
      <c r="TEL321" s="1443"/>
      <c r="TEM321" s="1443"/>
      <c r="TEN321" s="1443"/>
      <c r="TEO321" s="1443"/>
      <c r="TEP321" s="1443"/>
      <c r="TEQ321" s="1443"/>
      <c r="TER321" s="1443"/>
      <c r="TES321" s="1443"/>
      <c r="TET321" s="1443"/>
      <c r="TEU321" s="1443"/>
      <c r="TEV321" s="1443"/>
      <c r="TEW321" s="1443"/>
      <c r="TEX321" s="1443"/>
      <c r="TEY321" s="1443"/>
      <c r="TEZ321" s="1443"/>
      <c r="TFA321" s="1443"/>
      <c r="TFB321" s="1443"/>
      <c r="TFC321" s="1443"/>
      <c r="TFD321" s="1443"/>
      <c r="TFE321" s="1443"/>
      <c r="TFF321" s="1443"/>
      <c r="TFG321" s="1443"/>
      <c r="TFH321" s="1443"/>
      <c r="TFI321" s="1443"/>
      <c r="TFJ321" s="1443"/>
      <c r="TFK321" s="1443"/>
      <c r="TFL321" s="1443"/>
      <c r="TFM321" s="1443"/>
      <c r="TFN321" s="1443"/>
      <c r="TFO321" s="1443"/>
      <c r="TFP321" s="1443"/>
      <c r="TFQ321" s="1443"/>
      <c r="TFR321" s="1443"/>
      <c r="TFS321" s="1443"/>
      <c r="TFT321" s="1443"/>
      <c r="TFU321" s="1443"/>
      <c r="TFV321" s="1443"/>
      <c r="TFW321" s="1443"/>
      <c r="TFX321" s="1443"/>
      <c r="TFY321" s="1443"/>
      <c r="TFZ321" s="1443"/>
      <c r="TGA321" s="1443"/>
      <c r="TGB321" s="1443"/>
      <c r="TGC321" s="1443"/>
      <c r="TGD321" s="1443"/>
      <c r="TGE321" s="1443"/>
      <c r="TGF321" s="1443"/>
      <c r="TGG321" s="1443"/>
      <c r="TGH321" s="1443"/>
      <c r="TGI321" s="1443"/>
      <c r="TGJ321" s="1443"/>
      <c r="TGK321" s="1443"/>
      <c r="TGL321" s="1443"/>
      <c r="TGM321" s="1443"/>
      <c r="TGN321" s="1443"/>
      <c r="TGO321" s="1443"/>
      <c r="TGP321" s="1443"/>
      <c r="TGQ321" s="1443"/>
      <c r="TGR321" s="1443"/>
      <c r="TGS321" s="1443"/>
      <c r="TGT321" s="1443"/>
      <c r="TGU321" s="1443"/>
      <c r="TGV321" s="1443"/>
      <c r="TGW321" s="1443"/>
      <c r="TGX321" s="1443"/>
      <c r="TGY321" s="1443"/>
      <c r="TGZ321" s="1443"/>
      <c r="THA321" s="1443"/>
      <c r="THB321" s="1443"/>
      <c r="THC321" s="1443"/>
      <c r="THD321" s="1443"/>
      <c r="THE321" s="1443"/>
      <c r="THF321" s="1443"/>
      <c r="THG321" s="1443"/>
      <c r="THH321" s="1443"/>
      <c r="THI321" s="1443"/>
      <c r="THJ321" s="1443"/>
      <c r="THK321" s="1443"/>
      <c r="THL321" s="1443"/>
      <c r="THM321" s="1443"/>
      <c r="THN321" s="1443"/>
      <c r="THO321" s="1443"/>
      <c r="THP321" s="1443"/>
      <c r="THQ321" s="1443"/>
      <c r="THR321" s="1443"/>
      <c r="THS321" s="1443"/>
      <c r="THT321" s="1443"/>
      <c r="THU321" s="1443"/>
      <c r="THV321" s="1443"/>
      <c r="THW321" s="1443"/>
      <c r="THX321" s="1443"/>
      <c r="THY321" s="1443"/>
      <c r="THZ321" s="1443"/>
      <c r="TIA321" s="1443"/>
      <c r="TIB321" s="1443"/>
      <c r="TIC321" s="1443"/>
      <c r="TID321" s="1443"/>
      <c r="TIE321" s="1443"/>
      <c r="TIF321" s="1443"/>
      <c r="TIG321" s="1443"/>
      <c r="TIH321" s="1443"/>
      <c r="TII321" s="1443"/>
      <c r="TIJ321" s="1443"/>
      <c r="TIK321" s="1443"/>
      <c r="TIL321" s="1443"/>
      <c r="TIM321" s="1443"/>
      <c r="TIN321" s="1443"/>
      <c r="TIO321" s="1443"/>
      <c r="TIP321" s="1443"/>
      <c r="TIQ321" s="1443"/>
      <c r="TIR321" s="1443"/>
      <c r="TIS321" s="1443"/>
      <c r="TIT321" s="1443"/>
      <c r="TIU321" s="1443"/>
      <c r="TIV321" s="1443"/>
      <c r="TIW321" s="1443"/>
      <c r="TIX321" s="1443"/>
      <c r="TIY321" s="1443"/>
      <c r="TIZ321" s="1443"/>
      <c r="TJA321" s="1443"/>
      <c r="TJB321" s="1443"/>
      <c r="TJC321" s="1443"/>
      <c r="TJD321" s="1443"/>
      <c r="TJE321" s="1443"/>
      <c r="TJF321" s="1443"/>
      <c r="TJG321" s="1443"/>
      <c r="TJH321" s="1443"/>
      <c r="TJI321" s="1443"/>
      <c r="TJJ321" s="1443"/>
      <c r="TJK321" s="1443"/>
      <c r="TJL321" s="1443"/>
      <c r="TJM321" s="1443"/>
      <c r="TJN321" s="1443"/>
      <c r="TJO321" s="1443"/>
      <c r="TJP321" s="1443"/>
      <c r="TJQ321" s="1443"/>
      <c r="TJR321" s="1443"/>
      <c r="TJS321" s="1443"/>
      <c r="TJT321" s="1443"/>
      <c r="TJU321" s="1443"/>
      <c r="TJV321" s="1443"/>
      <c r="TJW321" s="1443"/>
      <c r="TJX321" s="1443"/>
      <c r="TJY321" s="1443"/>
      <c r="TJZ321" s="1443"/>
      <c r="TKA321" s="1443"/>
      <c r="TKB321" s="1443"/>
      <c r="TKC321" s="1443"/>
      <c r="TKD321" s="1443"/>
      <c r="TKE321" s="1443"/>
      <c r="TKF321" s="1443"/>
      <c r="TKG321" s="1443"/>
      <c r="TKH321" s="1443"/>
      <c r="TKI321" s="1443"/>
      <c r="TKJ321" s="1443"/>
      <c r="TKK321" s="1443"/>
      <c r="TKL321" s="1443"/>
      <c r="TKM321" s="1443"/>
      <c r="TKN321" s="1443"/>
      <c r="TKO321" s="1443"/>
      <c r="TKP321" s="1443"/>
      <c r="TKQ321" s="1443"/>
      <c r="TKR321" s="1443"/>
      <c r="TKS321" s="1443"/>
      <c r="TKT321" s="1443"/>
      <c r="TKU321" s="1443"/>
      <c r="TKV321" s="1443"/>
      <c r="TKW321" s="1443"/>
      <c r="TKX321" s="1443"/>
      <c r="TKY321" s="1443"/>
      <c r="TKZ321" s="1443"/>
      <c r="TLA321" s="1443"/>
      <c r="TLB321" s="1443"/>
      <c r="TLC321" s="1443"/>
      <c r="TLD321" s="1443"/>
      <c r="TLE321" s="1443"/>
      <c r="TLF321" s="1443"/>
      <c r="TLG321" s="1443"/>
      <c r="TLH321" s="1443"/>
      <c r="TLI321" s="1443"/>
      <c r="TLJ321" s="1443"/>
      <c r="TLK321" s="1443"/>
      <c r="TLL321" s="1443"/>
      <c r="TLM321" s="1443"/>
      <c r="TLN321" s="1443"/>
      <c r="TLO321" s="1443"/>
      <c r="TLP321" s="1443"/>
      <c r="TLQ321" s="1443"/>
      <c r="TLR321" s="1443"/>
      <c r="TLS321" s="1443"/>
      <c r="TLT321" s="1443"/>
      <c r="TLU321" s="1443"/>
      <c r="TLV321" s="1443"/>
      <c r="TLW321" s="1443"/>
      <c r="TLX321" s="1443"/>
      <c r="TLY321" s="1443"/>
      <c r="TLZ321" s="1443"/>
      <c r="TMA321" s="1443"/>
      <c r="TMB321" s="1443"/>
      <c r="TMC321" s="1443"/>
      <c r="TMD321" s="1443"/>
      <c r="TME321" s="1443"/>
      <c r="TMF321" s="1443"/>
      <c r="TMG321" s="1443"/>
      <c r="TMH321" s="1443"/>
      <c r="TMI321" s="1443"/>
      <c r="TMJ321" s="1443"/>
      <c r="TMK321" s="1443"/>
      <c r="TML321" s="1443"/>
      <c r="TMM321" s="1443"/>
      <c r="TMN321" s="1443"/>
      <c r="TMO321" s="1443"/>
      <c r="TMP321" s="1443"/>
      <c r="TMQ321" s="1443"/>
      <c r="TMR321" s="1443"/>
      <c r="TMS321" s="1443"/>
      <c r="TMT321" s="1443"/>
      <c r="TMU321" s="1443"/>
      <c r="TMV321" s="1443"/>
      <c r="TMW321" s="1443"/>
      <c r="TMX321" s="1443"/>
      <c r="TMY321" s="1443"/>
      <c r="TMZ321" s="1443"/>
      <c r="TNA321" s="1443"/>
      <c r="TNB321" s="1443"/>
      <c r="TNC321" s="1443"/>
      <c r="TND321" s="1443"/>
      <c r="TNE321" s="1443"/>
      <c r="TNF321" s="1443"/>
      <c r="TNG321" s="1443"/>
      <c r="TNH321" s="1443"/>
      <c r="TNI321" s="1443"/>
      <c r="TNJ321" s="1443"/>
      <c r="TNK321" s="1443"/>
      <c r="TNL321" s="1443"/>
      <c r="TNM321" s="1443"/>
      <c r="TNN321" s="1443"/>
      <c r="TNO321" s="1443"/>
      <c r="TNP321" s="1443"/>
      <c r="TNQ321" s="1443"/>
      <c r="TNR321" s="1443"/>
      <c r="TNS321" s="1443"/>
      <c r="TNT321" s="1443"/>
      <c r="TNU321" s="1443"/>
      <c r="TNV321" s="1443"/>
      <c r="TNW321" s="1443"/>
      <c r="TNX321" s="1443"/>
      <c r="TNY321" s="1443"/>
      <c r="TNZ321" s="1443"/>
      <c r="TOA321" s="1443"/>
      <c r="TOB321" s="1443"/>
      <c r="TOC321" s="1443"/>
      <c r="TOD321" s="1443"/>
      <c r="TOE321" s="1443"/>
      <c r="TOF321" s="1443"/>
      <c r="TOG321" s="1443"/>
      <c r="TOH321" s="1443"/>
      <c r="TOI321" s="1443"/>
      <c r="TOJ321" s="1443"/>
      <c r="TOK321" s="1443"/>
      <c r="TOL321" s="1443"/>
      <c r="TOM321" s="1443"/>
      <c r="TON321" s="1443"/>
      <c r="TOO321" s="1443"/>
      <c r="TOP321" s="1443"/>
      <c r="TOQ321" s="1443"/>
      <c r="TOR321" s="1443"/>
      <c r="TOS321" s="1443"/>
      <c r="TOT321" s="1443"/>
      <c r="TOU321" s="1443"/>
      <c r="TOV321" s="1443"/>
      <c r="TOW321" s="1443"/>
      <c r="TOX321" s="1443"/>
      <c r="TOY321" s="1443"/>
      <c r="TOZ321" s="1443"/>
      <c r="TPA321" s="1443"/>
      <c r="TPB321" s="1443"/>
      <c r="TPC321" s="1443"/>
      <c r="TPD321" s="1443"/>
      <c r="TPE321" s="1443"/>
      <c r="TPF321" s="1443"/>
      <c r="TPG321" s="1443"/>
      <c r="TPH321" s="1443"/>
      <c r="TPI321" s="1443"/>
      <c r="TPJ321" s="1443"/>
      <c r="TPK321" s="1443"/>
      <c r="TPL321" s="1443"/>
      <c r="TPM321" s="1443"/>
      <c r="TPN321" s="1443"/>
      <c r="TPO321" s="1443"/>
      <c r="TPP321" s="1443"/>
      <c r="TPQ321" s="1443"/>
      <c r="TPR321" s="1443"/>
      <c r="TPS321" s="1443"/>
      <c r="TPT321" s="1443"/>
      <c r="TPU321" s="1443"/>
      <c r="TPV321" s="1443"/>
      <c r="TPW321" s="1443"/>
      <c r="TPX321" s="1443"/>
      <c r="TPY321" s="1443"/>
      <c r="TPZ321" s="1443"/>
      <c r="TQA321" s="1443"/>
      <c r="TQB321" s="1443"/>
      <c r="TQC321" s="1443"/>
      <c r="TQD321" s="1443"/>
      <c r="TQE321" s="1443"/>
      <c r="TQF321" s="1443"/>
      <c r="TQG321" s="1443"/>
      <c r="TQH321" s="1443"/>
      <c r="TQI321" s="1443"/>
      <c r="TQJ321" s="1443"/>
      <c r="TQK321" s="1443"/>
      <c r="TQL321" s="1443"/>
      <c r="TQM321" s="1443"/>
      <c r="TQN321" s="1443"/>
      <c r="TQO321" s="1443"/>
      <c r="TQP321" s="1443"/>
      <c r="TQQ321" s="1443"/>
      <c r="TQR321" s="1443"/>
      <c r="TQS321" s="1443"/>
      <c r="TQT321" s="1443"/>
      <c r="TQU321" s="1443"/>
      <c r="TQV321" s="1443"/>
      <c r="TQW321" s="1443"/>
      <c r="TQX321" s="1443"/>
      <c r="TQY321" s="1443"/>
      <c r="TQZ321" s="1443"/>
      <c r="TRA321" s="1443"/>
      <c r="TRB321" s="1443"/>
      <c r="TRC321" s="1443"/>
      <c r="TRD321" s="1443"/>
      <c r="TRE321" s="1443"/>
      <c r="TRF321" s="1443"/>
      <c r="TRG321" s="1443"/>
      <c r="TRH321" s="1443"/>
      <c r="TRI321" s="1443"/>
      <c r="TRJ321" s="1443"/>
      <c r="TRK321" s="1443"/>
      <c r="TRL321" s="1443"/>
      <c r="TRM321" s="1443"/>
      <c r="TRN321" s="1443"/>
      <c r="TRO321" s="1443"/>
      <c r="TRP321" s="1443"/>
      <c r="TRQ321" s="1443"/>
      <c r="TRR321" s="1443"/>
      <c r="TRS321" s="1443"/>
      <c r="TRT321" s="1443"/>
      <c r="TRU321" s="1443"/>
      <c r="TRV321" s="1443"/>
      <c r="TRW321" s="1443"/>
      <c r="TRX321" s="1443"/>
      <c r="TRY321" s="1443"/>
      <c r="TRZ321" s="1443"/>
      <c r="TSA321" s="1443"/>
      <c r="TSB321" s="1443"/>
      <c r="TSC321" s="1443"/>
      <c r="TSD321" s="1443"/>
      <c r="TSE321" s="1443"/>
      <c r="TSF321" s="1443"/>
      <c r="TSG321" s="1443"/>
      <c r="TSH321" s="1443"/>
      <c r="TSI321" s="1443"/>
      <c r="TSJ321" s="1443"/>
      <c r="TSK321" s="1443"/>
      <c r="TSL321" s="1443"/>
      <c r="TSM321" s="1443"/>
      <c r="TSN321" s="1443"/>
      <c r="TSO321" s="1443"/>
      <c r="TSP321" s="1443"/>
      <c r="TSQ321" s="1443"/>
      <c r="TSR321" s="1443"/>
      <c r="TSS321" s="1443"/>
      <c r="TST321" s="1443"/>
      <c r="TSU321" s="1443"/>
      <c r="TSV321" s="1443"/>
      <c r="TSW321" s="1443"/>
      <c r="TSX321" s="1443"/>
      <c r="TSY321" s="1443"/>
      <c r="TSZ321" s="1443"/>
      <c r="TTA321" s="1443"/>
      <c r="TTB321" s="1443"/>
      <c r="TTC321" s="1443"/>
      <c r="TTD321" s="1443"/>
      <c r="TTE321" s="1443"/>
      <c r="TTF321" s="1443"/>
      <c r="TTG321" s="1443"/>
      <c r="TTH321" s="1443"/>
      <c r="TTI321" s="1443"/>
      <c r="TTJ321" s="1443"/>
      <c r="TTK321" s="1443"/>
      <c r="TTL321" s="1443"/>
      <c r="TTM321" s="1443"/>
      <c r="TTN321" s="1443"/>
      <c r="TTO321" s="1443"/>
      <c r="TTP321" s="1443"/>
      <c r="TTQ321" s="1443"/>
      <c r="TTR321" s="1443"/>
      <c r="TTS321" s="1443"/>
      <c r="TTT321" s="1443"/>
      <c r="TTU321" s="1443"/>
      <c r="TTV321" s="1443"/>
      <c r="TTW321" s="1443"/>
      <c r="TTX321" s="1443"/>
      <c r="TTY321" s="1443"/>
      <c r="TTZ321" s="1443"/>
      <c r="TUA321" s="1443"/>
      <c r="TUB321" s="1443"/>
      <c r="TUC321" s="1443"/>
      <c r="TUD321" s="1443"/>
      <c r="TUE321" s="1443"/>
      <c r="TUF321" s="1443"/>
      <c r="TUG321" s="1443"/>
      <c r="TUH321" s="1443"/>
      <c r="TUI321" s="1443"/>
      <c r="TUJ321" s="1443"/>
      <c r="TUK321" s="1443"/>
      <c r="TUL321" s="1443"/>
      <c r="TUM321" s="1443"/>
      <c r="TUN321" s="1443"/>
      <c r="TUO321" s="1443"/>
      <c r="TUP321" s="1443"/>
      <c r="TUQ321" s="1443"/>
      <c r="TUR321" s="1443"/>
      <c r="TUS321" s="1443"/>
      <c r="TUT321" s="1443"/>
      <c r="TUU321" s="1443"/>
      <c r="TUV321" s="1443"/>
      <c r="TUW321" s="1443"/>
      <c r="TUX321" s="1443"/>
      <c r="TUY321" s="1443"/>
      <c r="TUZ321" s="1443"/>
      <c r="TVA321" s="1443"/>
      <c r="TVB321" s="1443"/>
      <c r="TVC321" s="1443"/>
      <c r="TVD321" s="1443"/>
      <c r="TVE321" s="1443"/>
      <c r="TVF321" s="1443"/>
      <c r="TVG321" s="1443"/>
      <c r="TVH321" s="1443"/>
      <c r="TVI321" s="1443"/>
      <c r="TVJ321" s="1443"/>
      <c r="TVK321" s="1443"/>
      <c r="TVL321" s="1443"/>
      <c r="TVM321" s="1443"/>
      <c r="TVN321" s="1443"/>
      <c r="TVO321" s="1443"/>
      <c r="TVP321" s="1443"/>
      <c r="TVQ321" s="1443"/>
      <c r="TVR321" s="1443"/>
      <c r="TVS321" s="1443"/>
      <c r="TVT321" s="1443"/>
      <c r="TVU321" s="1443"/>
      <c r="TVV321" s="1443"/>
      <c r="TVW321" s="1443"/>
      <c r="TVX321" s="1443"/>
      <c r="TVY321" s="1443"/>
      <c r="TVZ321" s="1443"/>
      <c r="TWA321" s="1443"/>
      <c r="TWB321" s="1443"/>
      <c r="TWC321" s="1443"/>
      <c r="TWD321" s="1443"/>
      <c r="TWE321" s="1443"/>
      <c r="TWF321" s="1443"/>
      <c r="TWG321" s="1443"/>
      <c r="TWH321" s="1443"/>
      <c r="TWI321" s="1443"/>
      <c r="TWJ321" s="1443"/>
      <c r="TWK321" s="1443"/>
      <c r="TWL321" s="1443"/>
      <c r="TWM321" s="1443"/>
      <c r="TWN321" s="1443"/>
      <c r="TWO321" s="1443"/>
      <c r="TWP321" s="1443"/>
      <c r="TWQ321" s="1443"/>
      <c r="TWR321" s="1443"/>
      <c r="TWS321" s="1443"/>
      <c r="TWT321" s="1443"/>
      <c r="TWU321" s="1443"/>
      <c r="TWV321" s="1443"/>
      <c r="TWW321" s="1443"/>
      <c r="TWX321" s="1443"/>
      <c r="TWY321" s="1443"/>
      <c r="TWZ321" s="1443"/>
      <c r="TXA321" s="1443"/>
      <c r="TXB321" s="1443"/>
      <c r="TXC321" s="1443"/>
      <c r="TXD321" s="1443"/>
      <c r="TXE321" s="1443"/>
      <c r="TXF321" s="1443"/>
      <c r="TXG321" s="1443"/>
      <c r="TXH321" s="1443"/>
      <c r="TXI321" s="1443"/>
      <c r="TXJ321" s="1443"/>
      <c r="TXK321" s="1443"/>
      <c r="TXL321" s="1443"/>
      <c r="TXM321" s="1443"/>
      <c r="TXN321" s="1443"/>
      <c r="TXO321" s="1443"/>
      <c r="TXP321" s="1443"/>
      <c r="TXQ321" s="1443"/>
      <c r="TXR321" s="1443"/>
      <c r="TXS321" s="1443"/>
      <c r="TXT321" s="1443"/>
      <c r="TXU321" s="1443"/>
      <c r="TXV321" s="1443"/>
      <c r="TXW321" s="1443"/>
      <c r="TXX321" s="1443"/>
      <c r="TXY321" s="1443"/>
      <c r="TXZ321" s="1443"/>
      <c r="TYA321" s="1443"/>
      <c r="TYB321" s="1443"/>
      <c r="TYC321" s="1443"/>
      <c r="TYD321" s="1443"/>
      <c r="TYE321" s="1443"/>
      <c r="TYF321" s="1443"/>
      <c r="TYG321" s="1443"/>
      <c r="TYH321" s="1443"/>
      <c r="TYI321" s="1443"/>
      <c r="TYJ321" s="1443"/>
      <c r="TYK321" s="1443"/>
      <c r="TYL321" s="1443"/>
      <c r="TYM321" s="1443"/>
      <c r="TYN321" s="1443"/>
      <c r="TYO321" s="1443"/>
      <c r="TYP321" s="1443"/>
      <c r="TYQ321" s="1443"/>
      <c r="TYR321" s="1443"/>
      <c r="TYS321" s="1443"/>
      <c r="TYT321" s="1443"/>
      <c r="TYU321" s="1443"/>
      <c r="TYV321" s="1443"/>
      <c r="TYW321" s="1443"/>
      <c r="TYX321" s="1443"/>
      <c r="TYY321" s="1443"/>
      <c r="TYZ321" s="1443"/>
      <c r="TZA321" s="1443"/>
      <c r="TZB321" s="1443"/>
      <c r="TZC321" s="1443"/>
      <c r="TZD321" s="1443"/>
      <c r="TZE321" s="1443"/>
      <c r="TZF321" s="1443"/>
      <c r="TZG321" s="1443"/>
      <c r="TZH321" s="1443"/>
      <c r="TZI321" s="1443"/>
      <c r="TZJ321" s="1443"/>
      <c r="TZK321" s="1443"/>
      <c r="TZL321" s="1443"/>
      <c r="TZM321" s="1443"/>
      <c r="TZN321" s="1443"/>
      <c r="TZO321" s="1443"/>
      <c r="TZP321" s="1443"/>
      <c r="TZQ321" s="1443"/>
      <c r="TZR321" s="1443"/>
      <c r="TZS321" s="1443"/>
      <c r="TZT321" s="1443"/>
      <c r="TZU321" s="1443"/>
      <c r="TZV321" s="1443"/>
      <c r="TZW321" s="1443"/>
      <c r="TZX321" s="1443"/>
      <c r="TZY321" s="1443"/>
      <c r="TZZ321" s="1443"/>
      <c r="UAA321" s="1443"/>
      <c r="UAB321" s="1443"/>
      <c r="UAC321" s="1443"/>
      <c r="UAD321" s="1443"/>
      <c r="UAE321" s="1443"/>
      <c r="UAF321" s="1443"/>
      <c r="UAG321" s="1443"/>
      <c r="UAH321" s="1443"/>
      <c r="UAI321" s="1443"/>
      <c r="UAJ321" s="1443"/>
      <c r="UAK321" s="1443"/>
      <c r="UAL321" s="1443"/>
      <c r="UAM321" s="1443"/>
      <c r="UAN321" s="1443"/>
      <c r="UAO321" s="1443"/>
      <c r="UAP321" s="1443"/>
      <c r="UAQ321" s="1443"/>
      <c r="UAR321" s="1443"/>
      <c r="UAS321" s="1443"/>
      <c r="UAT321" s="1443"/>
      <c r="UAU321" s="1443"/>
      <c r="UAV321" s="1443"/>
      <c r="UAW321" s="1443"/>
      <c r="UAX321" s="1443"/>
      <c r="UAY321" s="1443"/>
      <c r="UAZ321" s="1443"/>
      <c r="UBA321" s="1443"/>
      <c r="UBB321" s="1443"/>
      <c r="UBC321" s="1443"/>
      <c r="UBD321" s="1443"/>
      <c r="UBE321" s="1443"/>
      <c r="UBF321" s="1443"/>
      <c r="UBG321" s="1443"/>
      <c r="UBH321" s="1443"/>
      <c r="UBI321" s="1443"/>
      <c r="UBJ321" s="1443"/>
      <c r="UBK321" s="1443"/>
      <c r="UBL321" s="1443"/>
      <c r="UBM321" s="1443"/>
      <c r="UBN321" s="1443"/>
      <c r="UBO321" s="1443"/>
      <c r="UBP321" s="1443"/>
      <c r="UBQ321" s="1443"/>
      <c r="UBR321" s="1443"/>
      <c r="UBS321" s="1443"/>
      <c r="UBT321" s="1443"/>
      <c r="UBU321" s="1443"/>
      <c r="UBV321" s="1443"/>
      <c r="UBW321" s="1443"/>
      <c r="UBX321" s="1443"/>
      <c r="UBY321" s="1443"/>
      <c r="UBZ321" s="1443"/>
      <c r="UCA321" s="1443"/>
      <c r="UCB321" s="1443"/>
      <c r="UCC321" s="1443"/>
      <c r="UCD321" s="1443"/>
      <c r="UCE321" s="1443"/>
      <c r="UCF321" s="1443"/>
      <c r="UCG321" s="1443"/>
      <c r="UCH321" s="1443"/>
      <c r="UCI321" s="1443"/>
      <c r="UCJ321" s="1443"/>
      <c r="UCK321" s="1443"/>
      <c r="UCL321" s="1443"/>
      <c r="UCM321" s="1443"/>
      <c r="UCN321" s="1443"/>
      <c r="UCO321" s="1443"/>
      <c r="UCP321" s="1443"/>
      <c r="UCQ321" s="1443"/>
      <c r="UCR321" s="1443"/>
      <c r="UCS321" s="1443"/>
      <c r="UCT321" s="1443"/>
      <c r="UCU321" s="1443"/>
      <c r="UCV321" s="1443"/>
      <c r="UCW321" s="1443"/>
      <c r="UCX321" s="1443"/>
      <c r="UCY321" s="1443"/>
      <c r="UCZ321" s="1443"/>
      <c r="UDA321" s="1443"/>
      <c r="UDB321" s="1443"/>
      <c r="UDC321" s="1443"/>
      <c r="UDD321" s="1443"/>
      <c r="UDE321" s="1443"/>
      <c r="UDF321" s="1443"/>
      <c r="UDG321" s="1443"/>
      <c r="UDH321" s="1443"/>
      <c r="UDI321" s="1443"/>
      <c r="UDJ321" s="1443"/>
      <c r="UDK321" s="1443"/>
      <c r="UDL321" s="1443"/>
      <c r="UDM321" s="1443"/>
      <c r="UDN321" s="1443"/>
      <c r="UDO321" s="1443"/>
      <c r="UDP321" s="1443"/>
      <c r="UDQ321" s="1443"/>
      <c r="UDR321" s="1443"/>
      <c r="UDS321" s="1443"/>
      <c r="UDT321" s="1443"/>
      <c r="UDU321" s="1443"/>
      <c r="UDV321" s="1443"/>
      <c r="UDW321" s="1443"/>
      <c r="UDX321" s="1443"/>
      <c r="UDY321" s="1443"/>
      <c r="UDZ321" s="1443"/>
      <c r="UEA321" s="1443"/>
      <c r="UEB321" s="1443"/>
      <c r="UEC321" s="1443"/>
      <c r="UED321" s="1443"/>
      <c r="UEE321" s="1443"/>
      <c r="UEF321" s="1443"/>
      <c r="UEG321" s="1443"/>
      <c r="UEH321" s="1443"/>
      <c r="UEI321" s="1443"/>
      <c r="UEJ321" s="1443"/>
      <c r="UEK321" s="1443"/>
      <c r="UEL321" s="1443"/>
      <c r="UEM321" s="1443"/>
      <c r="UEN321" s="1443"/>
      <c r="UEO321" s="1443"/>
      <c r="UEP321" s="1443"/>
      <c r="UEQ321" s="1443"/>
      <c r="UER321" s="1443"/>
      <c r="UES321" s="1443"/>
      <c r="UET321" s="1443"/>
      <c r="UEU321" s="1443"/>
      <c r="UEV321" s="1443"/>
      <c r="UEW321" s="1443"/>
      <c r="UEX321" s="1443"/>
      <c r="UEY321" s="1443"/>
      <c r="UEZ321" s="1443"/>
      <c r="UFA321" s="1443"/>
      <c r="UFB321" s="1443"/>
      <c r="UFC321" s="1443"/>
      <c r="UFD321" s="1443"/>
      <c r="UFE321" s="1443"/>
      <c r="UFF321" s="1443"/>
      <c r="UFG321" s="1443"/>
      <c r="UFH321" s="1443"/>
      <c r="UFI321" s="1443"/>
      <c r="UFJ321" s="1443"/>
      <c r="UFK321" s="1443"/>
      <c r="UFL321" s="1443"/>
      <c r="UFM321" s="1443"/>
      <c r="UFN321" s="1443"/>
      <c r="UFO321" s="1443"/>
      <c r="UFP321" s="1443"/>
      <c r="UFQ321" s="1443"/>
      <c r="UFR321" s="1443"/>
      <c r="UFS321" s="1443"/>
      <c r="UFT321" s="1443"/>
      <c r="UFU321" s="1443"/>
      <c r="UFV321" s="1443"/>
      <c r="UFW321" s="1443"/>
      <c r="UFX321" s="1443"/>
      <c r="UFY321" s="1443"/>
      <c r="UFZ321" s="1443"/>
      <c r="UGA321" s="1443"/>
      <c r="UGB321" s="1443"/>
      <c r="UGC321" s="1443"/>
      <c r="UGD321" s="1443"/>
      <c r="UGE321" s="1443"/>
      <c r="UGF321" s="1443"/>
      <c r="UGG321" s="1443"/>
      <c r="UGH321" s="1443"/>
      <c r="UGI321" s="1443"/>
      <c r="UGJ321" s="1443"/>
      <c r="UGK321" s="1443"/>
      <c r="UGL321" s="1443"/>
      <c r="UGM321" s="1443"/>
      <c r="UGN321" s="1443"/>
      <c r="UGO321" s="1443"/>
      <c r="UGP321" s="1443"/>
      <c r="UGQ321" s="1443"/>
      <c r="UGR321" s="1443"/>
      <c r="UGS321" s="1443"/>
      <c r="UGT321" s="1443"/>
      <c r="UGU321" s="1443"/>
      <c r="UGV321" s="1443"/>
      <c r="UGW321" s="1443"/>
      <c r="UGX321" s="1443"/>
      <c r="UGY321" s="1443"/>
      <c r="UGZ321" s="1443"/>
      <c r="UHA321" s="1443"/>
      <c r="UHB321" s="1443"/>
      <c r="UHC321" s="1443"/>
      <c r="UHD321" s="1443"/>
      <c r="UHE321" s="1443"/>
      <c r="UHF321" s="1443"/>
      <c r="UHG321" s="1443"/>
      <c r="UHH321" s="1443"/>
      <c r="UHI321" s="1443"/>
      <c r="UHJ321" s="1443"/>
      <c r="UHK321" s="1443"/>
      <c r="UHL321" s="1443"/>
      <c r="UHM321" s="1443"/>
      <c r="UHN321" s="1443"/>
      <c r="UHO321" s="1443"/>
      <c r="UHP321" s="1443"/>
      <c r="UHQ321" s="1443"/>
      <c r="UHR321" s="1443"/>
      <c r="UHS321" s="1443"/>
      <c r="UHT321" s="1443"/>
      <c r="UHU321" s="1443"/>
      <c r="UHV321" s="1443"/>
      <c r="UHW321" s="1443"/>
      <c r="UHX321" s="1443"/>
      <c r="UHY321" s="1443"/>
      <c r="UHZ321" s="1443"/>
      <c r="UIA321" s="1443"/>
      <c r="UIB321" s="1443"/>
      <c r="UIC321" s="1443"/>
      <c r="UID321" s="1443"/>
      <c r="UIE321" s="1443"/>
      <c r="UIF321" s="1443"/>
      <c r="UIG321" s="1443"/>
      <c r="UIH321" s="1443"/>
      <c r="UII321" s="1443"/>
      <c r="UIJ321" s="1443"/>
      <c r="UIK321" s="1443"/>
      <c r="UIL321" s="1443"/>
      <c r="UIM321" s="1443"/>
      <c r="UIN321" s="1443"/>
      <c r="UIO321" s="1443"/>
      <c r="UIP321" s="1443"/>
      <c r="UIQ321" s="1443"/>
      <c r="UIR321" s="1443"/>
      <c r="UIS321" s="1443"/>
      <c r="UIT321" s="1443"/>
      <c r="UIU321" s="1443"/>
      <c r="UIV321" s="1443"/>
      <c r="UIW321" s="1443"/>
      <c r="UIX321" s="1443"/>
      <c r="UIY321" s="1443"/>
      <c r="UIZ321" s="1443"/>
      <c r="UJA321" s="1443"/>
      <c r="UJB321" s="1443"/>
      <c r="UJC321" s="1443"/>
      <c r="UJD321" s="1443"/>
      <c r="UJE321" s="1443"/>
      <c r="UJF321" s="1443"/>
      <c r="UJG321" s="1443"/>
      <c r="UJH321" s="1443"/>
      <c r="UJI321" s="1443"/>
      <c r="UJJ321" s="1443"/>
      <c r="UJK321" s="1443"/>
      <c r="UJL321" s="1443"/>
      <c r="UJM321" s="1443"/>
      <c r="UJN321" s="1443"/>
      <c r="UJO321" s="1443"/>
      <c r="UJP321" s="1443"/>
      <c r="UJQ321" s="1443"/>
      <c r="UJR321" s="1443"/>
      <c r="UJS321" s="1443"/>
      <c r="UJT321" s="1443"/>
      <c r="UJU321" s="1443"/>
      <c r="UJV321" s="1443"/>
      <c r="UJW321" s="1443"/>
      <c r="UJX321" s="1443"/>
      <c r="UJY321" s="1443"/>
      <c r="UJZ321" s="1443"/>
      <c r="UKA321" s="1443"/>
      <c r="UKB321" s="1443"/>
      <c r="UKC321" s="1443"/>
      <c r="UKD321" s="1443"/>
      <c r="UKE321" s="1443"/>
      <c r="UKF321" s="1443"/>
      <c r="UKG321" s="1443"/>
      <c r="UKH321" s="1443"/>
      <c r="UKI321" s="1443"/>
      <c r="UKJ321" s="1443"/>
      <c r="UKK321" s="1443"/>
      <c r="UKL321" s="1443"/>
      <c r="UKM321" s="1443"/>
      <c r="UKN321" s="1443"/>
      <c r="UKO321" s="1443"/>
      <c r="UKP321" s="1443"/>
      <c r="UKQ321" s="1443"/>
      <c r="UKR321" s="1443"/>
      <c r="UKS321" s="1443"/>
      <c r="UKT321" s="1443"/>
      <c r="UKU321" s="1443"/>
      <c r="UKV321" s="1443"/>
      <c r="UKW321" s="1443"/>
      <c r="UKX321" s="1443"/>
      <c r="UKY321" s="1443"/>
      <c r="UKZ321" s="1443"/>
      <c r="ULA321" s="1443"/>
      <c r="ULB321" s="1443"/>
      <c r="ULC321" s="1443"/>
      <c r="ULD321" s="1443"/>
      <c r="ULE321" s="1443"/>
      <c r="ULF321" s="1443"/>
      <c r="ULG321" s="1443"/>
      <c r="ULH321" s="1443"/>
      <c r="ULI321" s="1443"/>
      <c r="ULJ321" s="1443"/>
      <c r="ULK321" s="1443"/>
      <c r="ULL321" s="1443"/>
      <c r="ULM321" s="1443"/>
      <c r="ULN321" s="1443"/>
      <c r="ULO321" s="1443"/>
      <c r="ULP321" s="1443"/>
      <c r="ULQ321" s="1443"/>
      <c r="ULR321" s="1443"/>
      <c r="ULS321" s="1443"/>
      <c r="ULT321" s="1443"/>
      <c r="ULU321" s="1443"/>
      <c r="ULV321" s="1443"/>
      <c r="ULW321" s="1443"/>
      <c r="ULX321" s="1443"/>
      <c r="ULY321" s="1443"/>
      <c r="ULZ321" s="1443"/>
      <c r="UMA321" s="1443"/>
      <c r="UMB321" s="1443"/>
      <c r="UMC321" s="1443"/>
      <c r="UMD321" s="1443"/>
      <c r="UME321" s="1443"/>
      <c r="UMF321" s="1443"/>
      <c r="UMG321" s="1443"/>
      <c r="UMH321" s="1443"/>
      <c r="UMI321" s="1443"/>
      <c r="UMJ321" s="1443"/>
      <c r="UMK321" s="1443"/>
      <c r="UML321" s="1443"/>
      <c r="UMM321" s="1443"/>
      <c r="UMN321" s="1443"/>
      <c r="UMO321" s="1443"/>
      <c r="UMP321" s="1443"/>
      <c r="UMQ321" s="1443"/>
      <c r="UMR321" s="1443"/>
      <c r="UMS321" s="1443"/>
      <c r="UMT321" s="1443"/>
      <c r="UMU321" s="1443"/>
      <c r="UMV321" s="1443"/>
      <c r="UMW321" s="1443"/>
      <c r="UMX321" s="1443"/>
      <c r="UMY321" s="1443"/>
      <c r="UMZ321" s="1443"/>
      <c r="UNA321" s="1443"/>
      <c r="UNB321" s="1443"/>
      <c r="UNC321" s="1443"/>
      <c r="UND321" s="1443"/>
      <c r="UNE321" s="1443"/>
      <c r="UNF321" s="1443"/>
      <c r="UNG321" s="1443"/>
      <c r="UNH321" s="1443"/>
      <c r="UNI321" s="1443"/>
      <c r="UNJ321" s="1443"/>
      <c r="UNK321" s="1443"/>
      <c r="UNL321" s="1443"/>
      <c r="UNM321" s="1443"/>
      <c r="UNN321" s="1443"/>
      <c r="UNO321" s="1443"/>
      <c r="UNP321" s="1443"/>
      <c r="UNQ321" s="1443"/>
      <c r="UNR321" s="1443"/>
      <c r="UNS321" s="1443"/>
      <c r="UNT321" s="1443"/>
      <c r="UNU321" s="1443"/>
      <c r="UNV321" s="1443"/>
      <c r="UNW321" s="1443"/>
      <c r="UNX321" s="1443"/>
      <c r="UNY321" s="1443"/>
      <c r="UNZ321" s="1443"/>
      <c r="UOA321" s="1443"/>
      <c r="UOB321" s="1443"/>
      <c r="UOC321" s="1443"/>
      <c r="UOD321" s="1443"/>
      <c r="UOE321" s="1443"/>
      <c r="UOF321" s="1443"/>
      <c r="UOG321" s="1443"/>
      <c r="UOH321" s="1443"/>
      <c r="UOI321" s="1443"/>
      <c r="UOJ321" s="1443"/>
      <c r="UOK321" s="1443"/>
      <c r="UOL321" s="1443"/>
      <c r="UOM321" s="1443"/>
      <c r="UON321" s="1443"/>
      <c r="UOO321" s="1443"/>
      <c r="UOP321" s="1443"/>
      <c r="UOQ321" s="1443"/>
      <c r="UOR321" s="1443"/>
      <c r="UOS321" s="1443"/>
      <c r="UOT321" s="1443"/>
      <c r="UOU321" s="1443"/>
      <c r="UOV321" s="1443"/>
      <c r="UOW321" s="1443"/>
      <c r="UOX321" s="1443"/>
      <c r="UOY321" s="1443"/>
      <c r="UOZ321" s="1443"/>
      <c r="UPA321" s="1443"/>
      <c r="UPB321" s="1443"/>
      <c r="UPC321" s="1443"/>
      <c r="UPD321" s="1443"/>
      <c r="UPE321" s="1443"/>
      <c r="UPF321" s="1443"/>
      <c r="UPG321" s="1443"/>
      <c r="UPH321" s="1443"/>
      <c r="UPI321" s="1443"/>
      <c r="UPJ321" s="1443"/>
      <c r="UPK321" s="1443"/>
      <c r="UPL321" s="1443"/>
      <c r="UPM321" s="1443"/>
      <c r="UPN321" s="1443"/>
      <c r="UPO321" s="1443"/>
      <c r="UPP321" s="1443"/>
      <c r="UPQ321" s="1443"/>
      <c r="UPR321" s="1443"/>
      <c r="UPS321" s="1443"/>
      <c r="UPT321" s="1443"/>
      <c r="UPU321" s="1443"/>
      <c r="UPV321" s="1443"/>
      <c r="UPW321" s="1443"/>
      <c r="UPX321" s="1443"/>
      <c r="UPY321" s="1443"/>
      <c r="UPZ321" s="1443"/>
      <c r="UQA321" s="1443"/>
      <c r="UQB321" s="1443"/>
      <c r="UQC321" s="1443"/>
      <c r="UQD321" s="1443"/>
      <c r="UQE321" s="1443"/>
      <c r="UQF321" s="1443"/>
      <c r="UQG321" s="1443"/>
      <c r="UQH321" s="1443"/>
      <c r="UQI321" s="1443"/>
      <c r="UQJ321" s="1443"/>
      <c r="UQK321" s="1443"/>
      <c r="UQL321" s="1443"/>
      <c r="UQM321" s="1443"/>
      <c r="UQN321" s="1443"/>
      <c r="UQO321" s="1443"/>
      <c r="UQP321" s="1443"/>
      <c r="UQQ321" s="1443"/>
      <c r="UQR321" s="1443"/>
      <c r="UQS321" s="1443"/>
      <c r="UQT321" s="1443"/>
      <c r="UQU321" s="1443"/>
      <c r="UQV321" s="1443"/>
      <c r="UQW321" s="1443"/>
      <c r="UQX321" s="1443"/>
      <c r="UQY321" s="1443"/>
      <c r="UQZ321" s="1443"/>
      <c r="URA321" s="1443"/>
      <c r="URB321" s="1443"/>
      <c r="URC321" s="1443"/>
      <c r="URD321" s="1443"/>
      <c r="URE321" s="1443"/>
      <c r="URF321" s="1443"/>
      <c r="URG321" s="1443"/>
      <c r="URH321" s="1443"/>
      <c r="URI321" s="1443"/>
      <c r="URJ321" s="1443"/>
      <c r="URK321" s="1443"/>
      <c r="URL321" s="1443"/>
      <c r="URM321" s="1443"/>
      <c r="URN321" s="1443"/>
      <c r="URO321" s="1443"/>
      <c r="URP321" s="1443"/>
      <c r="URQ321" s="1443"/>
      <c r="URR321" s="1443"/>
      <c r="URS321" s="1443"/>
      <c r="URT321" s="1443"/>
      <c r="URU321" s="1443"/>
      <c r="URV321" s="1443"/>
      <c r="URW321" s="1443"/>
      <c r="URX321" s="1443"/>
      <c r="URY321" s="1443"/>
      <c r="URZ321" s="1443"/>
      <c r="USA321" s="1443"/>
      <c r="USB321" s="1443"/>
      <c r="USC321" s="1443"/>
      <c r="USD321" s="1443"/>
      <c r="USE321" s="1443"/>
      <c r="USF321" s="1443"/>
      <c r="USG321" s="1443"/>
      <c r="USH321" s="1443"/>
      <c r="USI321" s="1443"/>
      <c r="USJ321" s="1443"/>
      <c r="USK321" s="1443"/>
      <c r="USL321" s="1443"/>
      <c r="USM321" s="1443"/>
      <c r="USN321" s="1443"/>
      <c r="USO321" s="1443"/>
      <c r="USP321" s="1443"/>
      <c r="USQ321" s="1443"/>
      <c r="USR321" s="1443"/>
      <c r="USS321" s="1443"/>
      <c r="UST321" s="1443"/>
      <c r="USU321" s="1443"/>
      <c r="USV321" s="1443"/>
      <c r="USW321" s="1443"/>
      <c r="USX321" s="1443"/>
      <c r="USY321" s="1443"/>
      <c r="USZ321" s="1443"/>
      <c r="UTA321" s="1443"/>
      <c r="UTB321" s="1443"/>
      <c r="UTC321" s="1443"/>
      <c r="UTD321" s="1443"/>
      <c r="UTE321" s="1443"/>
      <c r="UTF321" s="1443"/>
      <c r="UTG321" s="1443"/>
      <c r="UTH321" s="1443"/>
      <c r="UTI321" s="1443"/>
      <c r="UTJ321" s="1443"/>
      <c r="UTK321" s="1443"/>
      <c r="UTL321" s="1443"/>
      <c r="UTM321" s="1443"/>
      <c r="UTN321" s="1443"/>
      <c r="UTO321" s="1443"/>
      <c r="UTP321" s="1443"/>
      <c r="UTQ321" s="1443"/>
      <c r="UTR321" s="1443"/>
      <c r="UTS321" s="1443"/>
      <c r="UTT321" s="1443"/>
      <c r="UTU321" s="1443"/>
      <c r="UTV321" s="1443"/>
      <c r="UTW321" s="1443"/>
      <c r="UTX321" s="1443"/>
      <c r="UTY321" s="1443"/>
      <c r="UTZ321" s="1443"/>
      <c r="UUA321" s="1443"/>
      <c r="UUB321" s="1443"/>
      <c r="UUC321" s="1443"/>
      <c r="UUD321" s="1443"/>
      <c r="UUE321" s="1443"/>
      <c r="UUF321" s="1443"/>
      <c r="UUG321" s="1443"/>
      <c r="UUH321" s="1443"/>
      <c r="UUI321" s="1443"/>
      <c r="UUJ321" s="1443"/>
      <c r="UUK321" s="1443"/>
      <c r="UUL321" s="1443"/>
      <c r="UUM321" s="1443"/>
      <c r="UUN321" s="1443"/>
      <c r="UUO321" s="1443"/>
      <c r="UUP321" s="1443"/>
      <c r="UUQ321" s="1443"/>
      <c r="UUR321" s="1443"/>
      <c r="UUS321" s="1443"/>
      <c r="UUT321" s="1443"/>
      <c r="UUU321" s="1443"/>
      <c r="UUV321" s="1443"/>
      <c r="UUW321" s="1443"/>
      <c r="UUX321" s="1443"/>
      <c r="UUY321" s="1443"/>
      <c r="UUZ321" s="1443"/>
      <c r="UVA321" s="1443"/>
      <c r="UVB321" s="1443"/>
      <c r="UVC321" s="1443"/>
      <c r="UVD321" s="1443"/>
      <c r="UVE321" s="1443"/>
      <c r="UVF321" s="1443"/>
      <c r="UVG321" s="1443"/>
      <c r="UVH321" s="1443"/>
      <c r="UVI321" s="1443"/>
      <c r="UVJ321" s="1443"/>
      <c r="UVK321" s="1443"/>
      <c r="UVL321" s="1443"/>
      <c r="UVM321" s="1443"/>
      <c r="UVN321" s="1443"/>
      <c r="UVO321" s="1443"/>
      <c r="UVP321" s="1443"/>
      <c r="UVQ321" s="1443"/>
      <c r="UVR321" s="1443"/>
      <c r="UVS321" s="1443"/>
      <c r="UVT321" s="1443"/>
      <c r="UVU321" s="1443"/>
      <c r="UVV321" s="1443"/>
      <c r="UVW321" s="1443"/>
      <c r="UVX321" s="1443"/>
      <c r="UVY321" s="1443"/>
      <c r="UVZ321" s="1443"/>
      <c r="UWA321" s="1443"/>
      <c r="UWB321" s="1443"/>
      <c r="UWC321" s="1443"/>
      <c r="UWD321" s="1443"/>
      <c r="UWE321" s="1443"/>
      <c r="UWF321" s="1443"/>
      <c r="UWG321" s="1443"/>
      <c r="UWH321" s="1443"/>
      <c r="UWI321" s="1443"/>
      <c r="UWJ321" s="1443"/>
      <c r="UWK321" s="1443"/>
      <c r="UWL321" s="1443"/>
      <c r="UWM321" s="1443"/>
      <c r="UWN321" s="1443"/>
      <c r="UWO321" s="1443"/>
      <c r="UWP321" s="1443"/>
      <c r="UWQ321" s="1443"/>
      <c r="UWR321" s="1443"/>
      <c r="UWS321" s="1443"/>
      <c r="UWT321" s="1443"/>
      <c r="UWU321" s="1443"/>
      <c r="UWV321" s="1443"/>
      <c r="UWW321" s="1443"/>
      <c r="UWX321" s="1443"/>
      <c r="UWY321" s="1443"/>
      <c r="UWZ321" s="1443"/>
      <c r="UXA321" s="1443"/>
      <c r="UXB321" s="1443"/>
      <c r="UXC321" s="1443"/>
      <c r="UXD321" s="1443"/>
      <c r="UXE321" s="1443"/>
      <c r="UXF321" s="1443"/>
      <c r="UXG321" s="1443"/>
      <c r="UXH321" s="1443"/>
      <c r="UXI321" s="1443"/>
      <c r="UXJ321" s="1443"/>
      <c r="UXK321" s="1443"/>
      <c r="UXL321" s="1443"/>
      <c r="UXM321" s="1443"/>
      <c r="UXN321" s="1443"/>
      <c r="UXO321" s="1443"/>
      <c r="UXP321" s="1443"/>
      <c r="UXQ321" s="1443"/>
      <c r="UXR321" s="1443"/>
      <c r="UXS321" s="1443"/>
      <c r="UXT321" s="1443"/>
      <c r="UXU321" s="1443"/>
      <c r="UXV321" s="1443"/>
      <c r="UXW321" s="1443"/>
      <c r="UXX321" s="1443"/>
      <c r="UXY321" s="1443"/>
      <c r="UXZ321" s="1443"/>
      <c r="UYA321" s="1443"/>
      <c r="UYB321" s="1443"/>
      <c r="UYC321" s="1443"/>
      <c r="UYD321" s="1443"/>
      <c r="UYE321" s="1443"/>
      <c r="UYF321" s="1443"/>
      <c r="UYG321" s="1443"/>
      <c r="UYH321" s="1443"/>
      <c r="UYI321" s="1443"/>
      <c r="UYJ321" s="1443"/>
      <c r="UYK321" s="1443"/>
      <c r="UYL321" s="1443"/>
      <c r="UYM321" s="1443"/>
      <c r="UYN321" s="1443"/>
      <c r="UYO321" s="1443"/>
      <c r="UYP321" s="1443"/>
      <c r="UYQ321" s="1443"/>
      <c r="UYR321" s="1443"/>
      <c r="UYS321" s="1443"/>
      <c r="UYT321" s="1443"/>
      <c r="UYU321" s="1443"/>
      <c r="UYV321" s="1443"/>
      <c r="UYW321" s="1443"/>
      <c r="UYX321" s="1443"/>
      <c r="UYY321" s="1443"/>
      <c r="UYZ321" s="1443"/>
      <c r="UZA321" s="1443"/>
      <c r="UZB321" s="1443"/>
      <c r="UZC321" s="1443"/>
      <c r="UZD321" s="1443"/>
      <c r="UZE321" s="1443"/>
      <c r="UZF321" s="1443"/>
      <c r="UZG321" s="1443"/>
      <c r="UZH321" s="1443"/>
      <c r="UZI321" s="1443"/>
      <c r="UZJ321" s="1443"/>
      <c r="UZK321" s="1443"/>
      <c r="UZL321" s="1443"/>
      <c r="UZM321" s="1443"/>
      <c r="UZN321" s="1443"/>
      <c r="UZO321" s="1443"/>
      <c r="UZP321" s="1443"/>
      <c r="UZQ321" s="1443"/>
      <c r="UZR321" s="1443"/>
      <c r="UZS321" s="1443"/>
      <c r="UZT321" s="1443"/>
      <c r="UZU321" s="1443"/>
      <c r="UZV321" s="1443"/>
      <c r="UZW321" s="1443"/>
      <c r="UZX321" s="1443"/>
      <c r="UZY321" s="1443"/>
      <c r="UZZ321" s="1443"/>
      <c r="VAA321" s="1443"/>
      <c r="VAB321" s="1443"/>
      <c r="VAC321" s="1443"/>
      <c r="VAD321" s="1443"/>
      <c r="VAE321" s="1443"/>
      <c r="VAF321" s="1443"/>
      <c r="VAG321" s="1443"/>
      <c r="VAH321" s="1443"/>
      <c r="VAI321" s="1443"/>
      <c r="VAJ321" s="1443"/>
      <c r="VAK321" s="1443"/>
      <c r="VAL321" s="1443"/>
      <c r="VAM321" s="1443"/>
      <c r="VAN321" s="1443"/>
      <c r="VAO321" s="1443"/>
      <c r="VAP321" s="1443"/>
      <c r="VAQ321" s="1443"/>
      <c r="VAR321" s="1443"/>
      <c r="VAS321" s="1443"/>
      <c r="VAT321" s="1443"/>
      <c r="VAU321" s="1443"/>
      <c r="VAV321" s="1443"/>
      <c r="VAW321" s="1443"/>
      <c r="VAX321" s="1443"/>
      <c r="VAY321" s="1443"/>
      <c r="VAZ321" s="1443"/>
      <c r="VBA321" s="1443"/>
      <c r="VBB321" s="1443"/>
      <c r="VBC321" s="1443"/>
      <c r="VBD321" s="1443"/>
      <c r="VBE321" s="1443"/>
      <c r="VBF321" s="1443"/>
      <c r="VBG321" s="1443"/>
      <c r="VBH321" s="1443"/>
      <c r="VBI321" s="1443"/>
      <c r="VBJ321" s="1443"/>
      <c r="VBK321" s="1443"/>
      <c r="VBL321" s="1443"/>
      <c r="VBM321" s="1443"/>
      <c r="VBN321" s="1443"/>
      <c r="VBO321" s="1443"/>
      <c r="VBP321" s="1443"/>
      <c r="VBQ321" s="1443"/>
      <c r="VBR321" s="1443"/>
      <c r="VBS321" s="1443"/>
      <c r="VBT321" s="1443"/>
      <c r="VBU321" s="1443"/>
      <c r="VBV321" s="1443"/>
      <c r="VBW321" s="1443"/>
      <c r="VBX321" s="1443"/>
      <c r="VBY321" s="1443"/>
      <c r="VBZ321" s="1443"/>
      <c r="VCA321" s="1443"/>
      <c r="VCB321" s="1443"/>
      <c r="VCC321" s="1443"/>
      <c r="VCD321" s="1443"/>
      <c r="VCE321" s="1443"/>
      <c r="VCF321" s="1443"/>
      <c r="VCG321" s="1443"/>
      <c r="VCH321" s="1443"/>
      <c r="VCI321" s="1443"/>
      <c r="VCJ321" s="1443"/>
      <c r="VCK321" s="1443"/>
      <c r="VCL321" s="1443"/>
      <c r="VCM321" s="1443"/>
      <c r="VCN321" s="1443"/>
      <c r="VCO321" s="1443"/>
      <c r="VCP321" s="1443"/>
      <c r="VCQ321" s="1443"/>
      <c r="VCR321" s="1443"/>
      <c r="VCS321" s="1443"/>
      <c r="VCT321" s="1443"/>
      <c r="VCU321" s="1443"/>
      <c r="VCV321" s="1443"/>
      <c r="VCW321" s="1443"/>
      <c r="VCX321" s="1443"/>
      <c r="VCY321" s="1443"/>
      <c r="VCZ321" s="1443"/>
      <c r="VDA321" s="1443"/>
      <c r="VDB321" s="1443"/>
      <c r="VDC321" s="1443"/>
      <c r="VDD321" s="1443"/>
      <c r="VDE321" s="1443"/>
      <c r="VDF321" s="1443"/>
      <c r="VDG321" s="1443"/>
      <c r="VDH321" s="1443"/>
      <c r="VDI321" s="1443"/>
      <c r="VDJ321" s="1443"/>
      <c r="VDK321" s="1443"/>
      <c r="VDL321" s="1443"/>
      <c r="VDM321" s="1443"/>
      <c r="VDN321" s="1443"/>
      <c r="VDO321" s="1443"/>
      <c r="VDP321" s="1443"/>
      <c r="VDQ321" s="1443"/>
      <c r="VDR321" s="1443"/>
      <c r="VDS321" s="1443"/>
      <c r="VDT321" s="1443"/>
      <c r="VDU321" s="1443"/>
      <c r="VDV321" s="1443"/>
      <c r="VDW321" s="1443"/>
      <c r="VDX321" s="1443"/>
      <c r="VDY321" s="1443"/>
      <c r="VDZ321" s="1443"/>
      <c r="VEA321" s="1443"/>
      <c r="VEB321" s="1443"/>
      <c r="VEC321" s="1443"/>
      <c r="VED321" s="1443"/>
      <c r="VEE321" s="1443"/>
      <c r="VEF321" s="1443"/>
      <c r="VEG321" s="1443"/>
      <c r="VEH321" s="1443"/>
      <c r="VEI321" s="1443"/>
      <c r="VEJ321" s="1443"/>
      <c r="VEK321" s="1443"/>
      <c r="VEL321" s="1443"/>
      <c r="VEM321" s="1443"/>
      <c r="VEN321" s="1443"/>
      <c r="VEO321" s="1443"/>
      <c r="VEP321" s="1443"/>
      <c r="VEQ321" s="1443"/>
      <c r="VER321" s="1443"/>
      <c r="VES321" s="1443"/>
      <c r="VET321" s="1443"/>
      <c r="VEU321" s="1443"/>
      <c r="VEV321" s="1443"/>
      <c r="VEW321" s="1443"/>
      <c r="VEX321" s="1443"/>
      <c r="VEY321" s="1443"/>
      <c r="VEZ321" s="1443"/>
      <c r="VFA321" s="1443"/>
      <c r="VFB321" s="1443"/>
      <c r="VFC321" s="1443"/>
      <c r="VFD321" s="1443"/>
      <c r="VFE321" s="1443"/>
      <c r="VFF321" s="1443"/>
      <c r="VFG321" s="1443"/>
      <c r="VFH321" s="1443"/>
      <c r="VFI321" s="1443"/>
      <c r="VFJ321" s="1443"/>
      <c r="VFK321" s="1443"/>
      <c r="VFL321" s="1443"/>
      <c r="VFM321" s="1443"/>
      <c r="VFN321" s="1443"/>
      <c r="VFO321" s="1443"/>
      <c r="VFP321" s="1443"/>
      <c r="VFQ321" s="1443"/>
      <c r="VFR321" s="1443"/>
      <c r="VFS321" s="1443"/>
      <c r="VFT321" s="1443"/>
      <c r="VFU321" s="1443"/>
      <c r="VFV321" s="1443"/>
      <c r="VFW321" s="1443"/>
      <c r="VFX321" s="1443"/>
      <c r="VFY321" s="1443"/>
      <c r="VFZ321" s="1443"/>
      <c r="VGA321" s="1443"/>
      <c r="VGB321" s="1443"/>
      <c r="VGC321" s="1443"/>
      <c r="VGD321" s="1443"/>
      <c r="VGE321" s="1443"/>
      <c r="VGF321" s="1443"/>
      <c r="VGG321" s="1443"/>
      <c r="VGH321" s="1443"/>
      <c r="VGI321" s="1443"/>
      <c r="VGJ321" s="1443"/>
      <c r="VGK321" s="1443"/>
      <c r="VGL321" s="1443"/>
      <c r="VGM321" s="1443"/>
      <c r="VGN321" s="1443"/>
      <c r="VGO321" s="1443"/>
      <c r="VGP321" s="1443"/>
      <c r="VGQ321" s="1443"/>
      <c r="VGR321" s="1443"/>
      <c r="VGS321" s="1443"/>
      <c r="VGT321" s="1443"/>
      <c r="VGU321" s="1443"/>
      <c r="VGV321" s="1443"/>
      <c r="VGW321" s="1443"/>
      <c r="VGX321" s="1443"/>
      <c r="VGY321" s="1443"/>
      <c r="VGZ321" s="1443"/>
      <c r="VHA321" s="1443"/>
      <c r="VHB321" s="1443"/>
      <c r="VHC321" s="1443"/>
      <c r="VHD321" s="1443"/>
      <c r="VHE321" s="1443"/>
      <c r="VHF321" s="1443"/>
      <c r="VHG321" s="1443"/>
      <c r="VHH321" s="1443"/>
      <c r="VHI321" s="1443"/>
      <c r="VHJ321" s="1443"/>
      <c r="VHK321" s="1443"/>
      <c r="VHL321" s="1443"/>
      <c r="VHM321" s="1443"/>
      <c r="VHN321" s="1443"/>
      <c r="VHO321" s="1443"/>
      <c r="VHP321" s="1443"/>
      <c r="VHQ321" s="1443"/>
      <c r="VHR321" s="1443"/>
      <c r="VHS321" s="1443"/>
      <c r="VHT321" s="1443"/>
      <c r="VHU321" s="1443"/>
      <c r="VHV321" s="1443"/>
      <c r="VHW321" s="1443"/>
      <c r="VHX321" s="1443"/>
      <c r="VHY321" s="1443"/>
      <c r="VHZ321" s="1443"/>
      <c r="VIA321" s="1443"/>
      <c r="VIB321" s="1443"/>
      <c r="VIC321" s="1443"/>
      <c r="VID321" s="1443"/>
      <c r="VIE321" s="1443"/>
      <c r="VIF321" s="1443"/>
      <c r="VIG321" s="1443"/>
      <c r="VIH321" s="1443"/>
      <c r="VII321" s="1443"/>
      <c r="VIJ321" s="1443"/>
      <c r="VIK321" s="1443"/>
      <c r="VIL321" s="1443"/>
      <c r="VIM321" s="1443"/>
      <c r="VIN321" s="1443"/>
      <c r="VIO321" s="1443"/>
      <c r="VIP321" s="1443"/>
      <c r="VIQ321" s="1443"/>
      <c r="VIR321" s="1443"/>
      <c r="VIS321" s="1443"/>
      <c r="VIT321" s="1443"/>
      <c r="VIU321" s="1443"/>
      <c r="VIV321" s="1443"/>
      <c r="VIW321" s="1443"/>
      <c r="VIX321" s="1443"/>
      <c r="VIY321" s="1443"/>
      <c r="VIZ321" s="1443"/>
      <c r="VJA321" s="1443"/>
      <c r="VJB321" s="1443"/>
      <c r="VJC321" s="1443"/>
      <c r="VJD321" s="1443"/>
      <c r="VJE321" s="1443"/>
      <c r="VJF321" s="1443"/>
      <c r="VJG321" s="1443"/>
      <c r="VJH321" s="1443"/>
      <c r="VJI321" s="1443"/>
      <c r="VJJ321" s="1443"/>
      <c r="VJK321" s="1443"/>
      <c r="VJL321" s="1443"/>
      <c r="VJM321" s="1443"/>
      <c r="VJN321" s="1443"/>
      <c r="VJO321" s="1443"/>
      <c r="VJP321" s="1443"/>
      <c r="VJQ321" s="1443"/>
      <c r="VJR321" s="1443"/>
      <c r="VJS321" s="1443"/>
      <c r="VJT321" s="1443"/>
      <c r="VJU321" s="1443"/>
      <c r="VJV321" s="1443"/>
      <c r="VJW321" s="1443"/>
      <c r="VJX321" s="1443"/>
      <c r="VJY321" s="1443"/>
      <c r="VJZ321" s="1443"/>
      <c r="VKA321" s="1443"/>
      <c r="VKB321" s="1443"/>
      <c r="VKC321" s="1443"/>
      <c r="VKD321" s="1443"/>
      <c r="VKE321" s="1443"/>
      <c r="VKF321" s="1443"/>
      <c r="VKG321" s="1443"/>
      <c r="VKH321" s="1443"/>
      <c r="VKI321" s="1443"/>
      <c r="VKJ321" s="1443"/>
      <c r="VKK321" s="1443"/>
      <c r="VKL321" s="1443"/>
      <c r="VKM321" s="1443"/>
      <c r="VKN321" s="1443"/>
      <c r="VKO321" s="1443"/>
      <c r="VKP321" s="1443"/>
      <c r="VKQ321" s="1443"/>
      <c r="VKR321" s="1443"/>
      <c r="VKS321" s="1443"/>
      <c r="VKT321" s="1443"/>
      <c r="VKU321" s="1443"/>
      <c r="VKV321" s="1443"/>
      <c r="VKW321" s="1443"/>
      <c r="VKX321" s="1443"/>
      <c r="VKY321" s="1443"/>
      <c r="VKZ321" s="1443"/>
      <c r="VLA321" s="1443"/>
      <c r="VLB321" s="1443"/>
      <c r="VLC321" s="1443"/>
      <c r="VLD321" s="1443"/>
      <c r="VLE321" s="1443"/>
      <c r="VLF321" s="1443"/>
      <c r="VLG321" s="1443"/>
      <c r="VLH321" s="1443"/>
      <c r="VLI321" s="1443"/>
      <c r="VLJ321" s="1443"/>
      <c r="VLK321" s="1443"/>
      <c r="VLL321" s="1443"/>
      <c r="VLM321" s="1443"/>
      <c r="VLN321" s="1443"/>
      <c r="VLO321" s="1443"/>
      <c r="VLP321" s="1443"/>
      <c r="VLQ321" s="1443"/>
      <c r="VLR321" s="1443"/>
      <c r="VLS321" s="1443"/>
      <c r="VLT321" s="1443"/>
      <c r="VLU321" s="1443"/>
      <c r="VLV321" s="1443"/>
      <c r="VLW321" s="1443"/>
      <c r="VLX321" s="1443"/>
      <c r="VLY321" s="1443"/>
      <c r="VLZ321" s="1443"/>
      <c r="VMA321" s="1443"/>
      <c r="VMB321" s="1443"/>
      <c r="VMC321" s="1443"/>
      <c r="VMD321" s="1443"/>
      <c r="VME321" s="1443"/>
      <c r="VMF321" s="1443"/>
      <c r="VMG321" s="1443"/>
      <c r="VMH321" s="1443"/>
      <c r="VMI321" s="1443"/>
      <c r="VMJ321" s="1443"/>
      <c r="VMK321" s="1443"/>
      <c r="VML321" s="1443"/>
      <c r="VMM321" s="1443"/>
      <c r="VMN321" s="1443"/>
      <c r="VMO321" s="1443"/>
      <c r="VMP321" s="1443"/>
      <c r="VMQ321" s="1443"/>
      <c r="VMR321" s="1443"/>
      <c r="VMS321" s="1443"/>
      <c r="VMT321" s="1443"/>
      <c r="VMU321" s="1443"/>
      <c r="VMV321" s="1443"/>
      <c r="VMW321" s="1443"/>
      <c r="VMX321" s="1443"/>
      <c r="VMY321" s="1443"/>
      <c r="VMZ321" s="1443"/>
      <c r="VNA321" s="1443"/>
      <c r="VNB321" s="1443"/>
      <c r="VNC321" s="1443"/>
      <c r="VND321" s="1443"/>
      <c r="VNE321" s="1443"/>
      <c r="VNF321" s="1443"/>
      <c r="VNG321" s="1443"/>
      <c r="VNH321" s="1443"/>
      <c r="VNI321" s="1443"/>
      <c r="VNJ321" s="1443"/>
      <c r="VNK321" s="1443"/>
      <c r="VNL321" s="1443"/>
      <c r="VNM321" s="1443"/>
      <c r="VNN321" s="1443"/>
      <c r="VNO321" s="1443"/>
      <c r="VNP321" s="1443"/>
      <c r="VNQ321" s="1443"/>
      <c r="VNR321" s="1443"/>
      <c r="VNS321" s="1443"/>
      <c r="VNT321" s="1443"/>
      <c r="VNU321" s="1443"/>
      <c r="VNV321" s="1443"/>
      <c r="VNW321" s="1443"/>
      <c r="VNX321" s="1443"/>
      <c r="VNY321" s="1443"/>
      <c r="VNZ321" s="1443"/>
      <c r="VOA321" s="1443"/>
      <c r="VOB321" s="1443"/>
      <c r="VOC321" s="1443"/>
      <c r="VOD321" s="1443"/>
      <c r="VOE321" s="1443"/>
      <c r="VOF321" s="1443"/>
      <c r="VOG321" s="1443"/>
      <c r="VOH321" s="1443"/>
      <c r="VOI321" s="1443"/>
      <c r="VOJ321" s="1443"/>
      <c r="VOK321" s="1443"/>
      <c r="VOL321" s="1443"/>
      <c r="VOM321" s="1443"/>
      <c r="VON321" s="1443"/>
      <c r="VOO321" s="1443"/>
      <c r="VOP321" s="1443"/>
      <c r="VOQ321" s="1443"/>
      <c r="VOR321" s="1443"/>
      <c r="VOS321" s="1443"/>
      <c r="VOT321" s="1443"/>
      <c r="VOU321" s="1443"/>
      <c r="VOV321" s="1443"/>
      <c r="VOW321" s="1443"/>
      <c r="VOX321" s="1443"/>
      <c r="VOY321" s="1443"/>
      <c r="VOZ321" s="1443"/>
      <c r="VPA321" s="1443"/>
      <c r="VPB321" s="1443"/>
      <c r="VPC321" s="1443"/>
      <c r="VPD321" s="1443"/>
      <c r="VPE321" s="1443"/>
      <c r="VPF321" s="1443"/>
      <c r="VPG321" s="1443"/>
      <c r="VPH321" s="1443"/>
      <c r="VPI321" s="1443"/>
      <c r="VPJ321" s="1443"/>
      <c r="VPK321" s="1443"/>
      <c r="VPL321" s="1443"/>
      <c r="VPM321" s="1443"/>
      <c r="VPN321" s="1443"/>
      <c r="VPO321" s="1443"/>
      <c r="VPP321" s="1443"/>
      <c r="VPQ321" s="1443"/>
      <c r="VPR321" s="1443"/>
      <c r="VPS321" s="1443"/>
      <c r="VPT321" s="1443"/>
      <c r="VPU321" s="1443"/>
      <c r="VPV321" s="1443"/>
      <c r="VPW321" s="1443"/>
      <c r="VPX321" s="1443"/>
      <c r="VPY321" s="1443"/>
      <c r="VPZ321" s="1443"/>
      <c r="VQA321" s="1443"/>
      <c r="VQB321" s="1443"/>
      <c r="VQC321" s="1443"/>
      <c r="VQD321" s="1443"/>
      <c r="VQE321" s="1443"/>
      <c r="VQF321" s="1443"/>
      <c r="VQG321" s="1443"/>
      <c r="VQH321" s="1443"/>
      <c r="VQI321" s="1443"/>
      <c r="VQJ321" s="1443"/>
      <c r="VQK321" s="1443"/>
      <c r="VQL321" s="1443"/>
      <c r="VQM321" s="1443"/>
      <c r="VQN321" s="1443"/>
      <c r="VQO321" s="1443"/>
      <c r="VQP321" s="1443"/>
      <c r="VQQ321" s="1443"/>
      <c r="VQR321" s="1443"/>
      <c r="VQS321" s="1443"/>
      <c r="VQT321" s="1443"/>
      <c r="VQU321" s="1443"/>
      <c r="VQV321" s="1443"/>
      <c r="VQW321" s="1443"/>
      <c r="VQX321" s="1443"/>
      <c r="VQY321" s="1443"/>
      <c r="VQZ321" s="1443"/>
      <c r="VRA321" s="1443"/>
      <c r="VRB321" s="1443"/>
      <c r="VRC321" s="1443"/>
      <c r="VRD321" s="1443"/>
      <c r="VRE321" s="1443"/>
      <c r="VRF321" s="1443"/>
      <c r="VRG321" s="1443"/>
      <c r="VRH321" s="1443"/>
      <c r="VRI321" s="1443"/>
      <c r="VRJ321" s="1443"/>
      <c r="VRK321" s="1443"/>
      <c r="VRL321" s="1443"/>
      <c r="VRM321" s="1443"/>
      <c r="VRN321" s="1443"/>
      <c r="VRO321" s="1443"/>
      <c r="VRP321" s="1443"/>
      <c r="VRQ321" s="1443"/>
      <c r="VRR321" s="1443"/>
      <c r="VRS321" s="1443"/>
      <c r="VRT321" s="1443"/>
      <c r="VRU321" s="1443"/>
      <c r="VRV321" s="1443"/>
      <c r="VRW321" s="1443"/>
      <c r="VRX321" s="1443"/>
      <c r="VRY321" s="1443"/>
      <c r="VRZ321" s="1443"/>
      <c r="VSA321" s="1443"/>
      <c r="VSB321" s="1443"/>
      <c r="VSC321" s="1443"/>
      <c r="VSD321" s="1443"/>
      <c r="VSE321" s="1443"/>
      <c r="VSF321" s="1443"/>
      <c r="VSG321" s="1443"/>
      <c r="VSH321" s="1443"/>
      <c r="VSI321" s="1443"/>
      <c r="VSJ321" s="1443"/>
      <c r="VSK321" s="1443"/>
      <c r="VSL321" s="1443"/>
      <c r="VSM321" s="1443"/>
      <c r="VSN321" s="1443"/>
      <c r="VSO321" s="1443"/>
      <c r="VSP321" s="1443"/>
      <c r="VSQ321" s="1443"/>
      <c r="VSR321" s="1443"/>
      <c r="VSS321" s="1443"/>
      <c r="VST321" s="1443"/>
      <c r="VSU321" s="1443"/>
      <c r="VSV321" s="1443"/>
      <c r="VSW321" s="1443"/>
      <c r="VSX321" s="1443"/>
      <c r="VSY321" s="1443"/>
      <c r="VSZ321" s="1443"/>
      <c r="VTA321" s="1443"/>
      <c r="VTB321" s="1443"/>
      <c r="VTC321" s="1443"/>
      <c r="VTD321" s="1443"/>
      <c r="VTE321" s="1443"/>
      <c r="VTF321" s="1443"/>
      <c r="VTG321" s="1443"/>
      <c r="VTH321" s="1443"/>
      <c r="VTI321" s="1443"/>
      <c r="VTJ321" s="1443"/>
      <c r="VTK321" s="1443"/>
      <c r="VTL321" s="1443"/>
      <c r="VTM321" s="1443"/>
      <c r="VTN321" s="1443"/>
      <c r="VTO321" s="1443"/>
      <c r="VTP321" s="1443"/>
      <c r="VTQ321" s="1443"/>
      <c r="VTR321" s="1443"/>
      <c r="VTS321" s="1443"/>
      <c r="VTT321" s="1443"/>
      <c r="VTU321" s="1443"/>
      <c r="VTV321" s="1443"/>
      <c r="VTW321" s="1443"/>
      <c r="VTX321" s="1443"/>
      <c r="VTY321" s="1443"/>
      <c r="VTZ321" s="1443"/>
      <c r="VUA321" s="1443"/>
      <c r="VUB321" s="1443"/>
      <c r="VUC321" s="1443"/>
      <c r="VUD321" s="1443"/>
      <c r="VUE321" s="1443"/>
      <c r="VUF321" s="1443"/>
      <c r="VUG321" s="1443"/>
      <c r="VUH321" s="1443"/>
      <c r="VUI321" s="1443"/>
      <c r="VUJ321" s="1443"/>
      <c r="VUK321" s="1443"/>
      <c r="VUL321" s="1443"/>
      <c r="VUM321" s="1443"/>
      <c r="VUN321" s="1443"/>
      <c r="VUO321" s="1443"/>
      <c r="VUP321" s="1443"/>
      <c r="VUQ321" s="1443"/>
      <c r="VUR321" s="1443"/>
      <c r="VUS321" s="1443"/>
      <c r="VUT321" s="1443"/>
      <c r="VUU321" s="1443"/>
      <c r="VUV321" s="1443"/>
      <c r="VUW321" s="1443"/>
      <c r="VUX321" s="1443"/>
      <c r="VUY321" s="1443"/>
      <c r="VUZ321" s="1443"/>
      <c r="VVA321" s="1443"/>
      <c r="VVB321" s="1443"/>
      <c r="VVC321" s="1443"/>
      <c r="VVD321" s="1443"/>
      <c r="VVE321" s="1443"/>
      <c r="VVF321" s="1443"/>
      <c r="VVG321" s="1443"/>
      <c r="VVH321" s="1443"/>
      <c r="VVI321" s="1443"/>
      <c r="VVJ321" s="1443"/>
      <c r="VVK321" s="1443"/>
      <c r="VVL321" s="1443"/>
      <c r="VVM321" s="1443"/>
      <c r="VVN321" s="1443"/>
      <c r="VVO321" s="1443"/>
      <c r="VVP321" s="1443"/>
      <c r="VVQ321" s="1443"/>
      <c r="VVR321" s="1443"/>
      <c r="VVS321" s="1443"/>
      <c r="VVT321" s="1443"/>
      <c r="VVU321" s="1443"/>
      <c r="VVV321" s="1443"/>
      <c r="VVW321" s="1443"/>
      <c r="VVX321" s="1443"/>
      <c r="VVY321" s="1443"/>
      <c r="VVZ321" s="1443"/>
      <c r="VWA321" s="1443"/>
      <c r="VWB321" s="1443"/>
      <c r="VWC321" s="1443"/>
      <c r="VWD321" s="1443"/>
      <c r="VWE321" s="1443"/>
      <c r="VWF321" s="1443"/>
      <c r="VWG321" s="1443"/>
      <c r="VWH321" s="1443"/>
      <c r="VWI321" s="1443"/>
      <c r="VWJ321" s="1443"/>
      <c r="VWK321" s="1443"/>
      <c r="VWL321" s="1443"/>
      <c r="VWM321" s="1443"/>
      <c r="VWN321" s="1443"/>
      <c r="VWO321" s="1443"/>
      <c r="VWP321" s="1443"/>
      <c r="VWQ321" s="1443"/>
      <c r="VWR321" s="1443"/>
      <c r="VWS321" s="1443"/>
      <c r="VWT321" s="1443"/>
      <c r="VWU321" s="1443"/>
      <c r="VWV321" s="1443"/>
      <c r="VWW321" s="1443"/>
      <c r="VWX321" s="1443"/>
      <c r="VWY321" s="1443"/>
      <c r="VWZ321" s="1443"/>
      <c r="VXA321" s="1443"/>
      <c r="VXB321" s="1443"/>
      <c r="VXC321" s="1443"/>
      <c r="VXD321" s="1443"/>
      <c r="VXE321" s="1443"/>
      <c r="VXF321" s="1443"/>
      <c r="VXG321" s="1443"/>
      <c r="VXH321" s="1443"/>
      <c r="VXI321" s="1443"/>
      <c r="VXJ321" s="1443"/>
      <c r="VXK321" s="1443"/>
      <c r="VXL321" s="1443"/>
      <c r="VXM321" s="1443"/>
      <c r="VXN321" s="1443"/>
      <c r="VXO321" s="1443"/>
      <c r="VXP321" s="1443"/>
      <c r="VXQ321" s="1443"/>
      <c r="VXR321" s="1443"/>
      <c r="VXS321" s="1443"/>
      <c r="VXT321" s="1443"/>
      <c r="VXU321" s="1443"/>
      <c r="VXV321" s="1443"/>
      <c r="VXW321" s="1443"/>
      <c r="VXX321" s="1443"/>
      <c r="VXY321" s="1443"/>
      <c r="VXZ321" s="1443"/>
      <c r="VYA321" s="1443"/>
      <c r="VYB321" s="1443"/>
      <c r="VYC321" s="1443"/>
      <c r="VYD321" s="1443"/>
      <c r="VYE321" s="1443"/>
      <c r="VYF321" s="1443"/>
      <c r="VYG321" s="1443"/>
      <c r="VYH321" s="1443"/>
      <c r="VYI321" s="1443"/>
      <c r="VYJ321" s="1443"/>
      <c r="VYK321" s="1443"/>
      <c r="VYL321" s="1443"/>
      <c r="VYM321" s="1443"/>
      <c r="VYN321" s="1443"/>
      <c r="VYO321" s="1443"/>
      <c r="VYP321" s="1443"/>
      <c r="VYQ321" s="1443"/>
      <c r="VYR321" s="1443"/>
      <c r="VYS321" s="1443"/>
      <c r="VYT321" s="1443"/>
      <c r="VYU321" s="1443"/>
      <c r="VYV321" s="1443"/>
      <c r="VYW321" s="1443"/>
      <c r="VYX321" s="1443"/>
      <c r="VYY321" s="1443"/>
      <c r="VYZ321" s="1443"/>
      <c r="VZA321" s="1443"/>
      <c r="VZB321" s="1443"/>
      <c r="VZC321" s="1443"/>
      <c r="VZD321" s="1443"/>
      <c r="VZE321" s="1443"/>
      <c r="VZF321" s="1443"/>
      <c r="VZG321" s="1443"/>
      <c r="VZH321" s="1443"/>
      <c r="VZI321" s="1443"/>
      <c r="VZJ321" s="1443"/>
      <c r="VZK321" s="1443"/>
      <c r="VZL321" s="1443"/>
      <c r="VZM321" s="1443"/>
      <c r="VZN321" s="1443"/>
      <c r="VZO321" s="1443"/>
      <c r="VZP321" s="1443"/>
      <c r="VZQ321" s="1443"/>
      <c r="VZR321" s="1443"/>
      <c r="VZS321" s="1443"/>
      <c r="VZT321" s="1443"/>
      <c r="VZU321" s="1443"/>
      <c r="VZV321" s="1443"/>
      <c r="VZW321" s="1443"/>
      <c r="VZX321" s="1443"/>
      <c r="VZY321" s="1443"/>
      <c r="VZZ321" s="1443"/>
      <c r="WAA321" s="1443"/>
      <c r="WAB321" s="1443"/>
      <c r="WAC321" s="1443"/>
      <c r="WAD321" s="1443"/>
      <c r="WAE321" s="1443"/>
      <c r="WAF321" s="1443"/>
      <c r="WAG321" s="1443"/>
      <c r="WAH321" s="1443"/>
      <c r="WAI321" s="1443"/>
      <c r="WAJ321" s="1443"/>
      <c r="WAK321" s="1443"/>
      <c r="WAL321" s="1443"/>
      <c r="WAM321" s="1443"/>
      <c r="WAN321" s="1443"/>
      <c r="WAO321" s="1443"/>
      <c r="WAP321" s="1443"/>
      <c r="WAQ321" s="1443"/>
      <c r="WAR321" s="1443"/>
      <c r="WAS321" s="1443"/>
      <c r="WAT321" s="1443"/>
      <c r="WAU321" s="1443"/>
      <c r="WAV321" s="1443"/>
      <c r="WAW321" s="1443"/>
      <c r="WAX321" s="1443"/>
      <c r="WAY321" s="1443"/>
      <c r="WAZ321" s="1443"/>
      <c r="WBA321" s="1443"/>
      <c r="WBB321" s="1443"/>
      <c r="WBC321" s="1443"/>
      <c r="WBD321" s="1443"/>
      <c r="WBE321" s="1443"/>
      <c r="WBF321" s="1443"/>
      <c r="WBG321" s="1443"/>
      <c r="WBH321" s="1443"/>
      <c r="WBI321" s="1443"/>
      <c r="WBJ321" s="1443"/>
      <c r="WBK321" s="1443"/>
      <c r="WBL321" s="1443"/>
      <c r="WBM321" s="1443"/>
      <c r="WBN321" s="1443"/>
      <c r="WBO321" s="1443"/>
      <c r="WBP321" s="1443"/>
      <c r="WBQ321" s="1443"/>
      <c r="WBR321" s="1443"/>
      <c r="WBS321" s="1443"/>
      <c r="WBT321" s="1443"/>
      <c r="WBU321" s="1443"/>
      <c r="WBV321" s="1443"/>
      <c r="WBW321" s="1443"/>
      <c r="WBX321" s="1443"/>
      <c r="WBY321" s="1443"/>
      <c r="WBZ321" s="1443"/>
      <c r="WCA321" s="1443"/>
      <c r="WCB321" s="1443"/>
      <c r="WCC321" s="1443"/>
      <c r="WCD321" s="1443"/>
      <c r="WCE321" s="1443"/>
      <c r="WCF321" s="1443"/>
      <c r="WCG321" s="1443"/>
      <c r="WCH321" s="1443"/>
      <c r="WCI321" s="1443"/>
      <c r="WCJ321" s="1443"/>
      <c r="WCK321" s="1443"/>
      <c r="WCL321" s="1443"/>
      <c r="WCM321" s="1443"/>
      <c r="WCN321" s="1443"/>
      <c r="WCO321" s="1443"/>
      <c r="WCP321" s="1443"/>
      <c r="WCQ321" s="1443"/>
      <c r="WCR321" s="1443"/>
      <c r="WCS321" s="1443"/>
      <c r="WCT321" s="1443"/>
      <c r="WCU321" s="1443"/>
      <c r="WCV321" s="1443"/>
      <c r="WCW321" s="1443"/>
      <c r="WCX321" s="1443"/>
      <c r="WCY321" s="1443"/>
      <c r="WCZ321" s="1443"/>
      <c r="WDA321" s="1443"/>
      <c r="WDB321" s="1443"/>
      <c r="WDC321" s="1443"/>
      <c r="WDD321" s="1443"/>
      <c r="WDE321" s="1443"/>
      <c r="WDF321" s="1443"/>
      <c r="WDG321" s="1443"/>
      <c r="WDH321" s="1443"/>
      <c r="WDI321" s="1443"/>
      <c r="WDJ321" s="1443"/>
      <c r="WDK321" s="1443"/>
      <c r="WDL321" s="1443"/>
      <c r="WDM321" s="1443"/>
      <c r="WDN321" s="1443"/>
      <c r="WDO321" s="1443"/>
      <c r="WDP321" s="1443"/>
      <c r="WDQ321" s="1443"/>
      <c r="WDR321" s="1443"/>
      <c r="WDS321" s="1443"/>
      <c r="WDT321" s="1443"/>
      <c r="WDU321" s="1443"/>
      <c r="WDV321" s="1443"/>
      <c r="WDW321" s="1443"/>
      <c r="WDX321" s="1443"/>
      <c r="WDY321" s="1443"/>
      <c r="WDZ321" s="1443"/>
      <c r="WEA321" s="1443"/>
      <c r="WEB321" s="1443"/>
      <c r="WEC321" s="1443"/>
      <c r="WED321" s="1443"/>
      <c r="WEE321" s="1443"/>
      <c r="WEF321" s="1443"/>
      <c r="WEG321" s="1443"/>
      <c r="WEH321" s="1443"/>
      <c r="WEI321" s="1443"/>
      <c r="WEJ321" s="1443"/>
      <c r="WEK321" s="1443"/>
      <c r="WEL321" s="1443"/>
      <c r="WEM321" s="1443"/>
      <c r="WEN321" s="1443"/>
      <c r="WEO321" s="1443"/>
      <c r="WEP321" s="1443"/>
      <c r="WEQ321" s="1443"/>
      <c r="WER321" s="1443"/>
      <c r="WES321" s="1443"/>
      <c r="WET321" s="1443"/>
      <c r="WEU321" s="1443"/>
      <c r="WEV321" s="1443"/>
      <c r="WEW321" s="1443"/>
      <c r="WEX321" s="1443"/>
      <c r="WEY321" s="1443"/>
      <c r="WEZ321" s="1443"/>
      <c r="WFA321" s="1443"/>
      <c r="WFB321" s="1443"/>
      <c r="WFC321" s="1443"/>
      <c r="WFD321" s="1443"/>
      <c r="WFE321" s="1443"/>
      <c r="WFF321" s="1443"/>
      <c r="WFG321" s="1443"/>
      <c r="WFH321" s="1443"/>
      <c r="WFI321" s="1443"/>
      <c r="WFJ321" s="1443"/>
      <c r="WFK321" s="1443"/>
      <c r="WFL321" s="1443"/>
      <c r="WFM321" s="1443"/>
      <c r="WFN321" s="1443"/>
      <c r="WFO321" s="1443"/>
      <c r="WFP321" s="1443"/>
      <c r="WFQ321" s="1443"/>
      <c r="WFR321" s="1443"/>
      <c r="WFS321" s="1443"/>
      <c r="WFT321" s="1443"/>
      <c r="WFU321" s="1443"/>
      <c r="WFV321" s="1443"/>
      <c r="WFW321" s="1443"/>
      <c r="WFX321" s="1443"/>
      <c r="WFY321" s="1443"/>
      <c r="WFZ321" s="1443"/>
      <c r="WGA321" s="1443"/>
      <c r="WGB321" s="1443"/>
      <c r="WGC321" s="1443"/>
      <c r="WGD321" s="1443"/>
      <c r="WGE321" s="1443"/>
      <c r="WGF321" s="1443"/>
      <c r="WGG321" s="1443"/>
      <c r="WGH321" s="1443"/>
      <c r="WGI321" s="1443"/>
      <c r="WGJ321" s="1443"/>
      <c r="WGK321" s="1443"/>
      <c r="WGL321" s="1443"/>
      <c r="WGM321" s="1443"/>
      <c r="WGN321" s="1443"/>
      <c r="WGO321" s="1443"/>
      <c r="WGP321" s="1443"/>
      <c r="WGQ321" s="1443"/>
      <c r="WGR321" s="1443"/>
      <c r="WGS321" s="1443"/>
      <c r="WGT321" s="1443"/>
      <c r="WGU321" s="1443"/>
      <c r="WGV321" s="1443"/>
      <c r="WGW321" s="1443"/>
      <c r="WGX321" s="1443"/>
      <c r="WGY321" s="1443"/>
      <c r="WGZ321" s="1443"/>
      <c r="WHA321" s="1443"/>
      <c r="WHB321" s="1443"/>
      <c r="WHC321" s="1443"/>
      <c r="WHD321" s="1443"/>
      <c r="WHE321" s="1443"/>
      <c r="WHF321" s="1443"/>
      <c r="WHG321" s="1443"/>
      <c r="WHH321" s="1443"/>
      <c r="WHI321" s="1443"/>
      <c r="WHJ321" s="1443"/>
      <c r="WHK321" s="1443"/>
      <c r="WHL321" s="1443"/>
      <c r="WHM321" s="1443"/>
      <c r="WHN321" s="1443"/>
      <c r="WHO321" s="1443"/>
      <c r="WHP321" s="1443"/>
      <c r="WHQ321" s="1443"/>
      <c r="WHR321" s="1443"/>
      <c r="WHS321" s="1443"/>
      <c r="WHT321" s="1443"/>
      <c r="WHU321" s="1443"/>
      <c r="WHV321" s="1443"/>
      <c r="WHW321" s="1443"/>
      <c r="WHX321" s="1443"/>
      <c r="WHY321" s="1443"/>
      <c r="WHZ321" s="1443"/>
      <c r="WIA321" s="1443"/>
      <c r="WIB321" s="1443"/>
      <c r="WIC321" s="1443"/>
      <c r="WID321" s="1443"/>
      <c r="WIE321" s="1443"/>
      <c r="WIF321" s="1443"/>
      <c r="WIG321" s="1443"/>
      <c r="WIH321" s="1443"/>
      <c r="WII321" s="1443"/>
      <c r="WIJ321" s="1443"/>
      <c r="WIK321" s="1443"/>
      <c r="WIL321" s="1443"/>
      <c r="WIM321" s="1443"/>
      <c r="WIN321" s="1443"/>
      <c r="WIO321" s="1443"/>
      <c r="WIP321" s="1443"/>
      <c r="WIQ321" s="1443"/>
      <c r="WIR321" s="1443"/>
      <c r="WIS321" s="1443"/>
      <c r="WIT321" s="1443"/>
      <c r="WIU321" s="1443"/>
      <c r="WIV321" s="1443"/>
      <c r="WIW321" s="1443"/>
      <c r="WIX321" s="1443"/>
      <c r="WIY321" s="1443"/>
      <c r="WIZ321" s="1443"/>
      <c r="WJA321" s="1443"/>
      <c r="WJB321" s="1443"/>
      <c r="WJC321" s="1443"/>
      <c r="WJD321" s="1443"/>
      <c r="WJE321" s="1443"/>
      <c r="WJF321" s="1443"/>
      <c r="WJG321" s="1443"/>
      <c r="WJH321" s="1443"/>
      <c r="WJI321" s="1443"/>
      <c r="WJJ321" s="1443"/>
      <c r="WJK321" s="1443"/>
      <c r="WJL321" s="1443"/>
      <c r="WJM321" s="1443"/>
      <c r="WJN321" s="1443"/>
      <c r="WJO321" s="1443"/>
      <c r="WJP321" s="1443"/>
      <c r="WJQ321" s="1443"/>
      <c r="WJR321" s="1443"/>
      <c r="WJS321" s="1443"/>
      <c r="WJT321" s="1443"/>
      <c r="WJU321" s="1443"/>
      <c r="WJV321" s="1443"/>
      <c r="WJW321" s="1443"/>
      <c r="WJX321" s="1443"/>
      <c r="WJY321" s="1443"/>
      <c r="WJZ321" s="1443"/>
      <c r="WKA321" s="1443"/>
      <c r="WKB321" s="1443"/>
      <c r="WKC321" s="1443"/>
      <c r="WKD321" s="1443"/>
      <c r="WKE321" s="1443"/>
      <c r="WKF321" s="1443"/>
      <c r="WKG321" s="1443"/>
      <c r="WKH321" s="1443"/>
      <c r="WKI321" s="1443"/>
      <c r="WKJ321" s="1443"/>
      <c r="WKK321" s="1443"/>
      <c r="WKL321" s="1443"/>
      <c r="WKM321" s="1443"/>
      <c r="WKN321" s="1443"/>
      <c r="WKO321" s="1443"/>
      <c r="WKP321" s="1443"/>
      <c r="WKQ321" s="1443"/>
      <c r="WKR321" s="1443"/>
      <c r="WKS321" s="1443"/>
      <c r="WKT321" s="1443"/>
      <c r="WKU321" s="1443"/>
      <c r="WKV321" s="1443"/>
      <c r="WKW321" s="1443"/>
      <c r="WKX321" s="1443"/>
      <c r="WKY321" s="1443"/>
      <c r="WKZ321" s="1443"/>
      <c r="WLA321" s="1443"/>
      <c r="WLB321" s="1443"/>
      <c r="WLC321" s="1443"/>
      <c r="WLD321" s="1443"/>
      <c r="WLE321" s="1443"/>
      <c r="WLF321" s="1443"/>
      <c r="WLG321" s="1443"/>
      <c r="WLH321" s="1443"/>
      <c r="WLI321" s="1443"/>
      <c r="WLJ321" s="1443"/>
      <c r="WLK321" s="1443"/>
      <c r="WLL321" s="1443"/>
      <c r="WLM321" s="1443"/>
      <c r="WLN321" s="1443"/>
      <c r="WLO321" s="1443"/>
      <c r="WLP321" s="1443"/>
      <c r="WLQ321" s="1443"/>
      <c r="WLR321" s="1443"/>
      <c r="WLS321" s="1443"/>
      <c r="WLT321" s="1443"/>
      <c r="WLU321" s="1443"/>
      <c r="WLV321" s="1443"/>
      <c r="WLW321" s="1443"/>
      <c r="WLX321" s="1443"/>
      <c r="WLY321" s="1443"/>
      <c r="WLZ321" s="1443"/>
      <c r="WMA321" s="1443"/>
      <c r="WMB321" s="1443"/>
      <c r="WMC321" s="1443"/>
      <c r="WMD321" s="1443"/>
      <c r="WME321" s="1443"/>
      <c r="WMF321" s="1443"/>
      <c r="WMG321" s="1443"/>
      <c r="WMH321" s="1443"/>
      <c r="WMI321" s="1443"/>
      <c r="WMJ321" s="1443"/>
      <c r="WMK321" s="1443"/>
      <c r="WML321" s="1443"/>
      <c r="WMM321" s="1443"/>
      <c r="WMN321" s="1443"/>
      <c r="WMO321" s="1443"/>
      <c r="WMP321" s="1443"/>
      <c r="WMQ321" s="1443"/>
      <c r="WMR321" s="1443"/>
      <c r="WMS321" s="1443"/>
      <c r="WMT321" s="1443"/>
      <c r="WMU321" s="1443"/>
      <c r="WMV321" s="1443"/>
      <c r="WMW321" s="1443"/>
      <c r="WMX321" s="1443"/>
      <c r="WMY321" s="1443"/>
      <c r="WMZ321" s="1443"/>
      <c r="WNA321" s="1443"/>
      <c r="WNB321" s="1443"/>
      <c r="WNC321" s="1443"/>
      <c r="WND321" s="1443"/>
      <c r="WNE321" s="1443"/>
      <c r="WNF321" s="1443"/>
      <c r="WNG321" s="1443"/>
      <c r="WNH321" s="1443"/>
      <c r="WNI321" s="1443"/>
      <c r="WNJ321" s="1443"/>
      <c r="WNK321" s="1443"/>
      <c r="WNL321" s="1443"/>
      <c r="WNM321" s="1443"/>
      <c r="WNN321" s="1443"/>
      <c r="WNO321" s="1443"/>
      <c r="WNP321" s="1443"/>
      <c r="WNQ321" s="1443"/>
      <c r="WNR321" s="1443"/>
      <c r="WNS321" s="1443"/>
      <c r="WNT321" s="1443"/>
      <c r="WNU321" s="1443"/>
      <c r="WNV321" s="1443"/>
      <c r="WNW321" s="1443"/>
      <c r="WNX321" s="1443"/>
      <c r="WNY321" s="1443"/>
      <c r="WNZ321" s="1443"/>
      <c r="WOA321" s="1443"/>
      <c r="WOB321" s="1443"/>
      <c r="WOC321" s="1443"/>
      <c r="WOD321" s="1443"/>
      <c r="WOE321" s="1443"/>
      <c r="WOF321" s="1443"/>
      <c r="WOG321" s="1443"/>
      <c r="WOH321" s="1443"/>
      <c r="WOI321" s="1443"/>
      <c r="WOJ321" s="1443"/>
      <c r="WOK321" s="1443"/>
      <c r="WOL321" s="1443"/>
      <c r="WOM321" s="1443"/>
      <c r="WON321" s="1443"/>
      <c r="WOO321" s="1443"/>
      <c r="WOP321" s="1443"/>
      <c r="WOQ321" s="1443"/>
      <c r="WOR321" s="1443"/>
      <c r="WOS321" s="1443"/>
      <c r="WOT321" s="1443"/>
      <c r="WOU321" s="1443"/>
      <c r="WOV321" s="1443"/>
      <c r="WOW321" s="1443"/>
      <c r="WOX321" s="1443"/>
      <c r="WOY321" s="1443"/>
      <c r="WOZ321" s="1443"/>
      <c r="WPA321" s="1443"/>
      <c r="WPB321" s="1443"/>
      <c r="WPC321" s="1443"/>
      <c r="WPD321" s="1443"/>
      <c r="WPE321" s="1443"/>
      <c r="WPF321" s="1443"/>
      <c r="WPG321" s="1443"/>
      <c r="WPH321" s="1443"/>
      <c r="WPI321" s="1443"/>
      <c r="WPJ321" s="1443"/>
      <c r="WPK321" s="1443"/>
      <c r="WPL321" s="1443"/>
      <c r="WPM321" s="1443"/>
      <c r="WPN321" s="1443"/>
      <c r="WPO321" s="1443"/>
      <c r="WPP321" s="1443"/>
      <c r="WPQ321" s="1443"/>
      <c r="WPR321" s="1443"/>
      <c r="WPS321" s="1443"/>
      <c r="WPT321" s="1443"/>
      <c r="WPU321" s="1443"/>
      <c r="WPV321" s="1443"/>
      <c r="WPW321" s="1443"/>
      <c r="WPX321" s="1443"/>
      <c r="WPY321" s="1443"/>
      <c r="WPZ321" s="1443"/>
      <c r="WQA321" s="1443"/>
      <c r="WQB321" s="1443"/>
      <c r="WQC321" s="1443"/>
      <c r="WQD321" s="1443"/>
      <c r="WQE321" s="1443"/>
      <c r="WQF321" s="1443"/>
      <c r="WQG321" s="1443"/>
      <c r="WQH321" s="1443"/>
      <c r="WQI321" s="1443"/>
      <c r="WQJ321" s="1443"/>
      <c r="WQK321" s="1443"/>
      <c r="WQL321" s="1443"/>
      <c r="WQM321" s="1443"/>
      <c r="WQN321" s="1443"/>
      <c r="WQO321" s="1443"/>
      <c r="WQP321" s="1443"/>
      <c r="WQQ321" s="1443"/>
      <c r="WQR321" s="1443"/>
      <c r="WQS321" s="1443"/>
      <c r="WQT321" s="1443"/>
      <c r="WQU321" s="1443"/>
      <c r="WQV321" s="1443"/>
      <c r="WQW321" s="1443"/>
      <c r="WQX321" s="1443"/>
      <c r="WQY321" s="1443"/>
      <c r="WQZ321" s="1443"/>
      <c r="WRA321" s="1443"/>
      <c r="WRB321" s="1443"/>
      <c r="WRC321" s="1443"/>
      <c r="WRD321" s="1443"/>
      <c r="WRE321" s="1443"/>
      <c r="WRF321" s="1443"/>
      <c r="WRG321" s="1443"/>
      <c r="WRH321" s="1443"/>
      <c r="WRI321" s="1443"/>
      <c r="WRJ321" s="1443"/>
      <c r="WRK321" s="1443"/>
      <c r="WRL321" s="1443"/>
      <c r="WRM321" s="1443"/>
      <c r="WRN321" s="1443"/>
      <c r="WRO321" s="1443"/>
      <c r="WRP321" s="1443"/>
      <c r="WRQ321" s="1443"/>
      <c r="WRR321" s="1443"/>
      <c r="WRS321" s="1443"/>
      <c r="WRT321" s="1443"/>
      <c r="WRU321" s="1443"/>
      <c r="WRV321" s="1443"/>
      <c r="WRW321" s="1443"/>
      <c r="WRX321" s="1443"/>
      <c r="WRY321" s="1443"/>
      <c r="WRZ321" s="1443"/>
      <c r="WSA321" s="1443"/>
      <c r="WSB321" s="1443"/>
      <c r="WSC321" s="1443"/>
      <c r="WSD321" s="1443"/>
      <c r="WSE321" s="1443"/>
      <c r="WSF321" s="1443"/>
      <c r="WSG321" s="1443"/>
      <c r="WSH321" s="1443"/>
      <c r="WSI321" s="1443"/>
      <c r="WSJ321" s="1443"/>
      <c r="WSK321" s="1443"/>
      <c r="WSL321" s="1443"/>
      <c r="WSM321" s="1443"/>
      <c r="WSN321" s="1443"/>
      <c r="WSO321" s="1443"/>
      <c r="WSP321" s="1443"/>
      <c r="WSQ321" s="1443"/>
      <c r="WSR321" s="1443"/>
      <c r="WSS321" s="1443"/>
      <c r="WST321" s="1443"/>
      <c r="WSU321" s="1443"/>
      <c r="WSV321" s="1443"/>
      <c r="WSW321" s="1443"/>
      <c r="WSX321" s="1443"/>
      <c r="WSY321" s="1443"/>
      <c r="WSZ321" s="1443"/>
      <c r="WTA321" s="1443"/>
      <c r="WTB321" s="1443"/>
      <c r="WTC321" s="1443"/>
      <c r="WTD321" s="1443"/>
      <c r="WTE321" s="1443"/>
      <c r="WTF321" s="1443"/>
      <c r="WTG321" s="1443"/>
      <c r="WTH321" s="1443"/>
      <c r="WTI321" s="1443"/>
      <c r="WTJ321" s="1443"/>
      <c r="WTK321" s="1443"/>
      <c r="WTL321" s="1443"/>
      <c r="WTM321" s="1443"/>
      <c r="WTN321" s="1443"/>
      <c r="WTO321" s="1443"/>
      <c r="WTP321" s="1443"/>
      <c r="WTQ321" s="1443"/>
      <c r="WTR321" s="1443"/>
      <c r="WTS321" s="1443"/>
      <c r="WTT321" s="1443"/>
      <c r="WTU321" s="1443"/>
      <c r="WTV321" s="1443"/>
      <c r="WTW321" s="1443"/>
      <c r="WTX321" s="1443"/>
      <c r="WTY321" s="1443"/>
      <c r="WTZ321" s="1443"/>
      <c r="WUA321" s="1443"/>
      <c r="WUB321" s="1443"/>
      <c r="WUC321" s="1443"/>
      <c r="WUD321" s="1443"/>
      <c r="WUE321" s="1443"/>
      <c r="WUF321" s="1443"/>
      <c r="WUG321" s="1443"/>
      <c r="WUH321" s="1443"/>
      <c r="WUI321" s="1443"/>
      <c r="WUJ321" s="1443"/>
      <c r="WUK321" s="1443"/>
      <c r="WUL321" s="1443"/>
      <c r="WUM321" s="1443"/>
      <c r="WUN321" s="1443"/>
      <c r="WUO321" s="1443"/>
      <c r="WUP321" s="1443"/>
      <c r="WUQ321" s="1443"/>
      <c r="WUR321" s="1443"/>
      <c r="WUS321" s="1443"/>
      <c r="WUT321" s="1443"/>
      <c r="WUU321" s="1443"/>
      <c r="WUV321" s="1443"/>
      <c r="WUW321" s="1443"/>
      <c r="WUX321" s="1443"/>
      <c r="WUY321" s="1443"/>
      <c r="WUZ321" s="1443"/>
      <c r="WVA321" s="1443"/>
      <c r="WVB321" s="1443"/>
      <c r="WVC321" s="1443"/>
      <c r="WVD321" s="1443"/>
      <c r="WVE321" s="1443"/>
      <c r="WVF321" s="1443"/>
      <c r="WVG321" s="1443"/>
      <c r="WVH321" s="1443"/>
      <c r="WVI321" s="1443"/>
      <c r="WVJ321" s="1443"/>
      <c r="WVK321" s="1443"/>
      <c r="WVL321" s="1443"/>
      <c r="WVM321" s="1443"/>
      <c r="WVN321" s="1443"/>
      <c r="WVO321" s="1443"/>
      <c r="WVP321" s="1443"/>
      <c r="WVQ321" s="1443"/>
      <c r="WVR321" s="1443"/>
      <c r="WVS321" s="1443"/>
      <c r="WVT321" s="1443"/>
      <c r="WVU321" s="1443"/>
      <c r="WVV321" s="1443"/>
      <c r="WVW321" s="1443"/>
      <c r="WVX321" s="1443"/>
      <c r="WVY321" s="1443"/>
      <c r="WVZ321" s="1443"/>
      <c r="WWA321" s="1443"/>
      <c r="WWB321" s="1443"/>
      <c r="WWC321" s="1443"/>
      <c r="WWD321" s="1443"/>
      <c r="WWE321" s="1443"/>
      <c r="WWF321" s="1443"/>
      <c r="WWG321" s="1443"/>
      <c r="WWH321" s="1443"/>
      <c r="WWI321" s="1443"/>
      <c r="WWJ321" s="1443"/>
      <c r="WWK321" s="1443"/>
      <c r="WWL321" s="1443"/>
      <c r="WWM321" s="1443"/>
      <c r="WWN321" s="1443"/>
      <c r="WWO321" s="1443"/>
      <c r="WWP321" s="1443"/>
      <c r="WWQ321" s="1443"/>
      <c r="WWR321" s="1443"/>
      <c r="WWS321" s="1443"/>
      <c r="WWT321" s="1443"/>
      <c r="WWU321" s="1443"/>
      <c r="WWV321" s="1443"/>
      <c r="WWW321" s="1443"/>
      <c r="WWX321" s="1443"/>
      <c r="WWY321" s="1443"/>
      <c r="WWZ321" s="1443"/>
      <c r="WXA321" s="1443"/>
      <c r="WXB321" s="1443"/>
      <c r="WXC321" s="1443"/>
      <c r="WXD321" s="1443"/>
      <c r="WXE321" s="1443"/>
      <c r="WXF321" s="1443"/>
      <c r="WXG321" s="1443"/>
      <c r="WXH321" s="1443"/>
      <c r="WXI321" s="1443"/>
      <c r="WXJ321" s="1443"/>
      <c r="WXK321" s="1443"/>
      <c r="WXL321" s="1443"/>
      <c r="WXM321" s="1443"/>
      <c r="WXN321" s="1443"/>
      <c r="WXO321" s="1443"/>
      <c r="WXP321" s="1443"/>
      <c r="WXQ321" s="1443"/>
      <c r="WXR321" s="1443"/>
      <c r="WXS321" s="1443"/>
      <c r="WXT321" s="1443"/>
      <c r="WXU321" s="1443"/>
      <c r="WXV321" s="1443"/>
      <c r="WXW321" s="1443"/>
      <c r="WXX321" s="1443"/>
      <c r="WXY321" s="1443"/>
      <c r="WXZ321" s="1443"/>
      <c r="WYA321" s="1443"/>
      <c r="WYB321" s="1443"/>
      <c r="WYC321" s="1443"/>
      <c r="WYD321" s="1443"/>
      <c r="WYE321" s="1443"/>
      <c r="WYF321" s="1443"/>
      <c r="WYG321" s="1443"/>
      <c r="WYH321" s="1443"/>
      <c r="WYI321" s="1443"/>
      <c r="WYJ321" s="1443"/>
      <c r="WYK321" s="1443"/>
      <c r="WYL321" s="1443"/>
      <c r="WYM321" s="1443"/>
      <c r="WYN321" s="1443"/>
      <c r="WYO321" s="1443"/>
      <c r="WYP321" s="1443"/>
      <c r="WYQ321" s="1443"/>
      <c r="WYR321" s="1443"/>
      <c r="WYS321" s="1443"/>
      <c r="WYT321" s="1443"/>
      <c r="WYU321" s="1443"/>
      <c r="WYV321" s="1443"/>
      <c r="WYW321" s="1443"/>
      <c r="WYX321" s="1443"/>
      <c r="WYY321" s="1443"/>
      <c r="WYZ321" s="1443"/>
      <c r="WZA321" s="1443"/>
      <c r="WZB321" s="1443"/>
      <c r="WZC321" s="1443"/>
      <c r="WZD321" s="1443"/>
      <c r="WZE321" s="1443"/>
      <c r="WZF321" s="1443"/>
      <c r="WZG321" s="1443"/>
      <c r="WZH321" s="1443"/>
      <c r="WZI321" s="1443"/>
      <c r="WZJ321" s="1443"/>
      <c r="WZK321" s="1443"/>
      <c r="WZL321" s="1443"/>
      <c r="WZM321" s="1443"/>
      <c r="WZN321" s="1443"/>
      <c r="WZO321" s="1443"/>
      <c r="WZP321" s="1443"/>
      <c r="WZQ321" s="1443"/>
      <c r="WZR321" s="1443"/>
      <c r="WZS321" s="1443"/>
      <c r="WZT321" s="1443"/>
      <c r="WZU321" s="1443"/>
      <c r="WZV321" s="1443"/>
      <c r="WZW321" s="1443"/>
      <c r="WZX321" s="1443"/>
      <c r="WZY321" s="1443"/>
      <c r="WZZ321" s="1443"/>
      <c r="XAA321" s="1443"/>
      <c r="XAB321" s="1443"/>
      <c r="XAC321" s="1443"/>
      <c r="XAD321" s="1443"/>
      <c r="XAE321" s="1443"/>
      <c r="XAF321" s="1443"/>
      <c r="XAG321" s="1443"/>
      <c r="XAH321" s="1443"/>
      <c r="XAI321" s="1443"/>
      <c r="XAJ321" s="1443"/>
      <c r="XAK321" s="1443"/>
      <c r="XAL321" s="1443"/>
      <c r="XAM321" s="1443"/>
      <c r="XAN321" s="1443"/>
      <c r="XAO321" s="1443"/>
      <c r="XAP321" s="1443"/>
      <c r="XAQ321" s="1443"/>
      <c r="XAR321" s="1443"/>
      <c r="XAS321" s="1443"/>
      <c r="XAT321" s="1443"/>
      <c r="XAU321" s="1443"/>
      <c r="XAV321" s="1443"/>
      <c r="XAW321" s="1443"/>
      <c r="XAX321" s="1443"/>
      <c r="XAY321" s="1443"/>
      <c r="XAZ321" s="1443"/>
      <c r="XBA321" s="1443"/>
      <c r="XBB321" s="1443"/>
      <c r="XBC321" s="1443"/>
      <c r="XBD321" s="1443"/>
      <c r="XBE321" s="1443"/>
    </row>
    <row r="322" spans="9:16281" ht="2.15" customHeight="1" x14ac:dyDescent="0.25">
      <c r="I322" s="1443"/>
      <c r="J322" s="1443"/>
    </row>
    <row r="323" spans="9:16281" ht="21" customHeight="1" x14ac:dyDescent="0.25"/>
    <row r="324" spans="9:16281" ht="21" customHeight="1" x14ac:dyDescent="0.25"/>
    <row r="325" spans="9:16281" ht="21" customHeight="1" x14ac:dyDescent="0.25"/>
    <row r="326" spans="9:16281" ht="21" customHeight="1" x14ac:dyDescent="0.25"/>
    <row r="327" spans="9:16281" ht="21" customHeight="1" x14ac:dyDescent="0.25"/>
    <row r="328" spans="9:16281" ht="21" customHeight="1" x14ac:dyDescent="0.25"/>
    <row r="329" spans="9:16281" ht="21" customHeight="1" x14ac:dyDescent="0.25"/>
    <row r="330" spans="9:16281" ht="21" customHeight="1" x14ac:dyDescent="0.25"/>
    <row r="331" spans="9:16281" ht="21" customHeight="1" x14ac:dyDescent="0.25"/>
    <row r="332" spans="9:16281" ht="21" customHeight="1" x14ac:dyDescent="0.25"/>
    <row r="333" spans="9:16281" ht="23.5" customHeight="1" x14ac:dyDescent="0.25"/>
    <row r="334" spans="9:16281" ht="3" customHeight="1" x14ac:dyDescent="0.25"/>
    <row r="335" spans="9:16281" ht="21" customHeight="1" x14ac:dyDescent="0.25"/>
    <row r="336" spans="9:16281" ht="21" customHeight="1" x14ac:dyDescent="0.25"/>
    <row r="337" ht="21" customHeight="1" x14ac:dyDescent="0.25"/>
    <row r="338" ht="21" customHeight="1" x14ac:dyDescent="0.25"/>
    <row r="339" ht="21" customHeight="1" x14ac:dyDescent="0.25"/>
    <row r="340" ht="21" customHeight="1" x14ac:dyDescent="0.25"/>
    <row r="341" ht="21" customHeight="1" x14ac:dyDescent="0.25"/>
    <row r="342" ht="21" customHeight="1" x14ac:dyDescent="0.25"/>
    <row r="343" ht="29.15" customHeight="1" x14ac:dyDescent="0.25"/>
    <row r="344" ht="21" customHeight="1" x14ac:dyDescent="0.25"/>
    <row r="345" ht="4.5" customHeight="1" x14ac:dyDescent="0.25"/>
    <row r="346" ht="21" customHeight="1" x14ac:dyDescent="0.25"/>
    <row r="347" ht="21" customHeight="1" x14ac:dyDescent="0.25"/>
    <row r="348" ht="21" customHeight="1" x14ac:dyDescent="0.25"/>
    <row r="349" ht="21" customHeight="1" x14ac:dyDescent="0.25"/>
    <row r="350" ht="21" customHeight="1" x14ac:dyDescent="0.25"/>
    <row r="351" ht="21" customHeight="1" x14ac:dyDescent="0.25"/>
    <row r="352" ht="21" customHeight="1" x14ac:dyDescent="0.25"/>
    <row r="353" ht="21" customHeight="1" x14ac:dyDescent="0.25"/>
    <row r="354" ht="21" customHeight="1" x14ac:dyDescent="0.25"/>
    <row r="355" ht="21" customHeight="1" x14ac:dyDescent="0.25"/>
    <row r="356" ht="21" customHeight="1" x14ac:dyDescent="0.25"/>
    <row r="357" ht="21" customHeight="1" x14ac:dyDescent="0.25"/>
    <row r="358" ht="21" customHeight="1" x14ac:dyDescent="0.25"/>
    <row r="359" ht="21" customHeight="1" x14ac:dyDescent="0.25"/>
    <row r="360" ht="21" customHeight="1" x14ac:dyDescent="0.25"/>
    <row r="361" ht="3" customHeight="1" x14ac:dyDescent="0.25"/>
    <row r="362" ht="3" customHeight="1" x14ac:dyDescent="0.25"/>
    <row r="363" ht="21" customHeight="1" x14ac:dyDescent="0.25"/>
    <row r="364" ht="21" customHeight="1" x14ac:dyDescent="0.25"/>
    <row r="365" ht="3" customHeight="1" x14ac:dyDescent="0.25"/>
    <row r="366" ht="21" customHeight="1" x14ac:dyDescent="0.25"/>
    <row r="367" ht="21" customHeight="1" x14ac:dyDescent="0.25"/>
    <row r="368" ht="21" customHeight="1" x14ac:dyDescent="0.25"/>
    <row r="369" ht="21" customHeight="1" x14ac:dyDescent="0.25"/>
    <row r="370" ht="3" customHeight="1" x14ac:dyDescent="0.25"/>
    <row r="371" ht="21" customHeight="1" x14ac:dyDescent="0.25"/>
    <row r="372" ht="21" customHeight="1" x14ac:dyDescent="0.25"/>
    <row r="373" ht="21" customHeight="1" x14ac:dyDescent="0.25"/>
    <row r="374" ht="21" customHeight="1" x14ac:dyDescent="0.25"/>
    <row r="375" ht="21" customHeight="1" x14ac:dyDescent="0.25"/>
    <row r="376" ht="21" customHeight="1" x14ac:dyDescent="0.25"/>
    <row r="377" ht="21" customHeight="1" x14ac:dyDescent="0.25"/>
    <row r="378" ht="2.15" customHeight="1" x14ac:dyDescent="0.25"/>
    <row r="379" ht="21" customHeight="1" x14ac:dyDescent="0.25"/>
    <row r="380" ht="21" customHeight="1" x14ac:dyDescent="0.25"/>
    <row r="381" ht="21" customHeight="1" x14ac:dyDescent="0.25"/>
    <row r="382" ht="21" customHeight="1" x14ac:dyDescent="0.25"/>
    <row r="383" ht="21" customHeight="1" x14ac:dyDescent="0.25"/>
    <row r="384" ht="28.5" customHeight="1" x14ac:dyDescent="0.25"/>
    <row r="385" ht="2.15" customHeight="1" x14ac:dyDescent="0.25"/>
    <row r="386" ht="21" customHeight="1" x14ac:dyDescent="0.25"/>
    <row r="387" ht="31.5" customHeight="1" x14ac:dyDescent="0.25"/>
    <row r="388" ht="21" customHeight="1" x14ac:dyDescent="0.25"/>
    <row r="389" ht="31.5" customHeight="1" x14ac:dyDescent="0.25"/>
    <row r="390" ht="21" customHeight="1" x14ac:dyDescent="0.25"/>
    <row r="391" ht="31.5" customHeight="1" x14ac:dyDescent="0.25"/>
    <row r="392" ht="2.15" customHeight="1" x14ac:dyDescent="0.25"/>
    <row r="393" ht="25.5" customHeight="1" x14ac:dyDescent="0.25"/>
    <row r="394" ht="21" customHeight="1" x14ac:dyDescent="0.25"/>
    <row r="395" ht="4" customHeight="1" x14ac:dyDescent="0.25"/>
    <row r="396" ht="21" customHeight="1" x14ac:dyDescent="0.25"/>
    <row r="397" ht="21" customHeight="1" x14ac:dyDescent="0.25"/>
    <row r="398" ht="21" customHeight="1" x14ac:dyDescent="0.25"/>
    <row r="399" ht="21" customHeight="1" x14ac:dyDescent="0.25"/>
    <row r="400" ht="21" customHeight="1" x14ac:dyDescent="0.25"/>
    <row r="401" spans="9:39" ht="21" customHeight="1" x14ac:dyDescent="0.25"/>
    <row r="402" spans="9:39" ht="4" customHeight="1" x14ac:dyDescent="0.25"/>
    <row r="403" spans="9:39" ht="21" customHeight="1" x14ac:dyDescent="0.25"/>
    <row r="404" spans="9:39" ht="21" customHeight="1" x14ac:dyDescent="0.25"/>
    <row r="405" spans="9:39" ht="21" customHeight="1" x14ac:dyDescent="0.25"/>
    <row r="406" spans="9:39" ht="21" customHeight="1" x14ac:dyDescent="0.25"/>
    <row r="407" spans="9:39" x14ac:dyDescent="0.25">
      <c r="K407" s="1443"/>
      <c r="L407" s="1443"/>
      <c r="M407" s="1443"/>
      <c r="N407" s="1443"/>
      <c r="O407" s="1443"/>
      <c r="P407" s="1443"/>
      <c r="Q407" s="1443"/>
      <c r="R407" s="1443"/>
      <c r="S407" s="1443"/>
      <c r="T407" s="1443"/>
      <c r="U407" s="1443"/>
      <c r="V407" s="1443"/>
      <c r="W407" s="1443"/>
      <c r="X407" s="1443"/>
      <c r="Y407" s="1443"/>
      <c r="Z407" s="1443"/>
      <c r="AA407" s="1443"/>
      <c r="AB407" s="1443"/>
      <c r="AC407" s="1443"/>
      <c r="AD407" s="1443"/>
      <c r="AE407" s="1443"/>
      <c r="AF407" s="1443"/>
      <c r="AG407" s="1443"/>
      <c r="AH407" s="1443"/>
      <c r="AI407" s="1443"/>
      <c r="AJ407" s="1443"/>
      <c r="AK407" s="1443"/>
      <c r="AL407" s="1443"/>
      <c r="AM407" s="1443"/>
    </row>
    <row r="408" spans="9:39" x14ac:dyDescent="0.25">
      <c r="I408" s="1443"/>
      <c r="J408" s="1443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B1:C3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7.54296875"/>
    <col min="3" max="3" width="10.7265625"/>
  </cols>
  <sheetData>
    <row r="1" spans="2:3" ht="14.5" customHeight="1" x14ac:dyDescent="0.35">
      <c r="B1" s="43"/>
      <c r="C1" s="43"/>
    </row>
    <row r="2" spans="2:3" ht="16" customHeight="1" thickBot="1" x14ac:dyDescent="0.5">
      <c r="B2" s="1627" t="s">
        <v>2990</v>
      </c>
      <c r="C2" s="1627" t="s">
        <v>0</v>
      </c>
    </row>
    <row r="3" spans="2:3" ht="12" customHeight="1" x14ac:dyDescent="0.25">
      <c r="B3" s="154" t="s">
        <v>102</v>
      </c>
      <c r="C3" s="266"/>
    </row>
    <row r="4" spans="2:3" ht="16.5" customHeight="1" x14ac:dyDescent="0.25">
      <c r="B4" s="267"/>
      <c r="C4" s="268" t="s">
        <v>279</v>
      </c>
    </row>
    <row r="5" spans="2:3" ht="15" customHeight="1" x14ac:dyDescent="0.25">
      <c r="B5" s="269" t="s">
        <v>280</v>
      </c>
      <c r="C5" s="270">
        <v>33322</v>
      </c>
    </row>
    <row r="6" spans="2:3" ht="15" customHeight="1" x14ac:dyDescent="0.25">
      <c r="B6" s="271" t="s">
        <v>281</v>
      </c>
      <c r="C6" s="211">
        <v>607260</v>
      </c>
    </row>
    <row r="7" spans="2:3" ht="15" customHeight="1" x14ac:dyDescent="0.25">
      <c r="B7" s="272" t="s">
        <v>282</v>
      </c>
      <c r="C7" s="208">
        <v>-6487</v>
      </c>
    </row>
    <row r="8" spans="2:3" ht="15" customHeight="1" x14ac:dyDescent="0.25">
      <c r="B8" s="271" t="s">
        <v>283</v>
      </c>
      <c r="C8" s="211">
        <v>30577</v>
      </c>
    </row>
    <row r="9" spans="2:3" ht="15" customHeight="1" x14ac:dyDescent="0.25">
      <c r="B9" s="273" t="s">
        <v>284</v>
      </c>
      <c r="C9" s="274">
        <v>631350</v>
      </c>
    </row>
    <row r="10" spans="2:3" ht="15" customHeight="1" thickBot="1" x14ac:dyDescent="0.3">
      <c r="B10" s="275" t="s">
        <v>285</v>
      </c>
      <c r="C10" s="276">
        <v>5.2999999999999999E-2</v>
      </c>
    </row>
    <row r="11" spans="2:3" ht="14.5" customHeight="1" x14ac:dyDescent="0.25">
      <c r="B11" s="1669" t="s">
        <v>3189</v>
      </c>
      <c r="C11" s="1670" t="s">
        <v>0</v>
      </c>
    </row>
    <row r="12" spans="2:3" ht="14.5" customHeight="1" x14ac:dyDescent="0.35">
      <c r="B12" s="43"/>
      <c r="C12" s="43"/>
    </row>
    <row r="13" spans="2:3" ht="14.5" customHeight="1" x14ac:dyDescent="0.25"/>
    <row r="14" spans="2:3" ht="14.5" customHeight="1" x14ac:dyDescent="0.25"/>
    <row r="15" spans="2:3" ht="16" customHeight="1" x14ac:dyDescent="0.25"/>
    <row r="16" spans="2:3" ht="14.5" customHeight="1" x14ac:dyDescent="0.25"/>
    <row r="17" ht="14.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4.5" customHeight="1" x14ac:dyDescent="0.25"/>
    <row r="25" ht="14.5" customHeight="1" x14ac:dyDescent="0.25"/>
    <row r="26" ht="14.5" customHeight="1" x14ac:dyDescent="0.25"/>
    <row r="27" ht="14.5" customHeight="1" x14ac:dyDescent="0.25"/>
    <row r="28" ht="16" customHeight="1" x14ac:dyDescent="0.25"/>
    <row r="29" ht="14.5" customHeight="1" x14ac:dyDescent="0.25"/>
    <row r="30" ht="14.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4.5" customHeight="1" x14ac:dyDescent="0.25"/>
  </sheetData>
  <mergeCells count="2">
    <mergeCell ref="B11:C11"/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/>
  <dimension ref="B1:E4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81640625"/>
    <col min="3" max="3" width="4.81640625"/>
    <col min="4" max="4" width="64.54296875"/>
    <col min="5" max="5" width="13"/>
  </cols>
  <sheetData>
    <row r="1" spans="2:5" ht="12.75" customHeight="1" x14ac:dyDescent="0.25">
      <c r="B1" s="125"/>
      <c r="C1" s="125"/>
      <c r="D1" s="125"/>
      <c r="E1" s="125"/>
    </row>
    <row r="2" spans="2:5" ht="40" customHeight="1" thickBot="1" x14ac:dyDescent="0.5">
      <c r="B2" s="125"/>
      <c r="C2" s="1627" t="s">
        <v>2989</v>
      </c>
      <c r="D2" s="1627" t="s">
        <v>0</v>
      </c>
      <c r="E2" s="1627" t="s">
        <v>0</v>
      </c>
    </row>
    <row r="3" spans="2:5" ht="12.75" customHeight="1" x14ac:dyDescent="0.45">
      <c r="B3" s="125"/>
      <c r="C3" s="185" t="s">
        <v>220</v>
      </c>
      <c r="D3" s="109"/>
      <c r="E3" s="186"/>
    </row>
    <row r="4" spans="2:5" ht="27" customHeight="1" x14ac:dyDescent="0.25">
      <c r="B4" s="125"/>
      <c r="C4" s="187"/>
      <c r="D4" s="187"/>
      <c r="E4" s="203" t="s">
        <v>219</v>
      </c>
    </row>
    <row r="5" spans="2:5" ht="20.5" customHeight="1" x14ac:dyDescent="0.25">
      <c r="B5" s="125"/>
      <c r="C5" s="188"/>
      <c r="D5" s="188" t="s">
        <v>221</v>
      </c>
      <c r="E5" s="189">
        <v>38514</v>
      </c>
    </row>
    <row r="6" spans="2:5" ht="20.5" customHeight="1" x14ac:dyDescent="0.25">
      <c r="B6" s="125"/>
      <c r="C6" s="190"/>
      <c r="D6" s="190" t="s">
        <v>222</v>
      </c>
      <c r="E6" s="191">
        <v>815</v>
      </c>
    </row>
    <row r="7" spans="2:5" ht="20.5" customHeight="1" x14ac:dyDescent="0.25">
      <c r="B7" s="125"/>
      <c r="C7" s="188"/>
      <c r="D7" s="192" t="s">
        <v>223</v>
      </c>
      <c r="E7" s="193">
        <v>39329</v>
      </c>
    </row>
    <row r="8" spans="2:5" ht="20.5" customHeight="1" x14ac:dyDescent="0.25">
      <c r="B8" s="125"/>
      <c r="C8" s="190"/>
      <c r="D8" s="190" t="s">
        <v>224</v>
      </c>
      <c r="E8" s="191">
        <v>26737</v>
      </c>
    </row>
    <row r="9" spans="2:5" ht="20.5" customHeight="1" x14ac:dyDescent="0.25">
      <c r="B9" s="125"/>
      <c r="C9" s="188"/>
      <c r="D9" s="188" t="s">
        <v>225</v>
      </c>
      <c r="E9" s="189">
        <v>615</v>
      </c>
    </row>
    <row r="10" spans="2:5" ht="20.5" customHeight="1" x14ac:dyDescent="0.25">
      <c r="B10" s="125"/>
      <c r="C10" s="190"/>
      <c r="D10" s="194" t="s">
        <v>226</v>
      </c>
      <c r="E10" s="195">
        <v>27352</v>
      </c>
    </row>
    <row r="11" spans="2:5" ht="20.5" customHeight="1" x14ac:dyDescent="0.25">
      <c r="B11" s="125"/>
      <c r="C11" s="196"/>
      <c r="D11" s="197" t="s">
        <v>227</v>
      </c>
      <c r="E11" s="198">
        <v>1.4379999999999999</v>
      </c>
    </row>
    <row r="12" spans="2:5" ht="20.5" customHeight="1" x14ac:dyDescent="0.25">
      <c r="B12" s="125"/>
      <c r="C12" s="199"/>
      <c r="D12" s="200" t="s">
        <v>228</v>
      </c>
      <c r="E12" s="201">
        <v>11977</v>
      </c>
    </row>
    <row r="13" spans="2:5" ht="20.5" customHeight="1" x14ac:dyDescent="0.25">
      <c r="B13" s="125"/>
      <c r="C13" s="125"/>
      <c r="D13" s="125"/>
      <c r="E13" s="125"/>
    </row>
    <row r="14" spans="2:5" ht="12.75" customHeight="1" x14ac:dyDescent="0.25">
      <c r="B14" s="125"/>
      <c r="C14" s="125"/>
      <c r="D14" s="125"/>
      <c r="E14" s="125"/>
    </row>
    <row r="15" spans="2:5" ht="12.75" customHeight="1" x14ac:dyDescent="0.25"/>
    <row r="16" spans="2:5" ht="15" customHeight="1" x14ac:dyDescent="0.25"/>
    <row r="17" ht="12.75" customHeight="1" x14ac:dyDescent="0.25"/>
    <row r="18" ht="40" customHeight="1" x14ac:dyDescent="0.25"/>
    <row r="19" ht="12.75" customHeight="1" x14ac:dyDescent="0.25"/>
    <row r="20" ht="27" customHeight="1" x14ac:dyDescent="0.25"/>
    <row r="21" ht="27" customHeight="1" x14ac:dyDescent="0.25"/>
    <row r="22" ht="27" customHeight="1" x14ac:dyDescent="0.25"/>
    <row r="23" ht="27" customHeight="1" x14ac:dyDescent="0.25"/>
    <row r="24" ht="27" customHeight="1" x14ac:dyDescent="0.25"/>
    <row r="25" ht="27" customHeight="1" x14ac:dyDescent="0.25"/>
    <row r="26" ht="27" customHeight="1" x14ac:dyDescent="0.25"/>
    <row r="27" ht="27" customHeight="1" x14ac:dyDescent="0.25"/>
    <row r="28" ht="20.5" customHeight="1" x14ac:dyDescent="0.25"/>
    <row r="29" ht="12.75" customHeight="1" x14ac:dyDescent="0.25"/>
    <row r="30" ht="12.75" customHeight="1" x14ac:dyDescent="0.25"/>
    <row r="31" ht="15" customHeight="1" x14ac:dyDescent="0.25"/>
    <row r="32" ht="12.75" customHeight="1" x14ac:dyDescent="0.25"/>
    <row r="33" ht="40" customHeight="1" x14ac:dyDescent="0.25"/>
    <row r="34" ht="12.75" customHeight="1" x14ac:dyDescent="0.25"/>
    <row r="35" ht="27" customHeight="1" x14ac:dyDescent="0.25"/>
    <row r="36" ht="27" customHeight="1" x14ac:dyDescent="0.25"/>
    <row r="37" ht="27" customHeight="1" x14ac:dyDescent="0.25"/>
    <row r="38" ht="27" customHeight="1" x14ac:dyDescent="0.25"/>
    <row r="39" ht="27" customHeight="1" x14ac:dyDescent="0.25"/>
    <row r="40" ht="27" customHeight="1" x14ac:dyDescent="0.25"/>
    <row r="41" ht="27" customHeight="1" x14ac:dyDescent="0.25"/>
    <row r="42" ht="27" customHeight="1" x14ac:dyDescent="0.25"/>
    <row r="43" ht="27" customHeight="1" x14ac:dyDescent="0.25"/>
  </sheetData>
  <mergeCells count="1">
    <mergeCell ref="C2:E2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>
    <pageSetUpPr fitToPage="1"/>
  </sheetPr>
  <dimension ref="B1:L5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6.1796875"/>
    <col min="3" max="3" width="9.26953125"/>
    <col min="4" max="4" width="9.7265625"/>
    <col min="5" max="5" width="10"/>
    <col min="6" max="6" width="9"/>
    <col min="7" max="7" width="8.81640625"/>
    <col min="8" max="8" width="9"/>
    <col min="9" max="9" width="10.26953125"/>
    <col min="10" max="10" width="9"/>
    <col min="11" max="11" width="7.7265625"/>
    <col min="12" max="12" width="8.26953125"/>
  </cols>
  <sheetData>
    <row r="1" spans="2:12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</row>
    <row r="2" spans="2:12" ht="18" customHeight="1" thickBot="1" x14ac:dyDescent="0.5">
      <c r="B2" s="1627" t="s">
        <v>2912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</row>
    <row r="3" spans="2:12" ht="17.25" customHeight="1" x14ac:dyDescent="0.25">
      <c r="B3" s="278" t="s">
        <v>289</v>
      </c>
      <c r="C3" s="279"/>
      <c r="D3" s="279"/>
      <c r="E3" s="279"/>
      <c r="F3" s="279"/>
      <c r="G3" s="279"/>
      <c r="H3" s="279"/>
      <c r="I3" s="279"/>
      <c r="J3" s="279"/>
      <c r="K3" s="279"/>
      <c r="L3" s="279"/>
    </row>
    <row r="4" spans="2:12" ht="26.25" customHeight="1" x14ac:dyDescent="0.25">
      <c r="B4" s="156"/>
      <c r="C4" s="1672" t="s">
        <v>286</v>
      </c>
      <c r="D4" s="1672" t="s">
        <v>0</v>
      </c>
      <c r="E4" s="1672" t="s">
        <v>0</v>
      </c>
      <c r="F4" s="1673" t="s">
        <v>290</v>
      </c>
      <c r="G4" s="1672" t="s">
        <v>0</v>
      </c>
      <c r="H4" s="1672" t="s">
        <v>0</v>
      </c>
      <c r="I4" s="1674" t="s">
        <v>291</v>
      </c>
      <c r="J4" s="1674" t="s">
        <v>292</v>
      </c>
      <c r="K4" s="1672" t="s">
        <v>0</v>
      </c>
      <c r="L4" s="1672" t="s">
        <v>0</v>
      </c>
    </row>
    <row r="5" spans="2:12" ht="15" customHeight="1" x14ac:dyDescent="0.25">
      <c r="B5" s="280"/>
      <c r="C5" s="281" t="s">
        <v>293</v>
      </c>
      <c r="D5" s="281" t="s">
        <v>287</v>
      </c>
      <c r="E5" s="281" t="s">
        <v>288</v>
      </c>
      <c r="F5" s="281" t="s">
        <v>293</v>
      </c>
      <c r="G5" s="281" t="s">
        <v>287</v>
      </c>
      <c r="H5" s="281" t="s">
        <v>288</v>
      </c>
      <c r="I5" s="1674" t="s">
        <v>0</v>
      </c>
      <c r="J5" s="281" t="s">
        <v>293</v>
      </c>
      <c r="K5" s="281" t="s">
        <v>287</v>
      </c>
      <c r="L5" s="281" t="s">
        <v>288</v>
      </c>
    </row>
    <row r="6" spans="2:12" ht="15" customHeight="1" x14ac:dyDescent="0.25">
      <c r="B6" s="282" t="s">
        <v>294</v>
      </c>
      <c r="C6" s="284">
        <v>324424.42200000002</v>
      </c>
      <c r="D6" s="284">
        <v>268121.40299999999</v>
      </c>
      <c r="E6" s="284">
        <v>592545.82499999995</v>
      </c>
      <c r="F6" s="284">
        <v>80102.521999999997</v>
      </c>
      <c r="G6" s="284">
        <v>88456.850999999995</v>
      </c>
      <c r="H6" s="284">
        <v>168559.37400000001</v>
      </c>
      <c r="I6" s="285">
        <v>0.28449999999999998</v>
      </c>
      <c r="J6" s="284">
        <v>6408.2020000000002</v>
      </c>
      <c r="K6" s="284">
        <v>7076.5479999999998</v>
      </c>
      <c r="L6" s="284">
        <v>13484.75</v>
      </c>
    </row>
    <row r="7" spans="2:12" ht="15" customHeight="1" x14ac:dyDescent="0.25">
      <c r="B7" s="283" t="s">
        <v>295</v>
      </c>
      <c r="C7" s="286">
        <v>6159.1819999999998</v>
      </c>
      <c r="D7" s="286">
        <v>887.87800000000004</v>
      </c>
      <c r="E7" s="286">
        <v>7047.06</v>
      </c>
      <c r="F7" s="286">
        <v>3030.3339999999998</v>
      </c>
      <c r="G7" s="286">
        <v>631.89099999999996</v>
      </c>
      <c r="H7" s="286">
        <v>3662.2240000000002</v>
      </c>
      <c r="I7" s="287">
        <v>0.51970000000000005</v>
      </c>
      <c r="J7" s="286">
        <v>242.42699999999999</v>
      </c>
      <c r="K7" s="286">
        <v>50.551000000000002</v>
      </c>
      <c r="L7" s="286">
        <v>292.97800000000001</v>
      </c>
    </row>
    <row r="8" spans="2:12" ht="15" customHeight="1" x14ac:dyDescent="0.25">
      <c r="B8" s="282" t="s">
        <v>296</v>
      </c>
      <c r="C8" s="284">
        <v>154.00399999999999</v>
      </c>
      <c r="D8" s="284">
        <v>1610.3610000000001</v>
      </c>
      <c r="E8" s="284">
        <v>1764.366</v>
      </c>
      <c r="F8" s="284">
        <v>80.61</v>
      </c>
      <c r="G8" s="284">
        <v>342.49</v>
      </c>
      <c r="H8" s="284">
        <v>423.1</v>
      </c>
      <c r="I8" s="285">
        <v>0.23980000000000001</v>
      </c>
      <c r="J8" s="284">
        <v>6.4489999999999998</v>
      </c>
      <c r="K8" s="284">
        <v>27.399000000000001</v>
      </c>
      <c r="L8" s="284">
        <v>33.847999999999999</v>
      </c>
    </row>
    <row r="9" spans="2:12" ht="15" customHeight="1" x14ac:dyDescent="0.25">
      <c r="B9" s="283" t="s">
        <v>297</v>
      </c>
      <c r="C9" s="286">
        <v>0</v>
      </c>
      <c r="D9" s="286">
        <v>7557.6480000000001</v>
      </c>
      <c r="E9" s="286">
        <v>7557.6480000000001</v>
      </c>
      <c r="F9" s="286">
        <v>0</v>
      </c>
      <c r="G9" s="286">
        <v>22728.967000000001</v>
      </c>
      <c r="H9" s="286">
        <v>22728.967000000001</v>
      </c>
      <c r="I9" s="287">
        <v>3.0074000000000001</v>
      </c>
      <c r="J9" s="286">
        <v>0</v>
      </c>
      <c r="K9" s="286">
        <v>1818.317</v>
      </c>
      <c r="L9" s="286">
        <v>1818.317</v>
      </c>
    </row>
    <row r="10" spans="2:12" ht="15" customHeight="1" x14ac:dyDescent="0.25">
      <c r="B10" s="1430" t="s">
        <v>2910</v>
      </c>
      <c r="C10" s="1431">
        <v>330737.609</v>
      </c>
      <c r="D10" s="1431">
        <v>278177.28999999998</v>
      </c>
      <c r="E10" s="1431">
        <v>608914.89899999998</v>
      </c>
      <c r="F10" s="1431">
        <v>83213.466</v>
      </c>
      <c r="G10" s="1431">
        <v>112160.19899999999</v>
      </c>
      <c r="H10" s="1431">
        <v>195373.66500000001</v>
      </c>
      <c r="I10" s="1432">
        <v>0.32100000000000001</v>
      </c>
      <c r="J10" s="1431">
        <v>6657.0770000000002</v>
      </c>
      <c r="K10" s="1431">
        <v>8972.8160000000007</v>
      </c>
      <c r="L10" s="1431">
        <v>15629.893</v>
      </c>
    </row>
    <row r="11" spans="2:12" ht="25" customHeight="1" x14ac:dyDescent="0.25">
      <c r="B11" s="1671" t="s">
        <v>3192</v>
      </c>
      <c r="C11" s="1645" t="s">
        <v>0</v>
      </c>
      <c r="D11" s="1645" t="s">
        <v>0</v>
      </c>
      <c r="E11" s="1645" t="s">
        <v>0</v>
      </c>
      <c r="F11" s="1645" t="s">
        <v>0</v>
      </c>
      <c r="G11" s="1645" t="s">
        <v>0</v>
      </c>
      <c r="H11" s="1645" t="s">
        <v>0</v>
      </c>
      <c r="I11" s="1645" t="s">
        <v>0</v>
      </c>
      <c r="J11" s="1645" t="s">
        <v>0</v>
      </c>
      <c r="K11" s="1645" t="s">
        <v>0</v>
      </c>
      <c r="L11" s="1645" t="s">
        <v>0</v>
      </c>
    </row>
    <row r="12" spans="2:12" ht="15" customHeight="1" x14ac:dyDescent="0.25">
      <c r="B12" s="1671" t="s">
        <v>3191</v>
      </c>
      <c r="C12" s="1645" t="s">
        <v>0</v>
      </c>
      <c r="D12" s="1645" t="s">
        <v>0</v>
      </c>
      <c r="E12" s="1645" t="s">
        <v>0</v>
      </c>
      <c r="F12" s="1645" t="s">
        <v>0</v>
      </c>
      <c r="G12" s="1645" t="s">
        <v>0</v>
      </c>
      <c r="H12" s="1645" t="s">
        <v>0</v>
      </c>
      <c r="I12" s="1645" t="s">
        <v>0</v>
      </c>
      <c r="J12" s="1645" t="s">
        <v>0</v>
      </c>
      <c r="K12" s="1645" t="s">
        <v>0</v>
      </c>
      <c r="L12" s="1645" t="s">
        <v>0</v>
      </c>
    </row>
    <row r="13" spans="2:12" ht="15" customHeight="1" x14ac:dyDescent="0.25">
      <c r="B13" s="1645" t="s">
        <v>298</v>
      </c>
      <c r="C13" s="1645" t="s">
        <v>0</v>
      </c>
      <c r="D13" s="1645" t="s">
        <v>0</v>
      </c>
      <c r="E13" s="1645" t="s">
        <v>0</v>
      </c>
      <c r="F13" s="1645" t="s">
        <v>0</v>
      </c>
      <c r="G13" s="1645" t="s">
        <v>0</v>
      </c>
      <c r="H13" s="1645" t="s">
        <v>0</v>
      </c>
      <c r="I13" s="1645" t="s">
        <v>0</v>
      </c>
      <c r="J13" s="1645" t="s">
        <v>0</v>
      </c>
      <c r="K13" s="1645" t="s">
        <v>0</v>
      </c>
      <c r="L13" s="1645" t="s">
        <v>0</v>
      </c>
    </row>
    <row r="14" spans="2:12" ht="28" customHeight="1" x14ac:dyDescent="0.25">
      <c r="B14" s="1671" t="s">
        <v>3190</v>
      </c>
      <c r="C14" s="1645" t="s">
        <v>0</v>
      </c>
      <c r="D14" s="1645" t="s">
        <v>0</v>
      </c>
      <c r="E14" s="1645" t="s">
        <v>0</v>
      </c>
      <c r="F14" s="1645" t="s">
        <v>0</v>
      </c>
      <c r="G14" s="1645" t="s">
        <v>0</v>
      </c>
      <c r="H14" s="1645" t="s">
        <v>0</v>
      </c>
      <c r="I14" s="1645" t="s">
        <v>0</v>
      </c>
      <c r="J14" s="1645" t="s">
        <v>0</v>
      </c>
      <c r="K14" s="1645" t="s">
        <v>0</v>
      </c>
      <c r="L14" s="1645" t="s">
        <v>0</v>
      </c>
    </row>
    <row r="15" spans="2:12" ht="15" customHeight="1" x14ac:dyDescent="0.25">
      <c r="B15" s="1645" t="s">
        <v>299</v>
      </c>
      <c r="C15" s="1645" t="s">
        <v>0</v>
      </c>
      <c r="D15" s="1645" t="s">
        <v>0</v>
      </c>
      <c r="E15" s="1645" t="s">
        <v>0</v>
      </c>
      <c r="F15" s="1645" t="s">
        <v>0</v>
      </c>
      <c r="G15" s="1645" t="s">
        <v>0</v>
      </c>
      <c r="H15" s="1645" t="s">
        <v>0</v>
      </c>
      <c r="I15" s="1645" t="s">
        <v>0</v>
      </c>
      <c r="J15" s="1645" t="s">
        <v>0</v>
      </c>
      <c r="K15" s="1645" t="s">
        <v>0</v>
      </c>
      <c r="L15" s="1645" t="s">
        <v>0</v>
      </c>
    </row>
    <row r="16" spans="2:12" ht="17.25" customHeight="1" x14ac:dyDescent="0.35">
      <c r="B16" s="43"/>
      <c r="C16" s="43"/>
      <c r="D16" s="43"/>
      <c r="E16" s="43"/>
      <c r="F16" s="43"/>
      <c r="G16" s="43"/>
      <c r="H16" s="43"/>
      <c r="I16" s="43"/>
      <c r="J16" s="43"/>
      <c r="K16" s="43"/>
      <c r="L16" s="43"/>
    </row>
    <row r="17" spans="2:12" ht="14.5" customHeight="1" x14ac:dyDescent="0.35">
      <c r="B17" s="43"/>
      <c r="C17" s="43"/>
      <c r="D17" s="43"/>
      <c r="E17" s="43"/>
      <c r="F17" s="43"/>
      <c r="G17" s="43"/>
      <c r="H17" s="43"/>
      <c r="I17" s="43"/>
      <c r="J17" s="43"/>
      <c r="K17" s="43"/>
      <c r="L17" s="43"/>
    </row>
    <row r="18" spans="2:12" ht="18.649999999999999" customHeight="1" x14ac:dyDescent="0.25"/>
    <row r="19" spans="2:12" ht="14.5" customHeight="1" x14ac:dyDescent="0.25"/>
    <row r="20" spans="2:12" ht="18" customHeight="1" x14ac:dyDescent="0.25"/>
    <row r="21" spans="2:12" ht="17.25" customHeight="1" x14ac:dyDescent="0.25"/>
    <row r="22" spans="2:12" ht="26.25" customHeight="1" x14ac:dyDescent="0.25"/>
    <row r="23" spans="2:12" ht="15" customHeight="1" x14ac:dyDescent="0.25"/>
    <row r="24" spans="2:12" ht="15" customHeight="1" x14ac:dyDescent="0.25"/>
    <row r="25" spans="2:12" ht="15" customHeight="1" x14ac:dyDescent="0.25"/>
    <row r="26" spans="2:12" ht="15" customHeight="1" x14ac:dyDescent="0.25"/>
    <row r="27" spans="2:12" ht="15" customHeight="1" x14ac:dyDescent="0.25"/>
    <row r="28" spans="2:12" ht="15" customHeight="1" x14ac:dyDescent="0.25"/>
    <row r="29" spans="2:12" ht="15" customHeight="1" x14ac:dyDescent="0.25"/>
    <row r="30" spans="2:12" ht="15" customHeight="1" x14ac:dyDescent="0.25"/>
    <row r="31" spans="2:12" ht="15" customHeight="1" x14ac:dyDescent="0.25"/>
    <row r="32" spans="2:12" ht="15" customHeight="1" x14ac:dyDescent="0.25"/>
    <row r="33" ht="15" customHeight="1" x14ac:dyDescent="0.25"/>
    <row r="34" ht="14.5" customHeight="1" x14ac:dyDescent="0.25"/>
    <row r="35" ht="14.5" customHeight="1" x14ac:dyDescent="0.25"/>
    <row r="36" ht="18.649999999999999" customHeight="1" x14ac:dyDescent="0.25"/>
    <row r="37" ht="14.5" customHeight="1" x14ac:dyDescent="0.25"/>
    <row r="38" ht="18" customHeight="1" x14ac:dyDescent="0.25"/>
    <row r="39" ht="17.25" customHeight="1" x14ac:dyDescent="0.25"/>
    <row r="40" ht="26.2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</sheetData>
  <mergeCells count="10">
    <mergeCell ref="B2:L2"/>
    <mergeCell ref="C4:E4"/>
    <mergeCell ref="F4:H4"/>
    <mergeCell ref="I4:I5"/>
    <mergeCell ref="J4:L4"/>
    <mergeCell ref="B11:L11"/>
    <mergeCell ref="B12:L12"/>
    <mergeCell ref="B13:L13"/>
    <mergeCell ref="B14:L14"/>
    <mergeCell ref="B15:L1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41"/>
  <dimension ref="B1:F3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4.81640625"/>
    <col min="3" max="3" width="9.453125"/>
    <col min="4" max="4" width="10.453125"/>
    <col min="5" max="5" width="10"/>
    <col min="6" max="6" width="10.1796875"/>
  </cols>
  <sheetData>
    <row r="1" spans="2:6" ht="14.5" customHeight="1" x14ac:dyDescent="0.35">
      <c r="B1" s="43"/>
      <c r="C1" s="43"/>
      <c r="D1" s="43"/>
      <c r="E1" s="43"/>
      <c r="F1" s="43"/>
    </row>
    <row r="2" spans="2:6" ht="33.75" customHeight="1" thickBot="1" x14ac:dyDescent="0.3">
      <c r="B2" s="1660" t="s">
        <v>2996</v>
      </c>
      <c r="C2" s="1660" t="s">
        <v>0</v>
      </c>
      <c r="D2" s="1660" t="s">
        <v>0</v>
      </c>
      <c r="E2" s="1660" t="s">
        <v>0</v>
      </c>
      <c r="F2" s="1660" t="s">
        <v>0</v>
      </c>
    </row>
    <row r="3" spans="2:6" ht="16" x14ac:dyDescent="0.45">
      <c r="B3" s="1657" t="s">
        <v>303</v>
      </c>
      <c r="C3" s="1657" t="s">
        <v>0</v>
      </c>
      <c r="D3" s="1657" t="s">
        <v>0</v>
      </c>
      <c r="E3" s="1657" t="s">
        <v>0</v>
      </c>
      <c r="F3" s="288"/>
    </row>
    <row r="4" spans="2:6" ht="16" customHeight="1" x14ac:dyDescent="0.25">
      <c r="B4" s="156"/>
      <c r="C4" s="1675" t="s">
        <v>300</v>
      </c>
      <c r="D4" s="1675" t="s">
        <v>0</v>
      </c>
      <c r="E4" s="1675" t="s">
        <v>0</v>
      </c>
      <c r="F4" s="1675" t="s">
        <v>0</v>
      </c>
    </row>
    <row r="5" spans="2:6" ht="36.75" customHeight="1" x14ac:dyDescent="0.25">
      <c r="B5" s="289" t="s">
        <v>304</v>
      </c>
      <c r="C5" s="290" t="s">
        <v>305</v>
      </c>
      <c r="D5" s="156" t="s">
        <v>306</v>
      </c>
      <c r="E5" s="295" t="s">
        <v>301</v>
      </c>
      <c r="F5" s="156" t="s">
        <v>229</v>
      </c>
    </row>
    <row r="6" spans="2:6" ht="16" customHeight="1" x14ac:dyDescent="0.25">
      <c r="B6" s="291" t="s">
        <v>307</v>
      </c>
      <c r="C6" s="284">
        <v>19130.611000000001</v>
      </c>
      <c r="D6" s="284">
        <v>163641.57399999999</v>
      </c>
      <c r="E6" s="284">
        <v>182772.185</v>
      </c>
      <c r="F6" s="106">
        <v>0.3085</v>
      </c>
    </row>
    <row r="7" spans="2:6" ht="16" customHeight="1" x14ac:dyDescent="0.25">
      <c r="B7" s="296" t="s">
        <v>308</v>
      </c>
      <c r="C7" s="286">
        <v>372.63</v>
      </c>
      <c r="D7" s="286">
        <v>3168.0390000000002</v>
      </c>
      <c r="E7" s="286">
        <v>3540.67</v>
      </c>
      <c r="F7" s="105">
        <v>6.0000000000000001E-3</v>
      </c>
    </row>
    <row r="8" spans="2:6" ht="16" customHeight="1" x14ac:dyDescent="0.25">
      <c r="B8" s="297" t="s">
        <v>302</v>
      </c>
      <c r="C8" s="284">
        <v>304921.18</v>
      </c>
      <c r="D8" s="284">
        <v>101311.79</v>
      </c>
      <c r="E8" s="284">
        <v>406232.96899999998</v>
      </c>
      <c r="F8" s="106">
        <v>0.68559999999999999</v>
      </c>
    </row>
    <row r="9" spans="2:6" ht="21.65" customHeight="1" thickBot="1" x14ac:dyDescent="0.3">
      <c r="B9" s="292" t="s">
        <v>301</v>
      </c>
      <c r="C9" s="293">
        <v>324424.42099999997</v>
      </c>
      <c r="D9" s="293">
        <v>268121.40299999999</v>
      </c>
      <c r="E9" s="293">
        <v>592545.82400000002</v>
      </c>
      <c r="F9" s="294">
        <v>1</v>
      </c>
    </row>
    <row r="10" spans="2:6" ht="16" customHeight="1" x14ac:dyDescent="0.35">
      <c r="B10" s="171"/>
      <c r="C10" s="171"/>
      <c r="D10" s="171"/>
      <c r="E10" s="171"/>
      <c r="F10" s="171"/>
    </row>
    <row r="11" spans="2:6" ht="16" customHeight="1" x14ac:dyDescent="0.35">
      <c r="B11" s="43"/>
      <c r="C11" s="43"/>
      <c r="D11" s="43"/>
      <c r="E11" s="43"/>
      <c r="F11" s="43"/>
    </row>
    <row r="12" spans="2:6" ht="21" customHeight="1" x14ac:dyDescent="0.25"/>
    <row r="13" spans="2:6" ht="14.5" customHeight="1" x14ac:dyDescent="0.25"/>
    <row r="14" spans="2:6" ht="25.5" customHeight="1" x14ac:dyDescent="0.25"/>
    <row r="16" spans="2:6" ht="16" customHeight="1" x14ac:dyDescent="0.25"/>
    <row r="17" ht="36.75" customHeight="1" x14ac:dyDescent="0.25"/>
    <row r="18" ht="16" customHeight="1" x14ac:dyDescent="0.25"/>
    <row r="19" ht="16" customHeight="1" x14ac:dyDescent="0.25"/>
    <row r="20" ht="16" customHeight="1" x14ac:dyDescent="0.25"/>
    <row r="21" ht="21.65" customHeight="1" x14ac:dyDescent="0.25"/>
    <row r="22" ht="16" customHeight="1" x14ac:dyDescent="0.25"/>
    <row r="23" ht="16" customHeight="1" x14ac:dyDescent="0.25"/>
    <row r="24" ht="21" customHeight="1" x14ac:dyDescent="0.25"/>
    <row r="25" ht="14.5" customHeight="1" x14ac:dyDescent="0.25"/>
    <row r="26" ht="34.5" customHeight="1" x14ac:dyDescent="0.25"/>
    <row r="28" ht="16" customHeight="1" x14ac:dyDescent="0.25"/>
    <row r="29" ht="36.75" customHeight="1" x14ac:dyDescent="0.25"/>
    <row r="30" ht="16" customHeight="1" x14ac:dyDescent="0.25"/>
    <row r="31" ht="16" customHeight="1" x14ac:dyDescent="0.25"/>
    <row r="32" ht="16" customHeight="1" x14ac:dyDescent="0.25"/>
    <row r="33" ht="21.65" customHeight="1" x14ac:dyDescent="0.25"/>
  </sheetData>
  <mergeCells count="3">
    <mergeCell ref="B2:F2"/>
    <mergeCell ref="B3:E3"/>
    <mergeCell ref="C4:F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42"/>
  <dimension ref="B1:F7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7.54296875"/>
    <col min="3" max="3" width="12.54296875"/>
    <col min="4" max="4" width="11.1796875"/>
    <col min="5" max="5" width="13.453125"/>
    <col min="6" max="6" width="9.81640625"/>
  </cols>
  <sheetData>
    <row r="1" spans="2:6" ht="14.5" customHeight="1" x14ac:dyDescent="0.35">
      <c r="B1" s="277"/>
      <c r="C1" s="43"/>
      <c r="D1" s="43"/>
      <c r="E1" s="43"/>
      <c r="F1" s="43"/>
    </row>
    <row r="2" spans="2:6" ht="25" customHeight="1" thickBot="1" x14ac:dyDescent="0.5">
      <c r="B2" s="1627" t="s">
        <v>2997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15" customHeight="1" x14ac:dyDescent="0.25">
      <c r="B3" s="154" t="s">
        <v>310</v>
      </c>
      <c r="C3" s="69"/>
      <c r="D3" s="69"/>
      <c r="E3" s="69"/>
      <c r="F3" s="69"/>
    </row>
    <row r="4" spans="2:6" ht="15" customHeight="1" x14ac:dyDescent="0.25">
      <c r="B4" s="1676" t="s">
        <v>311</v>
      </c>
      <c r="C4" s="1675" t="s">
        <v>312</v>
      </c>
      <c r="D4" s="1675" t="s">
        <v>0</v>
      </c>
      <c r="E4" s="1675" t="s">
        <v>0</v>
      </c>
      <c r="F4" s="1675" t="s">
        <v>0</v>
      </c>
    </row>
    <row r="5" spans="2:6" ht="33" customHeight="1" x14ac:dyDescent="0.25">
      <c r="B5" s="1677" t="s">
        <v>0</v>
      </c>
      <c r="C5" s="305" t="s">
        <v>313</v>
      </c>
      <c r="D5" s="156" t="s">
        <v>314</v>
      </c>
      <c r="E5" s="306" t="s">
        <v>315</v>
      </c>
      <c r="F5" s="156" t="s">
        <v>316</v>
      </c>
    </row>
    <row r="6" spans="2:6" ht="15" customHeight="1" x14ac:dyDescent="0.25">
      <c r="B6" s="299" t="s">
        <v>317</v>
      </c>
      <c r="C6" s="300">
        <v>125.794</v>
      </c>
      <c r="D6" s="300">
        <v>26.225000000000001</v>
      </c>
      <c r="E6" s="300">
        <v>206426.01800000001</v>
      </c>
      <c r="F6" s="300">
        <v>206578.03599999999</v>
      </c>
    </row>
    <row r="7" spans="2:6" ht="15" customHeight="1" x14ac:dyDescent="0.25">
      <c r="B7" s="301" t="s">
        <v>318</v>
      </c>
      <c r="C7" s="302">
        <v>395.06900000000002</v>
      </c>
      <c r="D7" s="302">
        <v>40.436999999999998</v>
      </c>
      <c r="E7" s="302">
        <v>21274.080000000002</v>
      </c>
      <c r="F7" s="302">
        <v>21709.587</v>
      </c>
    </row>
    <row r="8" spans="2:6" ht="15" customHeight="1" x14ac:dyDescent="0.25">
      <c r="B8" s="299" t="s">
        <v>319</v>
      </c>
      <c r="C8" s="300">
        <v>141.72800000000001</v>
      </c>
      <c r="D8" s="300">
        <v>66.471999999999994</v>
      </c>
      <c r="E8" s="300">
        <v>5801.2579999999998</v>
      </c>
      <c r="F8" s="300">
        <v>6009.4579999999996</v>
      </c>
    </row>
    <row r="9" spans="2:6" ht="15" customHeight="1" x14ac:dyDescent="0.25">
      <c r="B9" s="301" t="s">
        <v>320</v>
      </c>
      <c r="C9" s="302">
        <v>3.0790000000000002</v>
      </c>
      <c r="D9" s="302">
        <v>3.004</v>
      </c>
      <c r="E9" s="302">
        <v>2935.636</v>
      </c>
      <c r="F9" s="302">
        <v>2941.7190000000001</v>
      </c>
    </row>
    <row r="10" spans="2:6" ht="15" customHeight="1" x14ac:dyDescent="0.25">
      <c r="B10" s="299" t="s">
        <v>321</v>
      </c>
      <c r="C10" s="300">
        <v>0</v>
      </c>
      <c r="D10" s="300">
        <v>0</v>
      </c>
      <c r="E10" s="300">
        <v>0</v>
      </c>
      <c r="F10" s="300">
        <v>0</v>
      </c>
    </row>
    <row r="11" spans="2:6" ht="15" customHeight="1" x14ac:dyDescent="0.25">
      <c r="B11" s="301" t="s">
        <v>322</v>
      </c>
      <c r="C11" s="302">
        <v>0</v>
      </c>
      <c r="D11" s="302">
        <v>10.58</v>
      </c>
      <c r="E11" s="302">
        <v>3966.183</v>
      </c>
      <c r="F11" s="302">
        <v>3976.7640000000001</v>
      </c>
    </row>
    <row r="12" spans="2:6" ht="15" customHeight="1" x14ac:dyDescent="0.25">
      <c r="B12" s="299" t="s">
        <v>323</v>
      </c>
      <c r="C12" s="300">
        <v>295.303</v>
      </c>
      <c r="D12" s="300">
        <v>188.48400000000001</v>
      </c>
      <c r="E12" s="300">
        <v>30161.15</v>
      </c>
      <c r="F12" s="300">
        <v>30644.937000000002</v>
      </c>
    </row>
    <row r="13" spans="2:6" ht="15" customHeight="1" x14ac:dyDescent="0.25">
      <c r="B13" s="301" t="s">
        <v>324</v>
      </c>
      <c r="C13" s="302">
        <v>49.591000000000001</v>
      </c>
      <c r="D13" s="302">
        <v>30.908000000000001</v>
      </c>
      <c r="E13" s="302">
        <v>16012.127</v>
      </c>
      <c r="F13" s="302">
        <v>16092.626</v>
      </c>
    </row>
    <row r="14" spans="2:6" ht="15" customHeight="1" x14ac:dyDescent="0.25">
      <c r="B14" s="299" t="s">
        <v>325</v>
      </c>
      <c r="C14" s="300">
        <v>17780.949000000001</v>
      </c>
      <c r="D14" s="300">
        <v>0</v>
      </c>
      <c r="E14" s="300">
        <v>198.816</v>
      </c>
      <c r="F14" s="300">
        <v>17979.764999999999</v>
      </c>
    </row>
    <row r="15" spans="2:6" ht="15" customHeight="1" x14ac:dyDescent="0.25">
      <c r="B15" s="301" t="s">
        <v>326</v>
      </c>
      <c r="C15" s="302">
        <v>137.56299999999999</v>
      </c>
      <c r="D15" s="302">
        <v>6.52</v>
      </c>
      <c r="E15" s="302">
        <v>905.75900000000001</v>
      </c>
      <c r="F15" s="302">
        <v>1049.8420000000001</v>
      </c>
    </row>
    <row r="16" spans="2:6" ht="15" customHeight="1" x14ac:dyDescent="0.25">
      <c r="B16" s="299" t="s">
        <v>327</v>
      </c>
      <c r="C16" s="300">
        <v>201.535</v>
      </c>
      <c r="D16" s="300">
        <v>0</v>
      </c>
      <c r="E16" s="300">
        <v>128.90100000000001</v>
      </c>
      <c r="F16" s="300">
        <v>330.43599999999998</v>
      </c>
    </row>
    <row r="17" spans="2:6" ht="15" customHeight="1" x14ac:dyDescent="0.25">
      <c r="B17" s="301" t="s">
        <v>328</v>
      </c>
      <c r="C17" s="302">
        <v>0</v>
      </c>
      <c r="D17" s="302">
        <v>0</v>
      </c>
      <c r="E17" s="302">
        <v>0</v>
      </c>
      <c r="F17" s="302">
        <v>0</v>
      </c>
    </row>
    <row r="18" spans="2:6" ht="15" customHeight="1" x14ac:dyDescent="0.25">
      <c r="B18" s="299" t="s">
        <v>329</v>
      </c>
      <c r="C18" s="300">
        <v>0</v>
      </c>
      <c r="D18" s="300">
        <v>0</v>
      </c>
      <c r="E18" s="300">
        <v>0</v>
      </c>
      <c r="F18" s="300">
        <v>0</v>
      </c>
    </row>
    <row r="19" spans="2:6" ht="15" customHeight="1" x14ac:dyDescent="0.25">
      <c r="B19" s="301" t="s">
        <v>330</v>
      </c>
      <c r="C19" s="302">
        <v>0</v>
      </c>
      <c r="D19" s="302">
        <v>0</v>
      </c>
      <c r="E19" s="302">
        <v>0</v>
      </c>
      <c r="F19" s="302">
        <v>0</v>
      </c>
    </row>
    <row r="20" spans="2:6" ht="15" customHeight="1" x14ac:dyDescent="0.25">
      <c r="B20" s="299" t="s">
        <v>331</v>
      </c>
      <c r="C20" s="300">
        <v>0</v>
      </c>
      <c r="D20" s="300">
        <v>0</v>
      </c>
      <c r="E20" s="300">
        <v>0</v>
      </c>
      <c r="F20" s="300">
        <v>0</v>
      </c>
    </row>
    <row r="21" spans="2:6" ht="15" customHeight="1" x14ac:dyDescent="0.25">
      <c r="B21" s="301" t="s">
        <v>332</v>
      </c>
      <c r="C21" s="302">
        <v>0</v>
      </c>
      <c r="D21" s="302">
        <v>0</v>
      </c>
      <c r="E21" s="302">
        <v>17111.25</v>
      </c>
      <c r="F21" s="302">
        <v>17111.25</v>
      </c>
    </row>
    <row r="22" spans="2:6" ht="20.149999999999999" customHeight="1" thickBot="1" x14ac:dyDescent="0.3">
      <c r="B22" s="303" t="s">
        <v>309</v>
      </c>
      <c r="C22" s="304">
        <v>19130.611000000001</v>
      </c>
      <c r="D22" s="304">
        <v>372.63</v>
      </c>
      <c r="E22" s="304">
        <v>304921.18</v>
      </c>
      <c r="F22" s="304">
        <v>324424.42099999997</v>
      </c>
    </row>
    <row r="23" spans="2:6" ht="14.5" customHeight="1" x14ac:dyDescent="0.35">
      <c r="B23" s="171"/>
      <c r="C23" s="171"/>
      <c r="D23" s="171"/>
      <c r="E23" s="171"/>
      <c r="F23" s="171"/>
    </row>
    <row r="24" spans="2:6" ht="18.649999999999999" customHeight="1" x14ac:dyDescent="0.35">
      <c r="B24" s="43"/>
      <c r="C24" s="43"/>
      <c r="D24" s="43"/>
      <c r="E24" s="43"/>
      <c r="F24" s="43"/>
    </row>
    <row r="25" spans="2:6" ht="14.5" customHeight="1" x14ac:dyDescent="0.25"/>
    <row r="26" spans="2:6" ht="25" customHeight="1" x14ac:dyDescent="0.25"/>
    <row r="27" spans="2:6" ht="15" customHeight="1" x14ac:dyDescent="0.25"/>
    <row r="28" spans="2:6" ht="15" customHeight="1" x14ac:dyDescent="0.25"/>
    <row r="29" spans="2:6" ht="33" customHeight="1" x14ac:dyDescent="0.25"/>
    <row r="30" spans="2:6" ht="15" customHeight="1" x14ac:dyDescent="0.25"/>
    <row r="31" spans="2:6" ht="15" customHeight="1" x14ac:dyDescent="0.25"/>
    <row r="32" spans="2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20.149999999999999" customHeight="1" x14ac:dyDescent="0.25"/>
    <row r="47" ht="14.5" customHeight="1" x14ac:dyDescent="0.25"/>
    <row r="48" ht="14.5" customHeight="1" x14ac:dyDescent="0.25"/>
    <row r="49" ht="18.649999999999999" customHeight="1" x14ac:dyDescent="0.25"/>
    <row r="50" ht="14.5" customHeight="1" x14ac:dyDescent="0.25"/>
    <row r="51" ht="25" customHeight="1" x14ac:dyDescent="0.25"/>
    <row r="52" ht="15" customHeight="1" x14ac:dyDescent="0.25"/>
    <row r="53" ht="15" customHeight="1" x14ac:dyDescent="0.25"/>
    <row r="54" ht="33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20.149999999999999" customHeight="1" x14ac:dyDescent="0.25"/>
  </sheetData>
  <mergeCells count="3">
    <mergeCell ref="B2:F2"/>
    <mergeCell ref="B4:B5"/>
    <mergeCell ref="C4:F4"/>
  </mergeCells>
  <pageMargins left="0.70866141732283505" right="0.70866141732283505" top="0.74803149606299202" bottom="0.74803149606299202" header="0.31496062992126" footer="0.31496062992126"/>
  <pageSetup scale="81" orientation="landscape" horizontalDpi="72" verticalDpi="7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43"/>
  <dimension ref="B1:F6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6.54296875"/>
    <col min="3" max="3" width="12.81640625"/>
    <col min="4" max="4" width="11"/>
    <col min="5" max="5" width="13.7265625"/>
    <col min="6" max="6" width="11"/>
  </cols>
  <sheetData>
    <row r="1" spans="2:6" ht="14.5" customHeight="1" x14ac:dyDescent="0.35">
      <c r="B1" s="43"/>
      <c r="C1" s="43"/>
      <c r="D1" s="43"/>
      <c r="E1" s="43"/>
      <c r="F1" s="43"/>
    </row>
    <row r="2" spans="2:6" ht="17.25" customHeight="1" thickBot="1" x14ac:dyDescent="0.5">
      <c r="B2" s="1627" t="s">
        <v>2998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12.75" customHeight="1" x14ac:dyDescent="0.25">
      <c r="B3" s="154" t="s">
        <v>336</v>
      </c>
      <c r="C3" s="279"/>
      <c r="D3" s="279"/>
      <c r="E3" s="279"/>
      <c r="F3" s="279"/>
    </row>
    <row r="4" spans="2:6" ht="15" customHeight="1" x14ac:dyDescent="0.25">
      <c r="B4" s="1676" t="s">
        <v>337</v>
      </c>
      <c r="C4" s="1675" t="s">
        <v>333</v>
      </c>
      <c r="D4" s="1675" t="s">
        <v>0</v>
      </c>
      <c r="E4" s="1675" t="s">
        <v>0</v>
      </c>
      <c r="F4" s="1675" t="s">
        <v>0</v>
      </c>
    </row>
    <row r="5" spans="2:6" ht="32.25" customHeight="1" x14ac:dyDescent="0.25">
      <c r="B5" s="1677" t="s">
        <v>0</v>
      </c>
      <c r="C5" s="295" t="s">
        <v>338</v>
      </c>
      <c r="D5" s="310" t="s">
        <v>339</v>
      </c>
      <c r="E5" s="295" t="s">
        <v>340</v>
      </c>
      <c r="F5" s="310" t="s">
        <v>334</v>
      </c>
    </row>
    <row r="6" spans="2:6" ht="15" customHeight="1" x14ac:dyDescent="0.25">
      <c r="B6" s="311" t="s">
        <v>341</v>
      </c>
      <c r="C6" s="312">
        <v>306.649</v>
      </c>
      <c r="D6" s="312">
        <v>687.32299999999998</v>
      </c>
      <c r="E6" s="312">
        <v>2195.3850000000002</v>
      </c>
      <c r="F6" s="312">
        <v>3189.357</v>
      </c>
    </row>
    <row r="7" spans="2:6" ht="15" customHeight="1" x14ac:dyDescent="0.25">
      <c r="B7" s="313" t="s">
        <v>342</v>
      </c>
      <c r="C7" s="163">
        <v>0</v>
      </c>
      <c r="D7" s="163">
        <v>0</v>
      </c>
      <c r="E7" s="163">
        <v>62.402999999999999</v>
      </c>
      <c r="F7" s="163">
        <v>62.402999999999999</v>
      </c>
    </row>
    <row r="8" spans="2:6" ht="15" customHeight="1" x14ac:dyDescent="0.25">
      <c r="B8" s="314" t="s">
        <v>343</v>
      </c>
      <c r="C8" s="161">
        <v>14350.78</v>
      </c>
      <c r="D8" s="161">
        <v>1505.3530000000001</v>
      </c>
      <c r="E8" s="161">
        <v>66941.341</v>
      </c>
      <c r="F8" s="161">
        <v>82797.472999999998</v>
      </c>
    </row>
    <row r="9" spans="2:6" ht="15" customHeight="1" x14ac:dyDescent="0.25">
      <c r="B9" s="315" t="s">
        <v>344</v>
      </c>
      <c r="C9" s="163">
        <v>8042.6930000000002</v>
      </c>
      <c r="D9" s="163">
        <v>344.54</v>
      </c>
      <c r="E9" s="163">
        <v>10944.858</v>
      </c>
      <c r="F9" s="163">
        <v>19332.091</v>
      </c>
    </row>
    <row r="10" spans="2:6" ht="15" customHeight="1" x14ac:dyDescent="0.25">
      <c r="B10" s="316" t="s">
        <v>345</v>
      </c>
      <c r="C10" s="164">
        <v>6308.0870000000004</v>
      </c>
      <c r="D10" s="164">
        <v>1160.8130000000001</v>
      </c>
      <c r="E10" s="164">
        <v>55996.482000000004</v>
      </c>
      <c r="F10" s="164">
        <v>63465.381999999998</v>
      </c>
    </row>
    <row r="11" spans="2:6" ht="15" customHeight="1" x14ac:dyDescent="0.25">
      <c r="B11" s="313" t="s">
        <v>346</v>
      </c>
      <c r="C11" s="163">
        <v>148984.14499999999</v>
      </c>
      <c r="D11" s="163">
        <v>975.36400000000003</v>
      </c>
      <c r="E11" s="163">
        <v>32112.661</v>
      </c>
      <c r="F11" s="163">
        <v>182072.16899999999</v>
      </c>
    </row>
    <row r="12" spans="2:6" ht="15" customHeight="1" x14ac:dyDescent="0.25">
      <c r="B12" s="316" t="s">
        <v>347</v>
      </c>
      <c r="C12" s="164">
        <v>13444.64</v>
      </c>
      <c r="D12" s="164">
        <v>0</v>
      </c>
      <c r="E12" s="164">
        <v>0</v>
      </c>
      <c r="F12" s="164">
        <v>13444.64</v>
      </c>
    </row>
    <row r="13" spans="2:6" ht="15" customHeight="1" x14ac:dyDescent="0.25">
      <c r="B13" s="315" t="s">
        <v>348</v>
      </c>
      <c r="C13" s="163">
        <v>135539.505</v>
      </c>
      <c r="D13" s="163">
        <v>0</v>
      </c>
      <c r="E13" s="163">
        <v>0</v>
      </c>
      <c r="F13" s="163">
        <v>135539.505</v>
      </c>
    </row>
    <row r="14" spans="2:6" ht="15" customHeight="1" x14ac:dyDescent="0.25">
      <c r="B14" s="316" t="s">
        <v>349</v>
      </c>
      <c r="C14" s="164">
        <v>0</v>
      </c>
      <c r="D14" s="164">
        <v>0</v>
      </c>
      <c r="E14" s="164">
        <v>10637.611000000001</v>
      </c>
      <c r="F14" s="164">
        <v>10637.611000000001</v>
      </c>
    </row>
    <row r="15" spans="2:6" ht="15" customHeight="1" x14ac:dyDescent="0.25">
      <c r="B15" s="315" t="s">
        <v>350</v>
      </c>
      <c r="C15" s="163">
        <v>0</v>
      </c>
      <c r="D15" s="163">
        <v>520.327</v>
      </c>
      <c r="E15" s="163">
        <v>11392.626</v>
      </c>
      <c r="F15" s="163">
        <v>11912.954</v>
      </c>
    </row>
    <row r="16" spans="2:6" ht="15" customHeight="1" x14ac:dyDescent="0.25">
      <c r="B16" s="316" t="s">
        <v>351</v>
      </c>
      <c r="C16" s="164">
        <v>0</v>
      </c>
      <c r="D16" s="164">
        <v>455.03699999999998</v>
      </c>
      <c r="E16" s="164">
        <v>10082.423000000001</v>
      </c>
      <c r="F16" s="164">
        <v>10537.460999999999</v>
      </c>
    </row>
    <row r="17" spans="2:6" ht="15" customHeight="1" thickBot="1" x14ac:dyDescent="0.3">
      <c r="B17" s="317" t="s">
        <v>352</v>
      </c>
      <c r="C17" s="318">
        <v>163334.924</v>
      </c>
      <c r="D17" s="318">
        <v>2480.7170000000001</v>
      </c>
      <c r="E17" s="318">
        <v>99116.404999999999</v>
      </c>
      <c r="F17" s="318">
        <v>264932.04599999997</v>
      </c>
    </row>
    <row r="18" spans="2:6" ht="15" customHeight="1" thickBot="1" x14ac:dyDescent="0.3">
      <c r="B18" s="319" t="s">
        <v>335</v>
      </c>
      <c r="C18" s="320">
        <v>163641.57399999999</v>
      </c>
      <c r="D18" s="320">
        <v>3168.0390000000002</v>
      </c>
      <c r="E18" s="320">
        <v>101311.79</v>
      </c>
      <c r="F18" s="320">
        <v>268121.40299999999</v>
      </c>
    </row>
    <row r="19" spans="2:6" ht="15" customHeight="1" x14ac:dyDescent="0.35">
      <c r="B19" s="171"/>
      <c r="C19" s="171"/>
      <c r="D19" s="171"/>
      <c r="E19" s="171"/>
      <c r="F19" s="171"/>
    </row>
    <row r="20" spans="2:6" ht="14.5" customHeight="1" x14ac:dyDescent="0.35">
      <c r="B20" s="43"/>
      <c r="C20" s="43"/>
      <c r="D20" s="43"/>
      <c r="E20" s="43"/>
      <c r="F20" s="43"/>
    </row>
    <row r="21" spans="2:6" ht="21" customHeight="1" x14ac:dyDescent="0.25"/>
    <row r="22" spans="2:6" ht="14.5" customHeight="1" x14ac:dyDescent="0.25"/>
    <row r="23" spans="2:6" ht="17.25" customHeight="1" x14ac:dyDescent="0.25"/>
    <row r="24" spans="2:6" ht="12.75" customHeight="1" x14ac:dyDescent="0.25"/>
    <row r="25" spans="2:6" ht="15" customHeight="1" x14ac:dyDescent="0.25"/>
    <row r="26" spans="2:6" ht="32.25" customHeight="1" x14ac:dyDescent="0.25"/>
    <row r="27" spans="2:6" ht="15" customHeight="1" x14ac:dyDescent="0.25"/>
    <row r="28" spans="2:6" ht="15" customHeight="1" x14ac:dyDescent="0.25"/>
    <row r="29" spans="2:6" ht="15" customHeight="1" x14ac:dyDescent="0.25"/>
    <row r="30" spans="2:6" ht="15" customHeight="1" x14ac:dyDescent="0.25"/>
    <row r="31" spans="2:6" ht="15" customHeight="1" x14ac:dyDescent="0.25"/>
    <row r="32" spans="2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4.5" customHeight="1" x14ac:dyDescent="0.25"/>
    <row r="41" ht="14.5" customHeight="1" x14ac:dyDescent="0.25"/>
    <row r="42" ht="21" customHeight="1" x14ac:dyDescent="0.25"/>
    <row r="43" ht="14.5" customHeight="1" x14ac:dyDescent="0.25"/>
    <row r="44" ht="17.25" customHeight="1" x14ac:dyDescent="0.25"/>
    <row r="45" ht="12.75" customHeight="1" x14ac:dyDescent="0.25"/>
    <row r="46" ht="15" customHeight="1" x14ac:dyDescent="0.25"/>
    <row r="47" ht="32.2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</sheetData>
  <mergeCells count="3">
    <mergeCell ref="B2:F2"/>
    <mergeCell ref="B4:B5"/>
    <mergeCell ref="C4:F4"/>
  </mergeCells>
  <pageMargins left="0.70866141732283505" right="0.70866141732283505" top="0.74803149606299202" bottom="0.74803149606299202" header="0.31496062992126" footer="0.31496062992126"/>
  <pageSetup scale="79" orientation="landscape" horizontalDpi="72" verticalDpi="7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B1:F15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81640625"/>
    <col min="3" max="3" width="82.54296875"/>
    <col min="4" max="5" width="16.26953125"/>
    <col min="6" max="6" width="16.453125"/>
  </cols>
  <sheetData>
    <row r="1" spans="2:6" ht="15" customHeight="1" x14ac:dyDescent="0.3">
      <c r="B1" s="19"/>
      <c r="C1" s="19"/>
      <c r="D1" s="19"/>
      <c r="E1" s="19"/>
      <c r="F1" s="19"/>
    </row>
    <row r="2" spans="2:6" ht="24" customHeight="1" thickBot="1" x14ac:dyDescent="0.5">
      <c r="B2" s="1627" t="s">
        <v>2907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12.75" customHeight="1" x14ac:dyDescent="0.25">
      <c r="B3" s="1628" t="s">
        <v>1</v>
      </c>
      <c r="C3" s="1628" t="s">
        <v>0</v>
      </c>
      <c r="D3" s="21"/>
      <c r="E3" s="21"/>
      <c r="F3" s="22"/>
    </row>
    <row r="4" spans="2:6" ht="34.5" customHeight="1" x14ac:dyDescent="0.25">
      <c r="B4" s="23"/>
      <c r="C4" s="23"/>
      <c r="D4" s="1491" t="s">
        <v>2</v>
      </c>
      <c r="E4" s="1491" t="s">
        <v>3</v>
      </c>
      <c r="F4" s="1629" t="s">
        <v>4</v>
      </c>
    </row>
    <row r="5" spans="2:6" ht="22.5" customHeight="1" x14ac:dyDescent="0.25">
      <c r="B5" s="1625" t="s">
        <v>5</v>
      </c>
      <c r="C5" s="1625" t="s">
        <v>0</v>
      </c>
      <c r="D5" s="1491" t="s">
        <v>6</v>
      </c>
      <c r="E5" s="1491" t="s">
        <v>6</v>
      </c>
      <c r="F5" s="1629" t="s">
        <v>0</v>
      </c>
    </row>
    <row r="6" spans="2:6" ht="25.5" customHeight="1" x14ac:dyDescent="0.25">
      <c r="B6" s="25">
        <v>1</v>
      </c>
      <c r="C6" s="26" t="s">
        <v>7</v>
      </c>
      <c r="D6" s="27">
        <v>104215.963</v>
      </c>
      <c r="E6" s="27">
        <v>103514</v>
      </c>
      <c r="F6" s="27">
        <v>0</v>
      </c>
    </row>
    <row r="7" spans="2:6" ht="25.5" customHeight="1" x14ac:dyDescent="0.25">
      <c r="B7" s="28">
        <v>2</v>
      </c>
      <c r="C7" s="29" t="s">
        <v>8</v>
      </c>
      <c r="D7" s="30">
        <v>11035.846</v>
      </c>
      <c r="E7" s="30">
        <v>18021</v>
      </c>
      <c r="F7" s="30">
        <v>0</v>
      </c>
    </row>
    <row r="8" spans="2:6" ht="25.5" customHeight="1" x14ac:dyDescent="0.25">
      <c r="B8" s="25">
        <v>3</v>
      </c>
      <c r="C8" s="26" t="s">
        <v>9</v>
      </c>
      <c r="D8" s="27">
        <v>13396.07</v>
      </c>
      <c r="E8" s="27">
        <v>242</v>
      </c>
      <c r="F8" s="27">
        <v>0</v>
      </c>
    </row>
    <row r="9" spans="2:6" ht="25.5" customHeight="1" x14ac:dyDescent="0.25">
      <c r="B9" s="28">
        <v>4</v>
      </c>
      <c r="C9" s="29" t="s">
        <v>10</v>
      </c>
      <c r="D9" s="30">
        <v>7397.6930000000002</v>
      </c>
      <c r="E9" s="30">
        <v>0</v>
      </c>
      <c r="F9" s="30">
        <v>0</v>
      </c>
    </row>
    <row r="10" spans="2:6" ht="25.5" customHeight="1" x14ac:dyDescent="0.25">
      <c r="B10" s="25">
        <v>5</v>
      </c>
      <c r="C10" s="26" t="s">
        <v>11</v>
      </c>
      <c r="D10" s="27">
        <v>78882.971000000005</v>
      </c>
      <c r="E10" s="27">
        <v>16403</v>
      </c>
      <c r="F10" s="27">
        <v>0</v>
      </c>
    </row>
    <row r="11" spans="2:6" ht="25.5" customHeight="1" x14ac:dyDescent="0.25">
      <c r="B11" s="28">
        <v>6</v>
      </c>
      <c r="C11" s="29" t="s">
        <v>12</v>
      </c>
      <c r="D11" s="30">
        <v>420794.99699999997</v>
      </c>
      <c r="E11" s="30">
        <v>420884</v>
      </c>
      <c r="F11" s="30">
        <v>0</v>
      </c>
    </row>
    <row r="12" spans="2:6" ht="25.5" customHeight="1" x14ac:dyDescent="0.25">
      <c r="B12" s="25">
        <v>7</v>
      </c>
      <c r="C12" s="26" t="s">
        <v>13</v>
      </c>
      <c r="D12" s="27">
        <v>1037.8789999999999</v>
      </c>
      <c r="E12" s="27">
        <v>1038</v>
      </c>
      <c r="F12" s="27">
        <v>0</v>
      </c>
    </row>
    <row r="13" spans="2:6" ht="25.5" customHeight="1" x14ac:dyDescent="0.25">
      <c r="B13" s="28">
        <v>8</v>
      </c>
      <c r="C13" s="29" t="s">
        <v>14</v>
      </c>
      <c r="D13" s="30">
        <v>950.70399999999995</v>
      </c>
      <c r="E13" s="30">
        <v>951</v>
      </c>
      <c r="F13" s="30">
        <v>0</v>
      </c>
    </row>
    <row r="14" spans="2:6" ht="25.5" customHeight="1" x14ac:dyDescent="0.25">
      <c r="B14" s="25">
        <v>9</v>
      </c>
      <c r="C14" s="26" t="s">
        <v>15</v>
      </c>
      <c r="D14" s="27">
        <v>2533.415</v>
      </c>
      <c r="E14" s="27">
        <v>6267</v>
      </c>
      <c r="F14" s="27">
        <v>0</v>
      </c>
    </row>
    <row r="15" spans="2:6" ht="25.5" customHeight="1" x14ac:dyDescent="0.25">
      <c r="B15" s="28">
        <v>10</v>
      </c>
      <c r="C15" s="29" t="s">
        <v>16</v>
      </c>
      <c r="D15" s="30">
        <v>2489.7080000000001</v>
      </c>
      <c r="E15" s="30">
        <v>1280.627</v>
      </c>
      <c r="F15" s="30">
        <v>0</v>
      </c>
    </row>
    <row r="16" spans="2:6" ht="36" customHeight="1" x14ac:dyDescent="0.25">
      <c r="B16" s="1131">
        <v>11</v>
      </c>
      <c r="C16" s="33" t="s">
        <v>17</v>
      </c>
      <c r="D16" s="27">
        <v>375.84300000000002</v>
      </c>
      <c r="E16" s="27">
        <v>76.224000000000004</v>
      </c>
      <c r="F16" s="27">
        <v>8</v>
      </c>
    </row>
    <row r="17" spans="2:6" ht="25.5" customHeight="1" x14ac:dyDescent="0.25">
      <c r="B17" s="1130">
        <v>12</v>
      </c>
      <c r="C17" s="29" t="s">
        <v>18</v>
      </c>
      <c r="D17" s="30">
        <v>43.707000000000001</v>
      </c>
      <c r="E17" s="30">
        <v>-179.81800000000001</v>
      </c>
      <c r="F17" s="30">
        <v>0</v>
      </c>
    </row>
    <row r="18" spans="2:6" ht="25.5" customHeight="1" x14ac:dyDescent="0.25">
      <c r="B18" s="1131">
        <v>13</v>
      </c>
      <c r="C18" s="33" t="s">
        <v>19</v>
      </c>
      <c r="D18" s="27">
        <v>0</v>
      </c>
      <c r="E18" s="27">
        <v>21.8</v>
      </c>
      <c r="F18" s="27">
        <v>8</v>
      </c>
    </row>
    <row r="19" spans="2:6" ht="25.5" customHeight="1" x14ac:dyDescent="0.25">
      <c r="B19" s="1130">
        <v>14</v>
      </c>
      <c r="C19" s="29" t="s">
        <v>20</v>
      </c>
      <c r="D19" s="30">
        <v>0</v>
      </c>
      <c r="E19" s="30">
        <v>5168.1850000000004</v>
      </c>
      <c r="F19" s="30">
        <v>0</v>
      </c>
    </row>
    <row r="20" spans="2:6" ht="25.5" customHeight="1" x14ac:dyDescent="0.25">
      <c r="B20" s="1131">
        <v>15</v>
      </c>
      <c r="C20" s="33" t="s">
        <v>21</v>
      </c>
      <c r="D20" s="27">
        <v>0</v>
      </c>
      <c r="E20" s="27">
        <v>1287.6420000000001</v>
      </c>
      <c r="F20" s="27">
        <v>8</v>
      </c>
    </row>
    <row r="21" spans="2:6" ht="25.5" customHeight="1" x14ac:dyDescent="0.25">
      <c r="B21" s="1130">
        <v>16</v>
      </c>
      <c r="C21" s="29" t="s">
        <v>22</v>
      </c>
      <c r="D21" s="30">
        <v>119.66</v>
      </c>
      <c r="E21" s="30">
        <v>0</v>
      </c>
      <c r="F21" s="30">
        <v>0</v>
      </c>
    </row>
    <row r="22" spans="2:6" ht="25.5" customHeight="1" x14ac:dyDescent="0.25">
      <c r="B22" s="1131">
        <v>17</v>
      </c>
      <c r="C22" s="26" t="s">
        <v>23</v>
      </c>
      <c r="D22" s="27">
        <v>8263.6810000000005</v>
      </c>
      <c r="E22" s="27">
        <v>8058</v>
      </c>
      <c r="F22" s="27">
        <v>0</v>
      </c>
    </row>
    <row r="23" spans="2:6" ht="33" customHeight="1" x14ac:dyDescent="0.25">
      <c r="B23" s="1130">
        <v>18</v>
      </c>
      <c r="C23" s="29" t="s">
        <v>24</v>
      </c>
      <c r="D23" s="30">
        <v>4932.8999999999996</v>
      </c>
      <c r="E23" s="30">
        <v>3736</v>
      </c>
      <c r="F23" s="30">
        <v>8</v>
      </c>
    </row>
    <row r="24" spans="2:6" ht="35.25" customHeight="1" x14ac:dyDescent="0.25">
      <c r="B24" s="25">
        <v>19</v>
      </c>
      <c r="C24" s="26" t="s">
        <v>25</v>
      </c>
      <c r="D24" s="27">
        <v>21298.420999999998</v>
      </c>
      <c r="E24" s="27">
        <v>20422</v>
      </c>
      <c r="F24" s="27">
        <v>0</v>
      </c>
    </row>
    <row r="25" spans="2:6" ht="33" customHeight="1" x14ac:dyDescent="0.25">
      <c r="B25" s="28">
        <v>20</v>
      </c>
      <c r="C25" s="29" t="s">
        <v>26</v>
      </c>
      <c r="D25" s="30">
        <v>2137.2350000000001</v>
      </c>
      <c r="E25" s="30">
        <v>4720</v>
      </c>
      <c r="F25" s="30">
        <v>0</v>
      </c>
    </row>
    <row r="26" spans="2:6" ht="25.5" customHeight="1" x14ac:dyDescent="0.25">
      <c r="B26" s="25">
        <v>21</v>
      </c>
      <c r="C26" s="26" t="s">
        <v>27</v>
      </c>
      <c r="D26" s="27">
        <v>3038.46</v>
      </c>
      <c r="E26" s="27">
        <v>3004</v>
      </c>
      <c r="F26" s="27">
        <v>0</v>
      </c>
    </row>
    <row r="27" spans="2:6" ht="25.5" customHeight="1" thickBot="1" x14ac:dyDescent="0.3">
      <c r="B27" s="34"/>
      <c r="C27" s="35" t="s">
        <v>28</v>
      </c>
      <c r="D27" s="36">
        <v>680035.89500000002</v>
      </c>
      <c r="E27" s="36">
        <v>607260</v>
      </c>
      <c r="F27" s="36">
        <v>0</v>
      </c>
    </row>
    <row r="28" spans="2:6" ht="25.5" customHeight="1" x14ac:dyDescent="0.25">
      <c r="B28" s="37"/>
      <c r="C28" s="38"/>
      <c r="D28" s="39"/>
      <c r="E28" s="39"/>
      <c r="F28" s="39"/>
    </row>
    <row r="29" spans="2:6" ht="34.5" customHeight="1" x14ac:dyDescent="0.25">
      <c r="B29" s="23"/>
      <c r="C29" s="23"/>
      <c r="D29" s="24" t="s">
        <v>2</v>
      </c>
      <c r="E29" s="24" t="s">
        <v>3</v>
      </c>
      <c r="F29" s="1624" t="s">
        <v>4</v>
      </c>
    </row>
    <row r="30" spans="2:6" ht="25.5" customHeight="1" x14ac:dyDescent="0.25">
      <c r="B30" s="1625" t="s">
        <v>29</v>
      </c>
      <c r="C30" s="1625" t="s">
        <v>0</v>
      </c>
      <c r="D30" s="24" t="s">
        <v>6</v>
      </c>
      <c r="E30" s="24" t="s">
        <v>6</v>
      </c>
      <c r="F30" s="1624" t="s">
        <v>0</v>
      </c>
    </row>
    <row r="31" spans="2:6" ht="33" customHeight="1" x14ac:dyDescent="0.25">
      <c r="B31" s="25">
        <v>1</v>
      </c>
      <c r="C31" s="26" t="s">
        <v>30</v>
      </c>
      <c r="D31" s="27">
        <v>5118.07</v>
      </c>
      <c r="E31" s="27">
        <v>12206</v>
      </c>
      <c r="F31" s="27">
        <v>0</v>
      </c>
    </row>
    <row r="32" spans="2:6" ht="25.5" customHeight="1" x14ac:dyDescent="0.25">
      <c r="B32" s="28">
        <v>2</v>
      </c>
      <c r="C32" s="29" t="s">
        <v>31</v>
      </c>
      <c r="D32" s="30">
        <v>19365.348000000002</v>
      </c>
      <c r="E32" s="30">
        <v>0</v>
      </c>
      <c r="F32" s="30">
        <v>0</v>
      </c>
    </row>
    <row r="33" spans="2:6" ht="25.5" customHeight="1" x14ac:dyDescent="0.25">
      <c r="B33" s="25">
        <v>3</v>
      </c>
      <c r="C33" s="26" t="s">
        <v>32</v>
      </c>
      <c r="D33" s="27">
        <v>547025.72900000005</v>
      </c>
      <c r="E33" s="27">
        <v>547989</v>
      </c>
      <c r="F33" s="27">
        <v>0</v>
      </c>
    </row>
    <row r="34" spans="2:6" ht="25.5" customHeight="1" x14ac:dyDescent="0.25">
      <c r="B34" s="28">
        <v>4</v>
      </c>
      <c r="C34" s="29" t="s">
        <v>33</v>
      </c>
      <c r="D34" s="30">
        <v>960.39599999999996</v>
      </c>
      <c r="E34" s="30">
        <v>960</v>
      </c>
      <c r="F34" s="30">
        <v>0</v>
      </c>
    </row>
    <row r="35" spans="2:6" ht="25.5" customHeight="1" x14ac:dyDescent="0.25">
      <c r="B35" s="25">
        <v>5</v>
      </c>
      <c r="C35" s="26" t="s">
        <v>34</v>
      </c>
      <c r="D35" s="27">
        <v>669.66600000000005</v>
      </c>
      <c r="E35" s="27">
        <v>670</v>
      </c>
      <c r="F35" s="27">
        <v>0</v>
      </c>
    </row>
    <row r="36" spans="2:6" ht="25.5" customHeight="1" x14ac:dyDescent="0.25">
      <c r="B36" s="28">
        <v>6</v>
      </c>
      <c r="C36" s="29" t="s">
        <v>35</v>
      </c>
      <c r="D36" s="30">
        <v>60469.256000000001</v>
      </c>
      <c r="E36" s="30">
        <v>0</v>
      </c>
      <c r="F36" s="30">
        <v>0</v>
      </c>
    </row>
    <row r="37" spans="2:6" ht="33" customHeight="1" x14ac:dyDescent="0.25">
      <c r="B37" s="25">
        <v>7</v>
      </c>
      <c r="C37" s="26" t="s">
        <v>36</v>
      </c>
      <c r="D37" s="27">
        <v>6534.5630000000001</v>
      </c>
      <c r="E37" s="27">
        <v>6533</v>
      </c>
      <c r="F37" s="27">
        <v>0</v>
      </c>
    </row>
    <row r="38" spans="2:6" ht="25.5" customHeight="1" x14ac:dyDescent="0.25">
      <c r="B38" s="28">
        <v>8</v>
      </c>
      <c r="C38" s="29" t="s">
        <v>37</v>
      </c>
      <c r="D38" s="30">
        <v>2336.3780000000002</v>
      </c>
      <c r="E38" s="30">
        <v>1430</v>
      </c>
      <c r="F38" s="30">
        <v>0</v>
      </c>
    </row>
    <row r="39" spans="2:6" ht="25.5" customHeight="1" x14ac:dyDescent="0.25">
      <c r="B39" s="25">
        <v>9</v>
      </c>
      <c r="C39" s="26" t="s">
        <v>38</v>
      </c>
      <c r="D39" s="27">
        <v>2114.8470000000002</v>
      </c>
      <c r="E39" s="27">
        <v>2055</v>
      </c>
      <c r="F39" s="27">
        <v>0</v>
      </c>
    </row>
    <row r="40" spans="2:6" ht="25.5" customHeight="1" x14ac:dyDescent="0.25">
      <c r="B40" s="28">
        <v>10</v>
      </c>
      <c r="C40" s="29" t="s">
        <v>39</v>
      </c>
      <c r="D40" s="30">
        <v>16.515999999999998</v>
      </c>
      <c r="E40" s="30">
        <v>0</v>
      </c>
      <c r="F40" s="30">
        <v>0</v>
      </c>
    </row>
    <row r="41" spans="2:6" ht="25.5" customHeight="1" thickBot="1" x14ac:dyDescent="0.3">
      <c r="B41" s="34"/>
      <c r="C41" s="35" t="s">
        <v>40</v>
      </c>
      <c r="D41" s="36">
        <v>644610.76899999985</v>
      </c>
      <c r="E41" s="36">
        <v>571843</v>
      </c>
      <c r="F41" s="36">
        <v>0</v>
      </c>
    </row>
    <row r="42" spans="2:6" ht="25.5" customHeight="1" x14ac:dyDescent="0.25">
      <c r="B42" s="37"/>
      <c r="C42" s="38"/>
      <c r="D42" s="39"/>
      <c r="E42" s="39"/>
      <c r="F42" s="39"/>
    </row>
    <row r="43" spans="2:6" ht="39.65" customHeight="1" x14ac:dyDescent="0.25">
      <c r="B43" s="23"/>
      <c r="C43" s="23"/>
      <c r="D43" s="24" t="s">
        <v>2</v>
      </c>
      <c r="E43" s="24" t="s">
        <v>3</v>
      </c>
      <c r="F43" s="1624" t="s">
        <v>4</v>
      </c>
    </row>
    <row r="44" spans="2:6" ht="25.5" customHeight="1" x14ac:dyDescent="0.25">
      <c r="B44" s="1625" t="s">
        <v>41</v>
      </c>
      <c r="C44" s="1625" t="s">
        <v>0</v>
      </c>
      <c r="D44" s="24" t="s">
        <v>6</v>
      </c>
      <c r="E44" s="24" t="s">
        <v>6</v>
      </c>
      <c r="F44" s="1624" t="s">
        <v>0</v>
      </c>
    </row>
    <row r="45" spans="2:6" ht="25.5" customHeight="1" x14ac:dyDescent="0.25">
      <c r="B45" s="25">
        <v>1</v>
      </c>
      <c r="C45" s="40" t="s">
        <v>42</v>
      </c>
      <c r="D45" s="27">
        <v>37012.858999999997</v>
      </c>
      <c r="E45" s="27">
        <v>37013</v>
      </c>
      <c r="F45" s="27"/>
    </row>
    <row r="46" spans="2:6" ht="25.5" customHeight="1" x14ac:dyDescent="0.25">
      <c r="B46" s="28">
        <v>2</v>
      </c>
      <c r="C46" s="41" t="s">
        <v>43</v>
      </c>
      <c r="D46" s="30">
        <v>-1618.673</v>
      </c>
      <c r="E46" s="30">
        <v>-1619</v>
      </c>
      <c r="F46" s="30">
        <v>3</v>
      </c>
    </row>
    <row r="47" spans="2:6" ht="25.5" customHeight="1" x14ac:dyDescent="0.25">
      <c r="B47" s="25">
        <v>3</v>
      </c>
      <c r="C47" s="40" t="s">
        <v>44</v>
      </c>
      <c r="D47" s="27">
        <v>30.937999999999999</v>
      </c>
      <c r="E47" s="27">
        <v>23</v>
      </c>
      <c r="F47" s="27"/>
    </row>
    <row r="48" spans="2:6" ht="25.5" customHeight="1" thickBot="1" x14ac:dyDescent="0.3">
      <c r="B48" s="34"/>
      <c r="C48" s="35" t="s">
        <v>45</v>
      </c>
      <c r="D48" s="36">
        <v>35425.123999999996</v>
      </c>
      <c r="E48" s="36">
        <v>35417</v>
      </c>
      <c r="F48" s="35"/>
    </row>
    <row r="49" spans="2:6" ht="17.149999999999999" customHeight="1" x14ac:dyDescent="0.25">
      <c r="B49" s="42"/>
      <c r="C49" s="42"/>
      <c r="D49" s="39"/>
      <c r="E49" s="39"/>
      <c r="F49" s="42"/>
    </row>
    <row r="50" spans="2:6" ht="25.5" customHeight="1" thickBot="1" x14ac:dyDescent="0.3">
      <c r="B50" s="34"/>
      <c r="C50" s="35" t="s">
        <v>46</v>
      </c>
      <c r="D50" s="36">
        <v>680035.89299999981</v>
      </c>
      <c r="E50" s="36">
        <v>607260</v>
      </c>
      <c r="F50" s="36">
        <v>0</v>
      </c>
    </row>
    <row r="51" spans="2:6" ht="60" customHeight="1" x14ac:dyDescent="0.25">
      <c r="B51" s="1626" t="s">
        <v>47</v>
      </c>
      <c r="C51" s="1626" t="s">
        <v>0</v>
      </c>
      <c r="D51" s="1626" t="s">
        <v>0</v>
      </c>
      <c r="E51" s="1626" t="s">
        <v>0</v>
      </c>
      <c r="F51" s="1626" t="s">
        <v>0</v>
      </c>
    </row>
    <row r="52" spans="2:6" ht="15" customHeight="1" x14ac:dyDescent="0.25"/>
    <row r="53" spans="2:6" ht="15" customHeight="1" x14ac:dyDescent="0.25"/>
    <row r="54" spans="2:6" ht="24" customHeight="1" x14ac:dyDescent="0.25"/>
    <row r="55" spans="2:6" ht="12.75" customHeight="1" x14ac:dyDescent="0.25"/>
    <row r="56" spans="2:6" ht="34.5" customHeight="1" x14ac:dyDescent="0.25"/>
    <row r="57" spans="2:6" ht="25.5" customHeight="1" x14ac:dyDescent="0.25"/>
    <row r="58" spans="2:6" ht="25.5" customHeight="1" x14ac:dyDescent="0.25"/>
    <row r="59" spans="2:6" ht="25.5" customHeight="1" x14ac:dyDescent="0.25"/>
    <row r="60" spans="2:6" ht="25.5" customHeight="1" x14ac:dyDescent="0.25"/>
    <row r="61" spans="2:6" ht="25.5" customHeight="1" x14ac:dyDescent="0.25"/>
    <row r="62" spans="2:6" ht="25.5" customHeight="1" x14ac:dyDescent="0.25"/>
    <row r="63" spans="2:6" ht="25.5" customHeight="1" x14ac:dyDescent="0.25"/>
    <row r="64" spans="2:6" ht="25.5" customHeight="1" x14ac:dyDescent="0.25"/>
    <row r="65" ht="25.5" customHeight="1" x14ac:dyDescent="0.25"/>
    <row r="66" ht="25.5" customHeight="1" x14ac:dyDescent="0.25"/>
    <row r="67" ht="25.5" customHeight="1" x14ac:dyDescent="0.25"/>
    <row r="68" ht="36" customHeight="1" x14ac:dyDescent="0.25"/>
    <row r="69" ht="25.5" customHeight="1" x14ac:dyDescent="0.25"/>
    <row r="70" ht="25.5" customHeight="1" x14ac:dyDescent="0.25"/>
    <row r="71" ht="25.5" customHeight="1" x14ac:dyDescent="0.25"/>
    <row r="72" ht="25.5" customHeight="1" x14ac:dyDescent="0.25"/>
    <row r="73" ht="25.5" customHeight="1" x14ac:dyDescent="0.25"/>
    <row r="74" ht="25.5" customHeight="1" x14ac:dyDescent="0.25"/>
    <row r="75" ht="33" customHeight="1" x14ac:dyDescent="0.25"/>
    <row r="76" ht="35.25" customHeight="1" x14ac:dyDescent="0.25"/>
    <row r="77" ht="33" customHeight="1" x14ac:dyDescent="0.25"/>
    <row r="78" ht="25.5" customHeight="1" x14ac:dyDescent="0.25"/>
    <row r="79" ht="25.5" customHeight="1" x14ac:dyDescent="0.25"/>
    <row r="80" ht="25.5" customHeight="1" x14ac:dyDescent="0.25"/>
    <row r="81" ht="34.5" customHeight="1" x14ac:dyDescent="0.25"/>
    <row r="82" ht="25.5" customHeight="1" x14ac:dyDescent="0.25"/>
    <row r="83" ht="33" customHeight="1" x14ac:dyDescent="0.25"/>
    <row r="84" ht="25.5" customHeight="1" x14ac:dyDescent="0.25"/>
    <row r="85" ht="25.5" customHeight="1" x14ac:dyDescent="0.25"/>
    <row r="86" ht="25.5" customHeight="1" x14ac:dyDescent="0.25"/>
    <row r="87" ht="25.5" customHeight="1" x14ac:dyDescent="0.25"/>
    <row r="88" ht="25.5" customHeight="1" x14ac:dyDescent="0.25"/>
    <row r="89" ht="33" customHeight="1" x14ac:dyDescent="0.25"/>
    <row r="90" ht="25.5" customHeight="1" x14ac:dyDescent="0.25"/>
    <row r="91" ht="25.5" customHeight="1" x14ac:dyDescent="0.25"/>
    <row r="92" ht="25.5" customHeight="1" x14ac:dyDescent="0.25"/>
    <row r="93" ht="25.5" customHeight="1" x14ac:dyDescent="0.25"/>
    <row r="94" ht="25.5" customHeight="1" x14ac:dyDescent="0.25"/>
    <row r="95" ht="34.5" customHeight="1" x14ac:dyDescent="0.25"/>
    <row r="96" ht="25.5" customHeight="1" x14ac:dyDescent="0.25"/>
    <row r="97" ht="25.5" customHeight="1" x14ac:dyDescent="0.25"/>
    <row r="98" ht="25.5" customHeight="1" x14ac:dyDescent="0.25"/>
    <row r="99" ht="25.5" customHeight="1" x14ac:dyDescent="0.25"/>
    <row r="100" ht="25.5" customHeight="1" x14ac:dyDescent="0.25"/>
    <row r="101" ht="13" customHeight="1" x14ac:dyDescent="0.25"/>
    <row r="102" ht="25.5" customHeight="1" x14ac:dyDescent="0.25"/>
    <row r="103" ht="64.5" customHeight="1" x14ac:dyDescent="0.25"/>
    <row r="104" ht="15" customHeight="1" x14ac:dyDescent="0.25"/>
    <row r="105" ht="15" customHeight="1" x14ac:dyDescent="0.25"/>
    <row r="106" ht="24" customHeight="1" x14ac:dyDescent="0.25"/>
    <row r="107" ht="12.75" customHeight="1" x14ac:dyDescent="0.25"/>
    <row r="108" ht="23.15" customHeight="1" x14ac:dyDescent="0.25"/>
    <row r="109" ht="25.5" customHeight="1" x14ac:dyDescent="0.25"/>
    <row r="110" ht="25.5" customHeight="1" x14ac:dyDescent="0.25"/>
    <row r="111" ht="25.5" customHeight="1" x14ac:dyDescent="0.25"/>
    <row r="112" ht="25.5" customHeight="1" x14ac:dyDescent="0.25"/>
    <row r="113" ht="25.5" customHeight="1" x14ac:dyDescent="0.25"/>
    <row r="114" ht="25.5" customHeight="1" x14ac:dyDescent="0.25"/>
    <row r="115" ht="25.5" customHeight="1" x14ac:dyDescent="0.25"/>
    <row r="116" ht="25.5" customHeight="1" x14ac:dyDescent="0.25"/>
    <row r="117" ht="25.5" customHeight="1" x14ac:dyDescent="0.25"/>
    <row r="118" ht="25.5" customHeight="1" x14ac:dyDescent="0.25"/>
    <row r="119" ht="25.5" customHeight="1" x14ac:dyDescent="0.25"/>
    <row r="120" ht="25.5" customHeight="1" x14ac:dyDescent="0.25"/>
    <row r="121" ht="25.5" customHeight="1" x14ac:dyDescent="0.25"/>
    <row r="122" ht="33.75" customHeight="1" x14ac:dyDescent="0.25"/>
    <row r="123" ht="25.5" customHeight="1" x14ac:dyDescent="0.25"/>
    <row r="124" ht="25.5" customHeight="1" x14ac:dyDescent="0.25"/>
    <row r="125" ht="25.5" customHeight="1" x14ac:dyDescent="0.25"/>
    <row r="126" ht="25.5" customHeight="1" x14ac:dyDescent="0.25"/>
    <row r="127" ht="25.5" customHeight="1" x14ac:dyDescent="0.25"/>
    <row r="128" ht="25.5" customHeight="1" x14ac:dyDescent="0.25"/>
    <row r="129" ht="34.5" customHeight="1" x14ac:dyDescent="0.25"/>
    <row r="130" ht="33.75" customHeight="1" x14ac:dyDescent="0.25"/>
    <row r="131" ht="34.5" customHeight="1" x14ac:dyDescent="0.25"/>
    <row r="132" ht="25.5" customHeight="1" x14ac:dyDescent="0.25"/>
    <row r="133" ht="23.15" customHeight="1" x14ac:dyDescent="0.25"/>
    <row r="134" ht="25.5" customHeight="1" x14ac:dyDescent="0.25"/>
    <row r="135" ht="25.5" customHeight="1" x14ac:dyDescent="0.25"/>
    <row r="136" ht="34.5" customHeight="1" x14ac:dyDescent="0.25"/>
    <row r="137" ht="25.5" customHeight="1" x14ac:dyDescent="0.25"/>
    <row r="138" ht="25.5" customHeight="1" x14ac:dyDescent="0.25"/>
    <row r="139" ht="25.5" customHeight="1" x14ac:dyDescent="0.25"/>
    <row r="140" ht="25.5" customHeight="1" x14ac:dyDescent="0.25"/>
    <row r="141" ht="25.5" customHeight="1" x14ac:dyDescent="0.25"/>
    <row r="142" ht="34.5" customHeight="1" x14ac:dyDescent="0.25"/>
    <row r="143" ht="25.5" customHeight="1" x14ac:dyDescent="0.25"/>
    <row r="144" ht="25.5" customHeight="1" x14ac:dyDescent="0.25"/>
    <row r="145" ht="25.5" customHeight="1" x14ac:dyDescent="0.25"/>
    <row r="146" ht="25.5" customHeight="1" x14ac:dyDescent="0.25"/>
    <row r="147" ht="25.5" customHeight="1" x14ac:dyDescent="0.25"/>
    <row r="148" ht="25.5" customHeight="1" x14ac:dyDescent="0.25"/>
    <row r="149" ht="25.5" customHeight="1" x14ac:dyDescent="0.25"/>
    <row r="150" ht="25.5" customHeight="1" x14ac:dyDescent="0.25"/>
    <row r="151" ht="25.5" customHeight="1" x14ac:dyDescent="0.25"/>
    <row r="152" ht="25.5" customHeight="1" x14ac:dyDescent="0.25"/>
    <row r="153" ht="17.5" customHeight="1" x14ac:dyDescent="0.25"/>
    <row r="154" ht="25.5" customHeight="1" x14ac:dyDescent="0.25"/>
    <row r="155" ht="66" customHeight="1" x14ac:dyDescent="0.25"/>
  </sheetData>
  <mergeCells count="9">
    <mergeCell ref="F43:F44"/>
    <mergeCell ref="B44:C44"/>
    <mergeCell ref="B51:F51"/>
    <mergeCell ref="B2:F2"/>
    <mergeCell ref="B3:C3"/>
    <mergeCell ref="F4:F5"/>
    <mergeCell ref="B5:C5"/>
    <mergeCell ref="F29:F30"/>
    <mergeCell ref="B30:C30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44"/>
  <dimension ref="A1:XEZ68"/>
  <sheetViews>
    <sheetView showGridLines="0" showRowColHeaders="0" topLeftCell="A4" zoomScale="75" zoomScaleNormal="75" workbookViewId="0"/>
  </sheetViews>
  <sheetFormatPr baseColWidth="10" defaultColWidth="8.7265625" defaultRowHeight="12.5" x14ac:dyDescent="0.25"/>
  <cols>
    <col min="2" max="2" width="41.1796875"/>
    <col min="3" max="3" width="12"/>
    <col min="4" max="4" width="16.1796875"/>
    <col min="5" max="5" width="15"/>
    <col min="6" max="6" width="20.1796875"/>
    <col min="7" max="7" width="16.7265625"/>
    <col min="8" max="8" width="15.81640625"/>
    <col min="9" max="9" width="17.453125"/>
    <col min="10" max="10" width="15.26953125"/>
    <col min="11" max="11" width="16.81640625"/>
    <col min="12" max="12" width="16.26953125"/>
    <col min="13" max="14" width="13.81640625"/>
    <col min="15" max="15" width="16.54296875"/>
    <col min="16" max="16" width="17.54296875"/>
  </cols>
  <sheetData>
    <row r="1" spans="1:16380" ht="12.65" customHeight="1" x14ac:dyDescent="0.25">
      <c r="B1" s="125"/>
      <c r="C1" s="125"/>
      <c r="D1" s="125"/>
      <c r="E1" s="345"/>
      <c r="F1" s="345"/>
      <c r="G1" s="345"/>
      <c r="H1" s="345"/>
      <c r="I1" s="125"/>
      <c r="J1" s="345"/>
      <c r="K1" s="345"/>
      <c r="L1" s="345"/>
      <c r="M1" s="345"/>
      <c r="N1" s="345"/>
      <c r="O1" s="345"/>
      <c r="P1" s="345"/>
    </row>
    <row r="2" spans="1:16380" ht="18" customHeight="1" thickBot="1" x14ac:dyDescent="0.5">
      <c r="B2" s="323" t="s">
        <v>2999</v>
      </c>
      <c r="C2" s="323"/>
      <c r="D2" s="108"/>
      <c r="E2" s="346"/>
      <c r="F2" s="346"/>
      <c r="G2" s="346"/>
      <c r="H2" s="346"/>
      <c r="I2" s="108"/>
      <c r="J2" s="346"/>
      <c r="K2" s="346"/>
      <c r="L2" s="346"/>
      <c r="M2" s="346"/>
      <c r="N2" s="346"/>
      <c r="O2" s="346"/>
      <c r="P2" s="346"/>
    </row>
    <row r="3" spans="1:16380" ht="17.25" customHeight="1" x14ac:dyDescent="0.25">
      <c r="B3" s="185" t="s">
        <v>367</v>
      </c>
      <c r="C3" s="185"/>
      <c r="D3" s="347"/>
      <c r="E3" s="348"/>
      <c r="F3" s="348"/>
      <c r="G3" s="348"/>
      <c r="H3" s="348"/>
      <c r="I3" s="347"/>
      <c r="J3" s="348"/>
      <c r="K3" s="348"/>
      <c r="L3" s="348"/>
      <c r="M3" s="348"/>
      <c r="N3" s="348"/>
      <c r="O3" s="348"/>
      <c r="P3" s="348"/>
    </row>
    <row r="4" spans="1:16380" ht="39.75" customHeight="1" x14ac:dyDescent="0.25">
      <c r="B4" s="1678" t="s">
        <v>365</v>
      </c>
      <c r="C4" s="1679" t="s">
        <v>368</v>
      </c>
      <c r="D4" s="1680" t="s">
        <v>369</v>
      </c>
      <c r="E4" s="1681" t="s">
        <v>0</v>
      </c>
      <c r="F4" s="1681" t="s">
        <v>0</v>
      </c>
      <c r="G4" s="1681" t="s">
        <v>0</v>
      </c>
      <c r="H4" s="1681" t="s">
        <v>0</v>
      </c>
      <c r="I4" s="1681" t="s">
        <v>0</v>
      </c>
      <c r="J4" s="1681" t="s">
        <v>0</v>
      </c>
      <c r="K4" s="1681" t="s">
        <v>0</v>
      </c>
      <c r="L4" s="1681" t="s">
        <v>0</v>
      </c>
      <c r="M4" s="1681" t="s">
        <v>0</v>
      </c>
      <c r="N4" s="1682" t="s">
        <v>0</v>
      </c>
      <c r="O4" s="1683" t="s">
        <v>370</v>
      </c>
      <c r="P4" s="1684" t="s">
        <v>0</v>
      </c>
    </row>
    <row r="5" spans="1:16380" ht="23.25" customHeight="1" x14ac:dyDescent="0.25">
      <c r="B5" s="1678" t="s">
        <v>0</v>
      </c>
      <c r="C5" s="1679" t="s">
        <v>0</v>
      </c>
      <c r="D5" s="1685" t="s">
        <v>371</v>
      </c>
      <c r="E5" s="1686" t="s">
        <v>0</v>
      </c>
      <c r="F5" s="1686" t="s">
        <v>0</v>
      </c>
      <c r="G5" s="1686" t="s">
        <v>0</v>
      </c>
      <c r="H5" s="1686" t="s">
        <v>0</v>
      </c>
      <c r="I5" s="1686" t="s">
        <v>0</v>
      </c>
      <c r="J5" s="1686" t="s">
        <v>0</v>
      </c>
      <c r="K5" s="1686" t="s">
        <v>0</v>
      </c>
      <c r="L5" s="1687" t="s">
        <v>0</v>
      </c>
      <c r="M5" s="1685" t="s">
        <v>372</v>
      </c>
      <c r="N5" s="1687" t="s">
        <v>0</v>
      </c>
      <c r="O5" s="1688" t="s">
        <v>373</v>
      </c>
      <c r="P5" s="1688" t="s">
        <v>374</v>
      </c>
    </row>
    <row r="6" spans="1:16380" ht="14.25" customHeight="1" x14ac:dyDescent="0.25">
      <c r="B6" s="1678" t="s">
        <v>0</v>
      </c>
      <c r="C6" s="1679" t="s">
        <v>0</v>
      </c>
      <c r="D6" s="1690" t="s">
        <v>375</v>
      </c>
      <c r="E6" s="1692" t="s">
        <v>376</v>
      </c>
      <c r="F6" s="349"/>
      <c r="G6" s="349"/>
      <c r="H6" s="350"/>
      <c r="I6" s="1692" t="s">
        <v>377</v>
      </c>
      <c r="J6" s="349"/>
      <c r="K6" s="349"/>
      <c r="L6" s="350"/>
      <c r="M6" s="1693" t="s">
        <v>378</v>
      </c>
      <c r="N6" s="1693" t="s">
        <v>379</v>
      </c>
      <c r="O6" s="1689" t="s">
        <v>0</v>
      </c>
      <c r="P6" s="1689" t="s">
        <v>0</v>
      </c>
    </row>
    <row r="7" spans="1:16380" ht="66.75" customHeight="1" x14ac:dyDescent="0.25">
      <c r="B7" s="1678" t="s">
        <v>0</v>
      </c>
      <c r="C7" s="1679" t="s">
        <v>0</v>
      </c>
      <c r="D7" s="1691" t="s">
        <v>0</v>
      </c>
      <c r="E7" s="1691" t="s">
        <v>0</v>
      </c>
      <c r="F7" s="351" t="s">
        <v>380</v>
      </c>
      <c r="G7" s="351" t="s">
        <v>381</v>
      </c>
      <c r="H7" s="351" t="s">
        <v>382</v>
      </c>
      <c r="I7" s="1691" t="s">
        <v>0</v>
      </c>
      <c r="J7" s="351" t="s">
        <v>383</v>
      </c>
      <c r="K7" s="351" t="s">
        <v>384</v>
      </c>
      <c r="L7" s="351" t="s">
        <v>385</v>
      </c>
      <c r="M7" s="1694" t="s">
        <v>0</v>
      </c>
      <c r="N7" s="1694" t="s">
        <v>0</v>
      </c>
      <c r="O7" s="1689" t="s">
        <v>0</v>
      </c>
      <c r="P7" s="1689" t="s">
        <v>0</v>
      </c>
    </row>
    <row r="8" spans="1:16380" s="1435" customFormat="1" ht="33" customHeight="1" x14ac:dyDescent="0.25">
      <c r="A8"/>
      <c r="B8" s="1441" t="s">
        <v>386</v>
      </c>
      <c r="C8" s="1438">
        <v>3189.357</v>
      </c>
      <c r="D8" s="1439">
        <v>1.3599999999999999E-2</v>
      </c>
      <c r="E8" s="1439">
        <v>5.2299999999999999E-2</v>
      </c>
      <c r="F8" s="1439">
        <v>5.2299999999999999E-2</v>
      </c>
      <c r="G8" s="1439">
        <v>0</v>
      </c>
      <c r="H8" s="1439">
        <v>0</v>
      </c>
      <c r="I8" s="1439">
        <v>0</v>
      </c>
      <c r="J8" s="1439">
        <v>0</v>
      </c>
      <c r="K8" s="1439">
        <v>0</v>
      </c>
      <c r="L8" s="1439">
        <v>0</v>
      </c>
      <c r="M8" s="1439">
        <v>0</v>
      </c>
      <c r="N8" s="1439">
        <v>0</v>
      </c>
      <c r="O8" s="1440">
        <v>2221.8429999999998</v>
      </c>
      <c r="P8" s="1440">
        <v>2221.8429999999998</v>
      </c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  <c r="VP8"/>
      <c r="VQ8"/>
      <c r="VR8"/>
      <c r="VS8"/>
      <c r="VT8"/>
      <c r="VU8"/>
      <c r="VV8"/>
      <c r="VW8"/>
      <c r="VX8"/>
      <c r="VY8"/>
      <c r="VZ8"/>
      <c r="WA8"/>
      <c r="WB8"/>
      <c r="WC8"/>
      <c r="WD8"/>
      <c r="WE8"/>
      <c r="WF8"/>
      <c r="WG8"/>
      <c r="WH8"/>
      <c r="WI8"/>
      <c r="WJ8"/>
      <c r="WK8"/>
      <c r="WL8"/>
      <c r="WM8"/>
      <c r="WN8"/>
      <c r="WO8"/>
      <c r="WP8"/>
      <c r="WQ8"/>
      <c r="WR8"/>
      <c r="WS8"/>
      <c r="WT8"/>
      <c r="WU8"/>
      <c r="WV8"/>
      <c r="WW8"/>
      <c r="WX8"/>
      <c r="WY8"/>
      <c r="WZ8"/>
      <c r="XA8"/>
      <c r="XB8"/>
      <c r="XC8"/>
      <c r="XD8"/>
      <c r="XE8"/>
      <c r="XF8"/>
      <c r="XG8"/>
      <c r="XH8"/>
      <c r="XI8"/>
      <c r="XJ8"/>
      <c r="XK8"/>
      <c r="XL8"/>
      <c r="XM8"/>
      <c r="XN8"/>
      <c r="XO8"/>
      <c r="XP8"/>
      <c r="XQ8"/>
      <c r="XR8"/>
      <c r="XS8"/>
      <c r="XT8"/>
      <c r="XU8"/>
      <c r="XV8"/>
      <c r="XW8"/>
      <c r="XX8"/>
      <c r="XY8"/>
      <c r="XZ8"/>
      <c r="YA8"/>
      <c r="YB8"/>
      <c r="YC8"/>
      <c r="YD8"/>
      <c r="YE8"/>
      <c r="YF8"/>
      <c r="YG8"/>
      <c r="YH8"/>
      <c r="YI8"/>
      <c r="YJ8"/>
      <c r="YK8"/>
      <c r="YL8"/>
      <c r="YM8"/>
      <c r="YN8"/>
      <c r="YO8"/>
      <c r="YP8"/>
      <c r="YQ8"/>
      <c r="YR8"/>
      <c r="YS8"/>
      <c r="YT8"/>
      <c r="YU8"/>
      <c r="YV8"/>
      <c r="YW8"/>
      <c r="YX8"/>
      <c r="YY8"/>
      <c r="YZ8"/>
      <c r="ZA8"/>
      <c r="ZB8"/>
      <c r="ZC8"/>
      <c r="ZD8"/>
      <c r="ZE8"/>
      <c r="ZF8"/>
      <c r="ZG8"/>
      <c r="ZH8"/>
      <c r="ZI8"/>
      <c r="ZJ8"/>
      <c r="ZK8"/>
      <c r="ZL8"/>
      <c r="ZM8"/>
      <c r="ZN8"/>
      <c r="ZO8"/>
      <c r="ZP8"/>
      <c r="ZQ8"/>
      <c r="ZR8"/>
      <c r="ZS8"/>
      <c r="ZT8"/>
      <c r="ZU8"/>
      <c r="ZV8"/>
      <c r="ZW8"/>
      <c r="ZX8"/>
      <c r="ZY8"/>
      <c r="ZZ8"/>
      <c r="AAA8"/>
      <c r="AAB8"/>
      <c r="AAC8"/>
      <c r="AAD8"/>
      <c r="AAE8"/>
      <c r="AAF8"/>
      <c r="AAG8"/>
      <c r="AAH8"/>
      <c r="AAI8"/>
      <c r="AAJ8"/>
      <c r="AAK8"/>
      <c r="AAL8"/>
      <c r="AAM8"/>
      <c r="AAN8"/>
      <c r="AAO8"/>
      <c r="AAP8"/>
      <c r="AAQ8"/>
      <c r="AAR8"/>
      <c r="AAS8"/>
      <c r="AAT8"/>
      <c r="AAU8"/>
      <c r="AAV8"/>
      <c r="AAW8"/>
      <c r="AAX8"/>
      <c r="AAY8"/>
      <c r="AAZ8"/>
      <c r="ABA8"/>
      <c r="ABB8"/>
      <c r="ABC8"/>
      <c r="ABD8"/>
      <c r="ABE8"/>
      <c r="ABF8"/>
      <c r="ABG8"/>
      <c r="ABH8"/>
      <c r="ABI8"/>
      <c r="ABJ8"/>
      <c r="ABK8"/>
      <c r="ABL8"/>
      <c r="ABM8"/>
      <c r="ABN8"/>
      <c r="ABO8"/>
      <c r="ABP8"/>
      <c r="ABQ8"/>
      <c r="ABR8"/>
      <c r="ABS8"/>
      <c r="ABT8"/>
      <c r="ABU8"/>
      <c r="ABV8"/>
      <c r="ABW8"/>
      <c r="ABX8"/>
      <c r="ABY8"/>
      <c r="ABZ8"/>
      <c r="ACA8"/>
      <c r="ACB8"/>
      <c r="ACC8"/>
      <c r="ACD8"/>
      <c r="ACE8"/>
      <c r="ACF8"/>
      <c r="ACG8"/>
      <c r="ACH8"/>
      <c r="ACI8"/>
      <c r="ACJ8"/>
      <c r="ACK8"/>
      <c r="ACL8"/>
      <c r="ACM8"/>
      <c r="ACN8"/>
      <c r="ACO8"/>
      <c r="ACP8"/>
      <c r="ACQ8"/>
      <c r="ACR8"/>
      <c r="ACS8"/>
      <c r="ACT8"/>
      <c r="ACU8"/>
      <c r="ACV8"/>
      <c r="ACW8"/>
      <c r="ACX8"/>
      <c r="ACY8"/>
      <c r="ACZ8"/>
      <c r="ADA8"/>
      <c r="ADB8"/>
      <c r="ADC8"/>
      <c r="ADD8"/>
      <c r="ADE8"/>
      <c r="ADF8"/>
      <c r="ADG8"/>
      <c r="ADH8"/>
      <c r="ADI8"/>
      <c r="ADJ8"/>
      <c r="ADK8"/>
      <c r="ADL8"/>
      <c r="ADM8"/>
      <c r="ADN8"/>
      <c r="ADO8"/>
      <c r="ADP8"/>
      <c r="ADQ8"/>
      <c r="ADR8"/>
      <c r="ADS8"/>
      <c r="ADT8"/>
      <c r="ADU8"/>
      <c r="ADV8"/>
      <c r="ADW8"/>
      <c r="ADX8"/>
      <c r="ADY8"/>
      <c r="ADZ8"/>
      <c r="AEA8"/>
      <c r="AEB8"/>
      <c r="AEC8"/>
      <c r="AED8"/>
      <c r="AEE8"/>
      <c r="AEF8"/>
      <c r="AEG8"/>
      <c r="AEH8"/>
      <c r="AEI8"/>
      <c r="AEJ8"/>
      <c r="AEK8"/>
      <c r="AEL8"/>
      <c r="AEM8"/>
      <c r="AEN8"/>
      <c r="AEO8"/>
      <c r="AEP8"/>
      <c r="AEQ8"/>
      <c r="AER8"/>
      <c r="AES8"/>
      <c r="AET8"/>
      <c r="AEU8"/>
      <c r="AEV8"/>
      <c r="AEW8"/>
      <c r="AEX8"/>
      <c r="AEY8"/>
      <c r="AEZ8"/>
      <c r="AFA8"/>
      <c r="AFB8"/>
      <c r="AFC8"/>
      <c r="AFD8"/>
      <c r="AFE8"/>
      <c r="AFF8"/>
      <c r="AFG8"/>
      <c r="AFH8"/>
      <c r="AFI8"/>
      <c r="AFJ8"/>
      <c r="AFK8"/>
      <c r="AFL8"/>
      <c r="AFM8"/>
      <c r="AFN8"/>
      <c r="AFO8"/>
      <c r="AFP8"/>
      <c r="AFQ8"/>
      <c r="AFR8"/>
      <c r="AFS8"/>
      <c r="AFT8"/>
      <c r="AFU8"/>
      <c r="AFV8"/>
      <c r="AFW8"/>
      <c r="AFX8"/>
      <c r="AFY8"/>
      <c r="AFZ8"/>
      <c r="AGA8"/>
      <c r="AGB8"/>
      <c r="AGC8"/>
      <c r="AGD8"/>
      <c r="AGE8"/>
      <c r="AGF8"/>
      <c r="AGG8"/>
      <c r="AGH8"/>
      <c r="AGI8"/>
      <c r="AGJ8"/>
      <c r="AGK8"/>
      <c r="AGL8"/>
      <c r="AGM8"/>
      <c r="AGN8"/>
      <c r="AGO8"/>
      <c r="AGP8"/>
      <c r="AGQ8"/>
      <c r="AGR8"/>
      <c r="AGS8"/>
      <c r="AGT8"/>
      <c r="AGU8"/>
      <c r="AGV8"/>
      <c r="AGW8"/>
      <c r="AGX8"/>
      <c r="AGY8"/>
      <c r="AGZ8"/>
      <c r="AHA8"/>
      <c r="AHB8"/>
      <c r="AHC8"/>
      <c r="AHD8"/>
      <c r="AHE8"/>
      <c r="AHF8"/>
      <c r="AHG8"/>
      <c r="AHH8"/>
      <c r="AHI8"/>
      <c r="AHJ8"/>
      <c r="AHK8"/>
      <c r="AHL8"/>
      <c r="AHM8"/>
      <c r="AHN8"/>
      <c r="AHO8"/>
      <c r="AHP8"/>
      <c r="AHQ8"/>
      <c r="AHR8"/>
      <c r="AHS8"/>
      <c r="AHT8"/>
      <c r="AHU8"/>
      <c r="AHV8"/>
      <c r="AHW8"/>
      <c r="AHX8"/>
      <c r="AHY8"/>
      <c r="AHZ8"/>
      <c r="AIA8"/>
      <c r="AIB8"/>
      <c r="AIC8"/>
      <c r="AID8"/>
      <c r="AIE8"/>
      <c r="AIF8"/>
      <c r="AIG8"/>
      <c r="AIH8"/>
      <c r="AII8"/>
      <c r="AIJ8"/>
      <c r="AIK8"/>
      <c r="AIL8"/>
      <c r="AIM8"/>
      <c r="AIN8"/>
      <c r="AIO8"/>
      <c r="AIP8"/>
      <c r="AIQ8"/>
      <c r="AIR8"/>
      <c r="AIS8"/>
      <c r="AIT8"/>
      <c r="AIU8"/>
      <c r="AIV8"/>
      <c r="AIW8"/>
      <c r="AIX8"/>
      <c r="AIY8"/>
      <c r="AIZ8"/>
      <c r="AJA8"/>
      <c r="AJB8"/>
      <c r="AJC8"/>
      <c r="AJD8"/>
      <c r="AJE8"/>
      <c r="AJF8"/>
      <c r="AJG8"/>
      <c r="AJH8"/>
      <c r="AJI8"/>
      <c r="AJJ8"/>
      <c r="AJK8"/>
      <c r="AJL8"/>
      <c r="AJM8"/>
      <c r="AJN8"/>
      <c r="AJO8"/>
      <c r="AJP8"/>
      <c r="AJQ8"/>
      <c r="AJR8"/>
      <c r="AJS8"/>
      <c r="AJT8"/>
      <c r="AJU8"/>
      <c r="AJV8"/>
      <c r="AJW8"/>
      <c r="AJX8"/>
      <c r="AJY8"/>
      <c r="AJZ8"/>
      <c r="AKA8"/>
      <c r="AKB8"/>
      <c r="AKC8"/>
      <c r="AKD8"/>
      <c r="AKE8"/>
      <c r="AKF8"/>
      <c r="AKG8"/>
      <c r="AKH8"/>
      <c r="AKI8"/>
      <c r="AKJ8"/>
      <c r="AKK8"/>
      <c r="AKL8"/>
      <c r="AKM8"/>
      <c r="AKN8"/>
      <c r="AKO8"/>
      <c r="AKP8"/>
      <c r="AKQ8"/>
      <c r="AKR8"/>
      <c r="AKS8"/>
      <c r="AKT8"/>
      <c r="AKU8"/>
      <c r="AKV8"/>
      <c r="AKW8"/>
      <c r="AKX8"/>
      <c r="AKY8"/>
      <c r="AKZ8"/>
      <c r="ALA8"/>
      <c r="ALB8"/>
      <c r="ALC8"/>
      <c r="ALD8"/>
      <c r="ALE8"/>
      <c r="ALF8"/>
      <c r="ALG8"/>
      <c r="ALH8"/>
      <c r="ALI8"/>
      <c r="ALJ8"/>
      <c r="ALK8"/>
      <c r="ALL8"/>
      <c r="ALM8"/>
      <c r="ALN8"/>
      <c r="ALO8"/>
      <c r="ALP8"/>
      <c r="ALQ8"/>
      <c r="ALR8"/>
      <c r="ALS8"/>
      <c r="ALT8"/>
      <c r="ALU8"/>
      <c r="ALV8"/>
      <c r="ALW8"/>
      <c r="ALX8"/>
      <c r="ALY8"/>
      <c r="ALZ8"/>
      <c r="AMA8"/>
      <c r="AMB8"/>
      <c r="AMC8"/>
      <c r="AMD8"/>
      <c r="AME8"/>
      <c r="AMF8"/>
      <c r="AMG8"/>
      <c r="AMH8"/>
      <c r="AMI8"/>
      <c r="AMJ8"/>
      <c r="AMK8"/>
      <c r="AML8"/>
      <c r="AMM8"/>
      <c r="AMN8"/>
      <c r="AMO8"/>
      <c r="AMP8"/>
      <c r="AMQ8"/>
      <c r="AMR8"/>
      <c r="AMS8"/>
      <c r="AMT8"/>
      <c r="AMU8"/>
      <c r="AMV8"/>
      <c r="AMW8"/>
      <c r="AMX8"/>
      <c r="AMY8"/>
      <c r="AMZ8"/>
      <c r="ANA8"/>
      <c r="ANB8"/>
      <c r="ANC8"/>
      <c r="AND8"/>
      <c r="ANE8"/>
      <c r="ANF8"/>
      <c r="ANG8"/>
      <c r="ANH8"/>
      <c r="ANI8"/>
      <c r="ANJ8"/>
      <c r="ANK8"/>
      <c r="ANL8"/>
      <c r="ANM8"/>
      <c r="ANN8"/>
      <c r="ANO8"/>
      <c r="ANP8"/>
      <c r="ANQ8"/>
      <c r="ANR8"/>
      <c r="ANS8"/>
      <c r="ANT8"/>
      <c r="ANU8"/>
      <c r="ANV8"/>
      <c r="ANW8"/>
      <c r="ANX8"/>
      <c r="ANY8"/>
      <c r="ANZ8"/>
      <c r="AOA8"/>
      <c r="AOB8"/>
      <c r="AOC8"/>
      <c r="AOD8"/>
      <c r="AOE8"/>
      <c r="AOF8"/>
      <c r="AOG8"/>
      <c r="AOH8"/>
      <c r="AOI8"/>
      <c r="AOJ8"/>
      <c r="AOK8"/>
      <c r="AOL8"/>
      <c r="AOM8"/>
      <c r="AON8"/>
      <c r="AOO8"/>
      <c r="AOP8"/>
      <c r="AOQ8"/>
      <c r="AOR8"/>
      <c r="AOS8"/>
      <c r="AOT8"/>
      <c r="AOU8"/>
      <c r="AOV8"/>
      <c r="AOW8"/>
      <c r="AOX8"/>
      <c r="AOY8"/>
      <c r="AOZ8"/>
      <c r="APA8"/>
      <c r="APB8"/>
      <c r="APC8"/>
      <c r="APD8"/>
      <c r="APE8"/>
      <c r="APF8"/>
      <c r="APG8"/>
      <c r="APH8"/>
      <c r="API8"/>
      <c r="APJ8"/>
      <c r="APK8"/>
      <c r="APL8"/>
      <c r="APM8"/>
      <c r="APN8"/>
      <c r="APO8"/>
      <c r="APP8"/>
      <c r="APQ8"/>
      <c r="APR8"/>
      <c r="APS8"/>
      <c r="APT8"/>
      <c r="APU8"/>
      <c r="APV8"/>
      <c r="APW8"/>
      <c r="APX8"/>
      <c r="APY8"/>
      <c r="APZ8"/>
      <c r="AQA8"/>
      <c r="AQB8"/>
      <c r="AQC8"/>
      <c r="AQD8"/>
      <c r="AQE8"/>
      <c r="AQF8"/>
      <c r="AQG8"/>
      <c r="AQH8"/>
      <c r="AQI8"/>
      <c r="AQJ8"/>
      <c r="AQK8"/>
      <c r="AQL8"/>
      <c r="AQM8"/>
      <c r="AQN8"/>
      <c r="AQO8"/>
      <c r="AQP8"/>
      <c r="AQQ8"/>
      <c r="AQR8"/>
      <c r="AQS8"/>
      <c r="AQT8"/>
      <c r="AQU8"/>
      <c r="AQV8"/>
      <c r="AQW8"/>
      <c r="AQX8"/>
      <c r="AQY8"/>
      <c r="AQZ8"/>
      <c r="ARA8"/>
      <c r="ARB8"/>
      <c r="ARC8"/>
      <c r="ARD8"/>
      <c r="ARE8"/>
      <c r="ARF8"/>
      <c r="ARG8"/>
      <c r="ARH8"/>
      <c r="ARI8"/>
      <c r="ARJ8"/>
      <c r="ARK8"/>
      <c r="ARL8"/>
      <c r="ARM8"/>
      <c r="ARN8"/>
      <c r="ARO8"/>
      <c r="ARP8"/>
      <c r="ARQ8"/>
      <c r="ARR8"/>
      <c r="ARS8"/>
      <c r="ART8"/>
      <c r="ARU8"/>
      <c r="ARV8"/>
      <c r="ARW8"/>
      <c r="ARX8"/>
      <c r="ARY8"/>
      <c r="ARZ8"/>
      <c r="ASA8"/>
      <c r="ASB8"/>
      <c r="ASC8"/>
      <c r="ASD8"/>
      <c r="ASE8"/>
      <c r="ASF8"/>
      <c r="ASG8"/>
      <c r="ASH8"/>
      <c r="ASI8"/>
      <c r="ASJ8"/>
      <c r="ASK8"/>
      <c r="ASL8"/>
      <c r="ASM8"/>
      <c r="ASN8"/>
      <c r="ASO8"/>
      <c r="ASP8"/>
      <c r="ASQ8"/>
      <c r="ASR8"/>
      <c r="ASS8"/>
      <c r="AST8"/>
      <c r="ASU8"/>
      <c r="ASV8"/>
      <c r="ASW8"/>
      <c r="ASX8"/>
      <c r="ASY8"/>
      <c r="ASZ8"/>
      <c r="ATA8"/>
      <c r="ATB8"/>
      <c r="ATC8"/>
      <c r="ATD8"/>
      <c r="ATE8"/>
      <c r="ATF8"/>
      <c r="ATG8"/>
      <c r="ATH8"/>
      <c r="ATI8"/>
      <c r="ATJ8"/>
      <c r="ATK8"/>
      <c r="ATL8"/>
      <c r="ATM8"/>
      <c r="ATN8"/>
      <c r="ATO8"/>
      <c r="ATP8"/>
      <c r="ATQ8"/>
      <c r="ATR8"/>
      <c r="ATS8"/>
      <c r="ATT8"/>
      <c r="ATU8"/>
      <c r="ATV8"/>
      <c r="ATW8"/>
      <c r="ATX8"/>
      <c r="ATY8"/>
      <c r="ATZ8"/>
      <c r="AUA8"/>
      <c r="AUB8"/>
      <c r="AUC8"/>
      <c r="AUD8"/>
      <c r="AUE8"/>
      <c r="AUF8"/>
      <c r="AUG8"/>
      <c r="AUH8"/>
      <c r="AUI8"/>
      <c r="AUJ8"/>
      <c r="AUK8"/>
      <c r="AUL8"/>
      <c r="AUM8"/>
      <c r="AUN8"/>
      <c r="AUO8"/>
      <c r="AUP8"/>
      <c r="AUQ8"/>
      <c r="AUR8"/>
      <c r="AUS8"/>
      <c r="AUT8"/>
      <c r="AUU8"/>
      <c r="AUV8"/>
      <c r="AUW8"/>
      <c r="AUX8"/>
      <c r="AUY8"/>
      <c r="AUZ8"/>
      <c r="AVA8"/>
      <c r="AVB8"/>
      <c r="AVC8"/>
      <c r="AVD8"/>
      <c r="AVE8"/>
      <c r="AVF8"/>
      <c r="AVG8"/>
      <c r="AVH8"/>
      <c r="AVI8"/>
      <c r="AVJ8"/>
      <c r="AVK8"/>
      <c r="AVL8"/>
      <c r="AVM8"/>
      <c r="AVN8"/>
      <c r="AVO8"/>
      <c r="AVP8"/>
      <c r="AVQ8"/>
      <c r="AVR8"/>
      <c r="AVS8"/>
      <c r="AVT8"/>
      <c r="AVU8"/>
      <c r="AVV8"/>
      <c r="AVW8"/>
      <c r="AVX8"/>
      <c r="AVY8"/>
      <c r="AVZ8"/>
      <c r="AWA8"/>
      <c r="AWB8"/>
      <c r="AWC8"/>
      <c r="AWD8"/>
      <c r="AWE8"/>
      <c r="AWF8"/>
      <c r="AWG8"/>
      <c r="AWH8"/>
      <c r="AWI8"/>
      <c r="AWJ8"/>
      <c r="AWK8"/>
      <c r="AWL8"/>
      <c r="AWM8"/>
      <c r="AWN8"/>
      <c r="AWO8"/>
      <c r="AWP8"/>
      <c r="AWQ8"/>
      <c r="AWR8"/>
      <c r="AWS8"/>
      <c r="AWT8"/>
      <c r="AWU8"/>
      <c r="AWV8"/>
      <c r="AWW8"/>
      <c r="AWX8"/>
      <c r="AWY8"/>
      <c r="AWZ8"/>
      <c r="AXA8"/>
      <c r="AXB8"/>
      <c r="AXC8"/>
      <c r="AXD8"/>
      <c r="AXE8"/>
      <c r="AXF8"/>
      <c r="AXG8"/>
      <c r="AXH8"/>
      <c r="AXI8"/>
      <c r="AXJ8"/>
      <c r="AXK8"/>
      <c r="AXL8"/>
      <c r="AXM8"/>
      <c r="AXN8"/>
      <c r="AXO8"/>
      <c r="AXP8"/>
      <c r="AXQ8"/>
      <c r="AXR8"/>
      <c r="AXS8"/>
      <c r="AXT8"/>
      <c r="AXU8"/>
      <c r="AXV8"/>
      <c r="AXW8"/>
      <c r="AXX8"/>
      <c r="AXY8"/>
      <c r="AXZ8"/>
      <c r="AYA8"/>
      <c r="AYB8"/>
      <c r="AYC8"/>
      <c r="AYD8"/>
      <c r="AYE8"/>
      <c r="AYF8"/>
      <c r="AYG8"/>
      <c r="AYH8"/>
      <c r="AYI8"/>
      <c r="AYJ8"/>
      <c r="AYK8"/>
      <c r="AYL8"/>
      <c r="AYM8"/>
      <c r="AYN8"/>
      <c r="AYO8"/>
      <c r="AYP8"/>
      <c r="AYQ8"/>
      <c r="AYR8"/>
      <c r="AYS8"/>
      <c r="AYT8"/>
      <c r="AYU8"/>
      <c r="AYV8"/>
      <c r="AYW8"/>
      <c r="AYX8"/>
      <c r="AYY8"/>
      <c r="AYZ8"/>
      <c r="AZA8"/>
      <c r="AZB8"/>
      <c r="AZC8"/>
      <c r="AZD8"/>
      <c r="AZE8"/>
      <c r="AZF8"/>
      <c r="AZG8"/>
      <c r="AZH8"/>
      <c r="AZI8"/>
      <c r="AZJ8"/>
      <c r="AZK8"/>
      <c r="AZL8"/>
      <c r="AZM8"/>
      <c r="AZN8"/>
      <c r="AZO8"/>
      <c r="AZP8"/>
      <c r="AZQ8"/>
      <c r="AZR8"/>
      <c r="AZS8"/>
      <c r="AZT8"/>
      <c r="AZU8"/>
      <c r="AZV8"/>
      <c r="AZW8"/>
      <c r="AZX8"/>
      <c r="AZY8"/>
      <c r="AZZ8"/>
      <c r="BAA8"/>
      <c r="BAB8"/>
      <c r="BAC8"/>
      <c r="BAD8"/>
      <c r="BAE8"/>
      <c r="BAF8"/>
      <c r="BAG8"/>
      <c r="BAH8"/>
      <c r="BAI8"/>
      <c r="BAJ8"/>
      <c r="BAK8"/>
      <c r="BAL8"/>
      <c r="BAM8"/>
      <c r="BAN8"/>
      <c r="BAO8"/>
      <c r="BAP8"/>
      <c r="BAQ8"/>
      <c r="BAR8"/>
      <c r="BAS8"/>
      <c r="BAT8"/>
      <c r="BAU8"/>
      <c r="BAV8"/>
      <c r="BAW8"/>
      <c r="BAX8"/>
      <c r="BAY8"/>
      <c r="BAZ8"/>
      <c r="BBA8"/>
      <c r="BBB8"/>
      <c r="BBC8"/>
      <c r="BBD8"/>
      <c r="BBE8"/>
      <c r="BBF8"/>
      <c r="BBG8"/>
      <c r="BBH8"/>
      <c r="BBI8"/>
      <c r="BBJ8"/>
      <c r="BBK8"/>
      <c r="BBL8"/>
      <c r="BBM8"/>
      <c r="BBN8"/>
      <c r="BBO8"/>
      <c r="BBP8"/>
      <c r="BBQ8"/>
      <c r="BBR8"/>
      <c r="BBS8"/>
      <c r="BBT8"/>
      <c r="BBU8"/>
      <c r="BBV8"/>
      <c r="BBW8"/>
      <c r="BBX8"/>
      <c r="BBY8"/>
      <c r="BBZ8"/>
      <c r="BCA8"/>
      <c r="BCB8"/>
      <c r="BCC8"/>
      <c r="BCD8"/>
      <c r="BCE8"/>
      <c r="BCF8"/>
      <c r="BCG8"/>
      <c r="BCH8"/>
      <c r="BCI8"/>
      <c r="BCJ8"/>
      <c r="BCK8"/>
      <c r="BCL8"/>
      <c r="BCM8"/>
      <c r="BCN8"/>
      <c r="BCO8"/>
      <c r="BCP8"/>
      <c r="BCQ8"/>
      <c r="BCR8"/>
      <c r="BCS8"/>
      <c r="BCT8"/>
      <c r="BCU8"/>
      <c r="BCV8"/>
      <c r="BCW8"/>
      <c r="BCX8"/>
      <c r="BCY8"/>
      <c r="BCZ8"/>
      <c r="BDA8"/>
      <c r="BDB8"/>
      <c r="BDC8"/>
      <c r="BDD8"/>
      <c r="BDE8"/>
      <c r="BDF8"/>
      <c r="BDG8"/>
      <c r="BDH8"/>
      <c r="BDI8"/>
      <c r="BDJ8"/>
      <c r="BDK8"/>
      <c r="BDL8"/>
      <c r="BDM8"/>
      <c r="BDN8"/>
      <c r="BDO8"/>
      <c r="BDP8"/>
      <c r="BDQ8"/>
      <c r="BDR8"/>
      <c r="BDS8"/>
      <c r="BDT8"/>
      <c r="BDU8"/>
      <c r="BDV8"/>
      <c r="BDW8"/>
      <c r="BDX8"/>
      <c r="BDY8"/>
      <c r="BDZ8"/>
      <c r="BEA8"/>
      <c r="BEB8"/>
      <c r="BEC8"/>
      <c r="BED8"/>
      <c r="BEE8"/>
      <c r="BEF8"/>
      <c r="BEG8"/>
      <c r="BEH8"/>
      <c r="BEI8"/>
      <c r="BEJ8"/>
      <c r="BEK8"/>
      <c r="BEL8"/>
      <c r="BEM8"/>
      <c r="BEN8"/>
      <c r="BEO8"/>
      <c r="BEP8"/>
      <c r="BEQ8"/>
      <c r="BER8"/>
      <c r="BES8"/>
      <c r="BET8"/>
      <c r="BEU8"/>
      <c r="BEV8"/>
      <c r="BEW8"/>
      <c r="BEX8"/>
      <c r="BEY8"/>
      <c r="BEZ8"/>
      <c r="BFA8"/>
      <c r="BFB8"/>
      <c r="BFC8"/>
      <c r="BFD8"/>
      <c r="BFE8"/>
      <c r="BFF8"/>
      <c r="BFG8"/>
      <c r="BFH8"/>
      <c r="BFI8"/>
      <c r="BFJ8"/>
      <c r="BFK8"/>
      <c r="BFL8"/>
      <c r="BFM8"/>
      <c r="BFN8"/>
      <c r="BFO8"/>
      <c r="BFP8"/>
      <c r="BFQ8"/>
      <c r="BFR8"/>
      <c r="BFS8"/>
      <c r="BFT8"/>
      <c r="BFU8"/>
      <c r="BFV8"/>
      <c r="BFW8"/>
      <c r="BFX8"/>
      <c r="BFY8"/>
      <c r="BFZ8"/>
      <c r="BGA8"/>
      <c r="BGB8"/>
      <c r="BGC8"/>
      <c r="BGD8"/>
      <c r="BGE8"/>
      <c r="BGF8"/>
      <c r="BGG8"/>
      <c r="BGH8"/>
      <c r="BGI8"/>
      <c r="BGJ8"/>
      <c r="BGK8"/>
      <c r="BGL8"/>
      <c r="BGM8"/>
      <c r="BGN8"/>
      <c r="BGO8"/>
      <c r="BGP8"/>
      <c r="BGQ8"/>
      <c r="BGR8"/>
      <c r="BGS8"/>
      <c r="BGT8"/>
      <c r="BGU8"/>
      <c r="BGV8"/>
      <c r="BGW8"/>
      <c r="BGX8"/>
      <c r="BGY8"/>
      <c r="BGZ8"/>
      <c r="BHA8"/>
      <c r="BHB8"/>
      <c r="BHC8"/>
      <c r="BHD8"/>
      <c r="BHE8"/>
      <c r="BHF8"/>
      <c r="BHG8"/>
      <c r="BHH8"/>
      <c r="BHI8"/>
      <c r="BHJ8"/>
      <c r="BHK8"/>
      <c r="BHL8"/>
      <c r="BHM8"/>
      <c r="BHN8"/>
      <c r="BHO8"/>
      <c r="BHP8"/>
      <c r="BHQ8"/>
      <c r="BHR8"/>
      <c r="BHS8"/>
      <c r="BHT8"/>
      <c r="BHU8"/>
      <c r="BHV8"/>
      <c r="BHW8"/>
      <c r="BHX8"/>
      <c r="BHY8"/>
      <c r="BHZ8"/>
      <c r="BIA8"/>
      <c r="BIB8"/>
      <c r="BIC8"/>
      <c r="BID8"/>
      <c r="BIE8"/>
      <c r="BIF8"/>
      <c r="BIG8"/>
      <c r="BIH8"/>
      <c r="BII8"/>
      <c r="BIJ8"/>
      <c r="BIK8"/>
      <c r="BIL8"/>
      <c r="BIM8"/>
      <c r="BIN8"/>
      <c r="BIO8"/>
      <c r="BIP8"/>
      <c r="BIQ8"/>
      <c r="BIR8"/>
      <c r="BIS8"/>
      <c r="BIT8"/>
      <c r="BIU8"/>
      <c r="BIV8"/>
      <c r="BIW8"/>
      <c r="BIX8"/>
      <c r="BIY8"/>
      <c r="BIZ8"/>
      <c r="BJA8"/>
      <c r="BJB8"/>
      <c r="BJC8"/>
      <c r="BJD8"/>
      <c r="BJE8"/>
      <c r="BJF8"/>
      <c r="BJG8"/>
      <c r="BJH8"/>
      <c r="BJI8"/>
      <c r="BJJ8"/>
      <c r="BJK8"/>
      <c r="BJL8"/>
      <c r="BJM8"/>
      <c r="BJN8"/>
      <c r="BJO8"/>
      <c r="BJP8"/>
      <c r="BJQ8"/>
      <c r="BJR8"/>
      <c r="BJS8"/>
      <c r="BJT8"/>
      <c r="BJU8"/>
      <c r="BJV8"/>
      <c r="BJW8"/>
      <c r="BJX8"/>
      <c r="BJY8"/>
      <c r="BJZ8"/>
      <c r="BKA8"/>
      <c r="BKB8"/>
      <c r="BKC8"/>
      <c r="BKD8"/>
      <c r="BKE8"/>
      <c r="BKF8"/>
      <c r="BKG8"/>
      <c r="BKH8"/>
      <c r="BKI8"/>
      <c r="BKJ8"/>
      <c r="BKK8"/>
      <c r="BKL8"/>
      <c r="BKM8"/>
      <c r="BKN8"/>
      <c r="BKO8"/>
      <c r="BKP8"/>
      <c r="BKQ8"/>
      <c r="BKR8"/>
      <c r="BKS8"/>
      <c r="BKT8"/>
      <c r="BKU8"/>
      <c r="BKV8"/>
      <c r="BKW8"/>
      <c r="BKX8"/>
      <c r="BKY8"/>
      <c r="BKZ8"/>
      <c r="BLA8"/>
      <c r="BLB8"/>
      <c r="BLC8"/>
      <c r="BLD8"/>
      <c r="BLE8"/>
      <c r="BLF8"/>
      <c r="BLG8"/>
      <c r="BLH8"/>
      <c r="BLI8"/>
      <c r="BLJ8"/>
      <c r="BLK8"/>
      <c r="BLL8"/>
      <c r="BLM8"/>
      <c r="BLN8"/>
      <c r="BLO8"/>
      <c r="BLP8"/>
      <c r="BLQ8"/>
      <c r="BLR8"/>
      <c r="BLS8"/>
      <c r="BLT8"/>
      <c r="BLU8"/>
      <c r="BLV8"/>
      <c r="BLW8"/>
      <c r="BLX8"/>
      <c r="BLY8"/>
      <c r="BLZ8"/>
      <c r="BMA8"/>
      <c r="BMB8"/>
      <c r="BMC8"/>
      <c r="BMD8"/>
      <c r="BME8"/>
      <c r="BMF8"/>
      <c r="BMG8"/>
      <c r="BMH8"/>
      <c r="BMI8"/>
      <c r="BMJ8"/>
      <c r="BMK8"/>
      <c r="BML8"/>
      <c r="BMM8"/>
      <c r="BMN8"/>
      <c r="BMO8"/>
      <c r="BMP8"/>
      <c r="BMQ8"/>
      <c r="BMR8"/>
      <c r="BMS8"/>
      <c r="BMT8"/>
      <c r="BMU8"/>
      <c r="BMV8"/>
      <c r="BMW8"/>
      <c r="BMX8"/>
      <c r="BMY8"/>
      <c r="BMZ8"/>
      <c r="BNA8"/>
      <c r="BNB8"/>
      <c r="BNC8"/>
      <c r="BND8"/>
      <c r="BNE8"/>
      <c r="BNF8"/>
      <c r="BNG8"/>
      <c r="BNH8"/>
      <c r="BNI8"/>
      <c r="BNJ8"/>
      <c r="BNK8"/>
      <c r="BNL8"/>
      <c r="BNM8"/>
      <c r="BNN8"/>
      <c r="BNO8"/>
      <c r="BNP8"/>
      <c r="BNQ8"/>
      <c r="BNR8"/>
      <c r="BNS8"/>
      <c r="BNT8"/>
      <c r="BNU8"/>
      <c r="BNV8"/>
      <c r="BNW8"/>
      <c r="BNX8"/>
      <c r="BNY8"/>
      <c r="BNZ8"/>
      <c r="BOA8"/>
      <c r="BOB8"/>
      <c r="BOC8"/>
      <c r="BOD8"/>
      <c r="BOE8"/>
      <c r="BOF8"/>
      <c r="BOG8"/>
      <c r="BOH8"/>
      <c r="BOI8"/>
      <c r="BOJ8"/>
      <c r="BOK8"/>
      <c r="BOL8"/>
      <c r="BOM8"/>
      <c r="BON8"/>
      <c r="BOO8"/>
      <c r="BOP8"/>
      <c r="BOQ8"/>
      <c r="BOR8"/>
      <c r="BOS8"/>
      <c r="BOT8"/>
      <c r="BOU8"/>
      <c r="BOV8"/>
      <c r="BOW8"/>
      <c r="BOX8"/>
      <c r="BOY8"/>
      <c r="BOZ8"/>
      <c r="BPA8"/>
      <c r="BPB8"/>
      <c r="BPC8"/>
      <c r="BPD8"/>
      <c r="BPE8"/>
      <c r="BPF8"/>
      <c r="BPG8"/>
      <c r="BPH8"/>
      <c r="BPI8"/>
      <c r="BPJ8"/>
      <c r="BPK8"/>
      <c r="BPL8"/>
      <c r="BPM8"/>
      <c r="BPN8"/>
      <c r="BPO8"/>
      <c r="BPP8"/>
      <c r="BPQ8"/>
      <c r="BPR8"/>
      <c r="BPS8"/>
      <c r="BPT8"/>
      <c r="BPU8"/>
      <c r="BPV8"/>
      <c r="BPW8"/>
      <c r="BPX8"/>
      <c r="BPY8"/>
      <c r="BPZ8"/>
      <c r="BQA8"/>
      <c r="BQB8"/>
      <c r="BQC8"/>
      <c r="BQD8"/>
      <c r="BQE8"/>
      <c r="BQF8"/>
      <c r="BQG8"/>
      <c r="BQH8"/>
      <c r="BQI8"/>
      <c r="BQJ8"/>
      <c r="BQK8"/>
      <c r="BQL8"/>
      <c r="BQM8"/>
      <c r="BQN8"/>
      <c r="BQO8"/>
      <c r="BQP8"/>
      <c r="BQQ8"/>
      <c r="BQR8"/>
      <c r="BQS8"/>
      <c r="BQT8"/>
      <c r="BQU8"/>
      <c r="BQV8"/>
      <c r="BQW8"/>
      <c r="BQX8"/>
      <c r="BQY8"/>
      <c r="BQZ8"/>
      <c r="BRA8"/>
      <c r="BRB8"/>
      <c r="BRC8"/>
      <c r="BRD8"/>
      <c r="BRE8"/>
      <c r="BRF8"/>
      <c r="BRG8"/>
      <c r="BRH8"/>
      <c r="BRI8"/>
      <c r="BRJ8"/>
      <c r="BRK8"/>
      <c r="BRL8"/>
      <c r="BRM8"/>
      <c r="BRN8"/>
      <c r="BRO8"/>
      <c r="BRP8"/>
      <c r="BRQ8"/>
      <c r="BRR8"/>
      <c r="BRS8"/>
      <c r="BRT8"/>
      <c r="BRU8"/>
      <c r="BRV8"/>
      <c r="BRW8"/>
      <c r="BRX8"/>
      <c r="BRY8"/>
      <c r="BRZ8"/>
      <c r="BSA8"/>
      <c r="BSB8"/>
      <c r="BSC8"/>
      <c r="BSD8"/>
      <c r="BSE8"/>
      <c r="BSF8"/>
      <c r="BSG8"/>
      <c r="BSH8"/>
      <c r="BSI8"/>
      <c r="BSJ8"/>
      <c r="BSK8"/>
      <c r="BSL8"/>
      <c r="BSM8"/>
      <c r="BSN8"/>
      <c r="BSO8"/>
      <c r="BSP8"/>
      <c r="BSQ8"/>
      <c r="BSR8"/>
      <c r="BSS8"/>
      <c r="BST8"/>
      <c r="BSU8"/>
      <c r="BSV8"/>
      <c r="BSW8"/>
      <c r="BSX8"/>
      <c r="BSY8"/>
      <c r="BSZ8"/>
      <c r="BTA8"/>
      <c r="BTB8"/>
      <c r="BTC8"/>
      <c r="BTD8"/>
      <c r="BTE8"/>
      <c r="BTF8"/>
      <c r="BTG8"/>
      <c r="BTH8"/>
      <c r="BTI8"/>
      <c r="BTJ8"/>
      <c r="BTK8"/>
      <c r="BTL8"/>
      <c r="BTM8"/>
      <c r="BTN8"/>
      <c r="BTO8"/>
      <c r="BTP8"/>
      <c r="BTQ8"/>
      <c r="BTR8"/>
      <c r="BTS8"/>
      <c r="BTT8"/>
      <c r="BTU8"/>
      <c r="BTV8"/>
      <c r="BTW8"/>
      <c r="BTX8"/>
      <c r="BTY8"/>
      <c r="BTZ8"/>
      <c r="BUA8"/>
      <c r="BUB8"/>
      <c r="BUC8"/>
      <c r="BUD8"/>
      <c r="BUE8"/>
      <c r="BUF8"/>
      <c r="BUG8"/>
      <c r="BUH8"/>
      <c r="BUI8"/>
      <c r="BUJ8"/>
      <c r="BUK8"/>
      <c r="BUL8"/>
      <c r="BUM8"/>
      <c r="BUN8"/>
      <c r="BUO8"/>
      <c r="BUP8"/>
      <c r="BUQ8"/>
      <c r="BUR8"/>
      <c r="BUS8"/>
      <c r="BUT8"/>
      <c r="BUU8"/>
      <c r="BUV8"/>
      <c r="BUW8"/>
      <c r="BUX8"/>
      <c r="BUY8"/>
      <c r="BUZ8"/>
      <c r="BVA8"/>
      <c r="BVB8"/>
      <c r="BVC8"/>
      <c r="BVD8"/>
      <c r="BVE8"/>
      <c r="BVF8"/>
      <c r="BVG8"/>
      <c r="BVH8"/>
      <c r="BVI8"/>
      <c r="BVJ8"/>
      <c r="BVK8"/>
      <c r="BVL8"/>
      <c r="BVM8"/>
      <c r="BVN8"/>
      <c r="BVO8"/>
      <c r="BVP8"/>
      <c r="BVQ8"/>
      <c r="BVR8"/>
      <c r="BVS8"/>
      <c r="BVT8"/>
      <c r="BVU8"/>
      <c r="BVV8"/>
      <c r="BVW8"/>
      <c r="BVX8"/>
      <c r="BVY8"/>
      <c r="BVZ8"/>
      <c r="BWA8"/>
      <c r="BWB8"/>
      <c r="BWC8"/>
      <c r="BWD8"/>
      <c r="BWE8"/>
      <c r="BWF8"/>
      <c r="BWG8"/>
      <c r="BWH8"/>
      <c r="BWI8"/>
      <c r="BWJ8"/>
      <c r="BWK8"/>
      <c r="BWL8"/>
      <c r="BWM8"/>
      <c r="BWN8"/>
      <c r="BWO8"/>
      <c r="BWP8"/>
      <c r="BWQ8"/>
      <c r="BWR8"/>
      <c r="BWS8"/>
      <c r="BWT8"/>
      <c r="BWU8"/>
      <c r="BWV8"/>
      <c r="BWW8"/>
      <c r="BWX8"/>
      <c r="BWY8"/>
      <c r="BWZ8"/>
      <c r="BXA8"/>
      <c r="BXB8"/>
      <c r="BXC8"/>
      <c r="BXD8"/>
      <c r="BXE8"/>
      <c r="BXF8"/>
      <c r="BXG8"/>
      <c r="BXH8"/>
      <c r="BXI8"/>
      <c r="BXJ8"/>
      <c r="BXK8"/>
      <c r="BXL8"/>
      <c r="BXM8"/>
      <c r="BXN8"/>
      <c r="BXO8"/>
      <c r="BXP8"/>
      <c r="BXQ8"/>
      <c r="BXR8"/>
      <c r="BXS8"/>
      <c r="BXT8"/>
      <c r="BXU8"/>
      <c r="BXV8"/>
      <c r="BXW8"/>
      <c r="BXX8"/>
      <c r="BXY8"/>
      <c r="BXZ8"/>
      <c r="BYA8"/>
      <c r="BYB8"/>
      <c r="BYC8"/>
      <c r="BYD8"/>
      <c r="BYE8"/>
      <c r="BYF8"/>
      <c r="BYG8"/>
      <c r="BYH8"/>
      <c r="BYI8"/>
      <c r="BYJ8"/>
      <c r="BYK8"/>
      <c r="BYL8"/>
      <c r="BYM8"/>
      <c r="BYN8"/>
      <c r="BYO8"/>
      <c r="BYP8"/>
      <c r="BYQ8"/>
      <c r="BYR8"/>
      <c r="BYS8"/>
      <c r="BYT8"/>
      <c r="BYU8"/>
      <c r="BYV8"/>
      <c r="BYW8"/>
      <c r="BYX8"/>
      <c r="BYY8"/>
      <c r="BYZ8"/>
      <c r="BZA8"/>
      <c r="BZB8"/>
      <c r="BZC8"/>
      <c r="BZD8"/>
      <c r="BZE8"/>
      <c r="BZF8"/>
      <c r="BZG8"/>
      <c r="BZH8"/>
      <c r="BZI8"/>
      <c r="BZJ8"/>
      <c r="BZK8"/>
      <c r="BZL8"/>
      <c r="BZM8"/>
      <c r="BZN8"/>
      <c r="BZO8"/>
      <c r="BZP8"/>
      <c r="BZQ8"/>
      <c r="BZR8"/>
      <c r="BZS8"/>
      <c r="BZT8"/>
      <c r="BZU8"/>
      <c r="BZV8"/>
      <c r="BZW8"/>
      <c r="BZX8"/>
      <c r="BZY8"/>
      <c r="BZZ8"/>
      <c r="CAA8"/>
      <c r="CAB8"/>
      <c r="CAC8"/>
      <c r="CAD8"/>
      <c r="CAE8"/>
      <c r="CAF8"/>
      <c r="CAG8"/>
      <c r="CAH8"/>
      <c r="CAI8"/>
      <c r="CAJ8"/>
      <c r="CAK8"/>
      <c r="CAL8"/>
      <c r="CAM8"/>
      <c r="CAN8"/>
      <c r="CAO8"/>
      <c r="CAP8"/>
      <c r="CAQ8"/>
      <c r="CAR8"/>
      <c r="CAS8"/>
      <c r="CAT8"/>
      <c r="CAU8"/>
      <c r="CAV8"/>
      <c r="CAW8"/>
      <c r="CAX8"/>
      <c r="CAY8"/>
      <c r="CAZ8"/>
      <c r="CBA8"/>
      <c r="CBB8"/>
      <c r="CBC8"/>
      <c r="CBD8"/>
      <c r="CBE8"/>
      <c r="CBF8"/>
      <c r="CBG8"/>
      <c r="CBH8"/>
      <c r="CBI8"/>
      <c r="CBJ8"/>
      <c r="CBK8"/>
      <c r="CBL8"/>
      <c r="CBM8"/>
      <c r="CBN8"/>
      <c r="CBO8"/>
      <c r="CBP8"/>
      <c r="CBQ8"/>
      <c r="CBR8"/>
      <c r="CBS8"/>
      <c r="CBT8"/>
      <c r="CBU8"/>
      <c r="CBV8"/>
      <c r="CBW8"/>
      <c r="CBX8"/>
      <c r="CBY8"/>
      <c r="CBZ8"/>
      <c r="CCA8"/>
      <c r="CCB8"/>
      <c r="CCC8"/>
      <c r="CCD8"/>
      <c r="CCE8"/>
      <c r="CCF8"/>
      <c r="CCG8"/>
      <c r="CCH8"/>
      <c r="CCI8"/>
      <c r="CCJ8"/>
      <c r="CCK8"/>
      <c r="CCL8"/>
      <c r="CCM8"/>
      <c r="CCN8"/>
      <c r="CCO8"/>
      <c r="CCP8"/>
      <c r="CCQ8"/>
      <c r="CCR8"/>
      <c r="CCS8"/>
      <c r="CCT8"/>
      <c r="CCU8"/>
      <c r="CCV8"/>
      <c r="CCW8"/>
      <c r="CCX8"/>
      <c r="CCY8"/>
      <c r="CCZ8"/>
      <c r="CDA8"/>
      <c r="CDB8"/>
      <c r="CDC8"/>
      <c r="CDD8"/>
      <c r="CDE8"/>
      <c r="CDF8"/>
      <c r="CDG8"/>
      <c r="CDH8"/>
      <c r="CDI8"/>
      <c r="CDJ8"/>
      <c r="CDK8"/>
      <c r="CDL8"/>
      <c r="CDM8"/>
      <c r="CDN8"/>
      <c r="CDO8"/>
      <c r="CDP8"/>
      <c r="CDQ8"/>
      <c r="CDR8"/>
      <c r="CDS8"/>
      <c r="CDT8"/>
      <c r="CDU8"/>
      <c r="CDV8"/>
      <c r="CDW8"/>
      <c r="CDX8"/>
      <c r="CDY8"/>
      <c r="CDZ8"/>
      <c r="CEA8"/>
      <c r="CEB8"/>
      <c r="CEC8"/>
      <c r="CED8"/>
      <c r="CEE8"/>
      <c r="CEF8"/>
      <c r="CEG8"/>
      <c r="CEH8"/>
      <c r="CEI8"/>
      <c r="CEJ8"/>
      <c r="CEK8"/>
      <c r="CEL8"/>
      <c r="CEM8"/>
      <c r="CEN8"/>
      <c r="CEO8"/>
      <c r="CEP8"/>
      <c r="CEQ8"/>
      <c r="CER8"/>
      <c r="CES8"/>
      <c r="CET8"/>
      <c r="CEU8"/>
      <c r="CEV8"/>
      <c r="CEW8"/>
      <c r="CEX8"/>
      <c r="CEY8"/>
      <c r="CEZ8"/>
      <c r="CFA8"/>
      <c r="CFB8"/>
      <c r="CFC8"/>
      <c r="CFD8"/>
      <c r="CFE8"/>
      <c r="CFF8"/>
      <c r="CFG8"/>
      <c r="CFH8"/>
      <c r="CFI8"/>
      <c r="CFJ8"/>
      <c r="CFK8"/>
      <c r="CFL8"/>
      <c r="CFM8"/>
      <c r="CFN8"/>
      <c r="CFO8"/>
      <c r="CFP8"/>
      <c r="CFQ8"/>
      <c r="CFR8"/>
      <c r="CFS8"/>
      <c r="CFT8"/>
      <c r="CFU8"/>
      <c r="CFV8"/>
      <c r="CFW8"/>
      <c r="CFX8"/>
      <c r="CFY8"/>
      <c r="CFZ8"/>
      <c r="CGA8"/>
      <c r="CGB8"/>
      <c r="CGC8"/>
      <c r="CGD8"/>
      <c r="CGE8"/>
      <c r="CGF8"/>
      <c r="CGG8"/>
      <c r="CGH8"/>
      <c r="CGI8"/>
      <c r="CGJ8"/>
      <c r="CGK8"/>
      <c r="CGL8"/>
      <c r="CGM8"/>
      <c r="CGN8"/>
      <c r="CGO8"/>
      <c r="CGP8"/>
      <c r="CGQ8"/>
      <c r="CGR8"/>
      <c r="CGS8"/>
      <c r="CGT8"/>
      <c r="CGU8"/>
      <c r="CGV8"/>
      <c r="CGW8"/>
      <c r="CGX8"/>
      <c r="CGY8"/>
      <c r="CGZ8"/>
      <c r="CHA8"/>
      <c r="CHB8"/>
      <c r="CHC8"/>
      <c r="CHD8"/>
      <c r="CHE8"/>
      <c r="CHF8"/>
      <c r="CHG8"/>
      <c r="CHH8"/>
      <c r="CHI8"/>
      <c r="CHJ8"/>
      <c r="CHK8"/>
      <c r="CHL8"/>
      <c r="CHM8"/>
      <c r="CHN8"/>
      <c r="CHO8"/>
      <c r="CHP8"/>
      <c r="CHQ8"/>
      <c r="CHR8"/>
      <c r="CHS8"/>
      <c r="CHT8"/>
      <c r="CHU8"/>
      <c r="CHV8"/>
      <c r="CHW8"/>
      <c r="CHX8"/>
      <c r="CHY8"/>
      <c r="CHZ8"/>
      <c r="CIA8"/>
      <c r="CIB8"/>
      <c r="CIC8"/>
      <c r="CID8"/>
      <c r="CIE8"/>
      <c r="CIF8"/>
      <c r="CIG8"/>
      <c r="CIH8"/>
      <c r="CII8"/>
      <c r="CIJ8"/>
      <c r="CIK8"/>
      <c r="CIL8"/>
      <c r="CIM8"/>
      <c r="CIN8"/>
      <c r="CIO8"/>
      <c r="CIP8"/>
      <c r="CIQ8"/>
      <c r="CIR8"/>
      <c r="CIS8"/>
      <c r="CIT8"/>
      <c r="CIU8"/>
      <c r="CIV8"/>
      <c r="CIW8"/>
      <c r="CIX8"/>
      <c r="CIY8"/>
      <c r="CIZ8"/>
      <c r="CJA8"/>
      <c r="CJB8"/>
      <c r="CJC8"/>
      <c r="CJD8"/>
      <c r="CJE8"/>
      <c r="CJF8"/>
      <c r="CJG8"/>
      <c r="CJH8"/>
      <c r="CJI8"/>
      <c r="CJJ8"/>
      <c r="CJK8"/>
      <c r="CJL8"/>
      <c r="CJM8"/>
      <c r="CJN8"/>
      <c r="CJO8"/>
      <c r="CJP8"/>
      <c r="CJQ8"/>
      <c r="CJR8"/>
      <c r="CJS8"/>
      <c r="CJT8"/>
      <c r="CJU8"/>
      <c r="CJV8"/>
      <c r="CJW8"/>
      <c r="CJX8"/>
      <c r="CJY8"/>
      <c r="CJZ8"/>
      <c r="CKA8"/>
      <c r="CKB8"/>
      <c r="CKC8"/>
      <c r="CKD8"/>
      <c r="CKE8"/>
      <c r="CKF8"/>
      <c r="CKG8"/>
      <c r="CKH8"/>
      <c r="CKI8"/>
      <c r="CKJ8"/>
      <c r="CKK8"/>
      <c r="CKL8"/>
      <c r="CKM8"/>
      <c r="CKN8"/>
      <c r="CKO8"/>
      <c r="CKP8"/>
      <c r="CKQ8"/>
      <c r="CKR8"/>
      <c r="CKS8"/>
      <c r="CKT8"/>
      <c r="CKU8"/>
      <c r="CKV8"/>
      <c r="CKW8"/>
      <c r="CKX8"/>
      <c r="CKY8"/>
      <c r="CKZ8"/>
      <c r="CLA8"/>
      <c r="CLB8"/>
      <c r="CLC8"/>
      <c r="CLD8"/>
      <c r="CLE8"/>
      <c r="CLF8"/>
      <c r="CLG8"/>
      <c r="CLH8"/>
      <c r="CLI8"/>
      <c r="CLJ8"/>
      <c r="CLK8"/>
      <c r="CLL8"/>
      <c r="CLM8"/>
      <c r="CLN8"/>
      <c r="CLO8"/>
      <c r="CLP8"/>
      <c r="CLQ8"/>
      <c r="CLR8"/>
      <c r="CLS8"/>
      <c r="CLT8"/>
      <c r="CLU8"/>
      <c r="CLV8"/>
      <c r="CLW8"/>
      <c r="CLX8"/>
      <c r="CLY8"/>
      <c r="CLZ8"/>
      <c r="CMA8"/>
      <c r="CMB8"/>
      <c r="CMC8"/>
      <c r="CMD8"/>
      <c r="CME8"/>
      <c r="CMF8"/>
      <c r="CMG8"/>
      <c r="CMH8"/>
      <c r="CMI8"/>
      <c r="CMJ8"/>
      <c r="CMK8"/>
      <c r="CML8"/>
      <c r="CMM8"/>
      <c r="CMN8"/>
      <c r="CMO8"/>
      <c r="CMP8"/>
      <c r="CMQ8"/>
      <c r="CMR8"/>
      <c r="CMS8"/>
      <c r="CMT8"/>
      <c r="CMU8"/>
      <c r="CMV8"/>
      <c r="CMW8"/>
      <c r="CMX8"/>
      <c r="CMY8"/>
      <c r="CMZ8"/>
      <c r="CNA8"/>
      <c r="CNB8"/>
      <c r="CNC8"/>
      <c r="CND8"/>
      <c r="CNE8"/>
      <c r="CNF8"/>
      <c r="CNG8"/>
      <c r="CNH8"/>
      <c r="CNI8"/>
      <c r="CNJ8"/>
      <c r="CNK8"/>
      <c r="CNL8"/>
      <c r="CNM8"/>
      <c r="CNN8"/>
      <c r="CNO8"/>
      <c r="CNP8"/>
      <c r="CNQ8"/>
      <c r="CNR8"/>
      <c r="CNS8"/>
      <c r="CNT8"/>
      <c r="CNU8"/>
      <c r="CNV8"/>
      <c r="CNW8"/>
      <c r="CNX8"/>
      <c r="CNY8"/>
      <c r="CNZ8"/>
      <c r="COA8"/>
      <c r="COB8"/>
      <c r="COC8"/>
      <c r="COD8"/>
      <c r="COE8"/>
      <c r="COF8"/>
      <c r="COG8"/>
      <c r="COH8"/>
      <c r="COI8"/>
      <c r="COJ8"/>
      <c r="COK8"/>
      <c r="COL8"/>
      <c r="COM8"/>
      <c r="CON8"/>
      <c r="COO8"/>
      <c r="COP8"/>
      <c r="COQ8"/>
      <c r="COR8"/>
      <c r="COS8"/>
      <c r="COT8"/>
      <c r="COU8"/>
      <c r="COV8"/>
      <c r="COW8"/>
      <c r="COX8"/>
      <c r="COY8"/>
      <c r="COZ8"/>
      <c r="CPA8"/>
      <c r="CPB8"/>
      <c r="CPC8"/>
      <c r="CPD8"/>
      <c r="CPE8"/>
      <c r="CPF8"/>
      <c r="CPG8"/>
      <c r="CPH8"/>
      <c r="CPI8"/>
      <c r="CPJ8"/>
      <c r="CPK8"/>
      <c r="CPL8"/>
      <c r="CPM8"/>
      <c r="CPN8"/>
      <c r="CPO8"/>
      <c r="CPP8"/>
      <c r="CPQ8"/>
      <c r="CPR8"/>
      <c r="CPS8"/>
      <c r="CPT8"/>
      <c r="CPU8"/>
      <c r="CPV8"/>
      <c r="CPW8"/>
      <c r="CPX8"/>
      <c r="CPY8"/>
      <c r="CPZ8"/>
      <c r="CQA8"/>
      <c r="CQB8"/>
      <c r="CQC8"/>
      <c r="CQD8"/>
      <c r="CQE8"/>
      <c r="CQF8"/>
      <c r="CQG8"/>
      <c r="CQH8"/>
      <c r="CQI8"/>
      <c r="CQJ8"/>
      <c r="CQK8"/>
      <c r="CQL8"/>
      <c r="CQM8"/>
      <c r="CQN8"/>
      <c r="CQO8"/>
      <c r="CQP8"/>
      <c r="CQQ8"/>
      <c r="CQR8"/>
      <c r="CQS8"/>
      <c r="CQT8"/>
      <c r="CQU8"/>
      <c r="CQV8"/>
      <c r="CQW8"/>
      <c r="CQX8"/>
      <c r="CQY8"/>
      <c r="CQZ8"/>
      <c r="CRA8"/>
      <c r="CRB8"/>
      <c r="CRC8"/>
      <c r="CRD8"/>
      <c r="CRE8"/>
      <c r="CRF8"/>
      <c r="CRG8"/>
      <c r="CRH8"/>
      <c r="CRI8"/>
      <c r="CRJ8"/>
      <c r="CRK8"/>
      <c r="CRL8"/>
      <c r="CRM8"/>
      <c r="CRN8"/>
      <c r="CRO8"/>
      <c r="CRP8"/>
      <c r="CRQ8"/>
      <c r="CRR8"/>
      <c r="CRS8"/>
      <c r="CRT8"/>
      <c r="CRU8"/>
      <c r="CRV8"/>
      <c r="CRW8"/>
      <c r="CRX8"/>
      <c r="CRY8"/>
      <c r="CRZ8"/>
      <c r="CSA8"/>
      <c r="CSB8"/>
      <c r="CSC8"/>
      <c r="CSD8"/>
      <c r="CSE8"/>
      <c r="CSF8"/>
      <c r="CSG8"/>
      <c r="CSH8"/>
      <c r="CSI8"/>
      <c r="CSJ8"/>
      <c r="CSK8"/>
      <c r="CSL8"/>
      <c r="CSM8"/>
      <c r="CSN8"/>
      <c r="CSO8"/>
      <c r="CSP8"/>
      <c r="CSQ8"/>
      <c r="CSR8"/>
      <c r="CSS8"/>
      <c r="CST8"/>
      <c r="CSU8"/>
      <c r="CSV8"/>
      <c r="CSW8"/>
      <c r="CSX8"/>
      <c r="CSY8"/>
      <c r="CSZ8"/>
      <c r="CTA8"/>
      <c r="CTB8"/>
      <c r="CTC8"/>
      <c r="CTD8"/>
      <c r="CTE8"/>
      <c r="CTF8"/>
      <c r="CTG8"/>
      <c r="CTH8"/>
      <c r="CTI8"/>
      <c r="CTJ8"/>
      <c r="CTK8"/>
      <c r="CTL8"/>
      <c r="CTM8"/>
      <c r="CTN8"/>
      <c r="CTO8"/>
      <c r="CTP8"/>
      <c r="CTQ8"/>
      <c r="CTR8"/>
      <c r="CTS8"/>
      <c r="CTT8"/>
      <c r="CTU8"/>
      <c r="CTV8"/>
      <c r="CTW8"/>
      <c r="CTX8"/>
      <c r="CTY8"/>
      <c r="CTZ8"/>
      <c r="CUA8"/>
      <c r="CUB8"/>
      <c r="CUC8"/>
      <c r="CUD8"/>
      <c r="CUE8"/>
      <c r="CUF8"/>
      <c r="CUG8"/>
      <c r="CUH8"/>
      <c r="CUI8"/>
      <c r="CUJ8"/>
      <c r="CUK8"/>
      <c r="CUL8"/>
      <c r="CUM8"/>
      <c r="CUN8"/>
      <c r="CUO8"/>
      <c r="CUP8"/>
      <c r="CUQ8"/>
      <c r="CUR8"/>
      <c r="CUS8"/>
      <c r="CUT8"/>
      <c r="CUU8"/>
      <c r="CUV8"/>
      <c r="CUW8"/>
      <c r="CUX8"/>
      <c r="CUY8"/>
      <c r="CUZ8"/>
      <c r="CVA8"/>
      <c r="CVB8"/>
      <c r="CVC8"/>
      <c r="CVD8"/>
      <c r="CVE8"/>
      <c r="CVF8"/>
      <c r="CVG8"/>
      <c r="CVH8"/>
      <c r="CVI8"/>
      <c r="CVJ8"/>
      <c r="CVK8"/>
      <c r="CVL8"/>
      <c r="CVM8"/>
      <c r="CVN8"/>
      <c r="CVO8"/>
      <c r="CVP8"/>
      <c r="CVQ8"/>
      <c r="CVR8"/>
      <c r="CVS8"/>
      <c r="CVT8"/>
      <c r="CVU8"/>
      <c r="CVV8"/>
      <c r="CVW8"/>
      <c r="CVX8"/>
      <c r="CVY8"/>
      <c r="CVZ8"/>
      <c r="CWA8"/>
      <c r="CWB8"/>
      <c r="CWC8"/>
      <c r="CWD8"/>
      <c r="CWE8"/>
      <c r="CWF8"/>
      <c r="CWG8"/>
      <c r="CWH8"/>
      <c r="CWI8"/>
      <c r="CWJ8"/>
      <c r="CWK8"/>
      <c r="CWL8"/>
      <c r="CWM8"/>
      <c r="CWN8"/>
      <c r="CWO8"/>
      <c r="CWP8"/>
      <c r="CWQ8"/>
      <c r="CWR8"/>
      <c r="CWS8"/>
      <c r="CWT8"/>
      <c r="CWU8"/>
      <c r="CWV8"/>
      <c r="CWW8"/>
      <c r="CWX8"/>
      <c r="CWY8"/>
      <c r="CWZ8"/>
      <c r="CXA8"/>
      <c r="CXB8"/>
      <c r="CXC8"/>
      <c r="CXD8"/>
      <c r="CXE8"/>
      <c r="CXF8"/>
      <c r="CXG8"/>
      <c r="CXH8"/>
      <c r="CXI8"/>
      <c r="CXJ8"/>
      <c r="CXK8"/>
      <c r="CXL8"/>
      <c r="CXM8"/>
      <c r="CXN8"/>
      <c r="CXO8"/>
      <c r="CXP8"/>
      <c r="CXQ8"/>
      <c r="CXR8"/>
      <c r="CXS8"/>
      <c r="CXT8"/>
      <c r="CXU8"/>
      <c r="CXV8"/>
      <c r="CXW8"/>
      <c r="CXX8"/>
      <c r="CXY8"/>
      <c r="CXZ8"/>
      <c r="CYA8"/>
      <c r="CYB8"/>
      <c r="CYC8"/>
      <c r="CYD8"/>
      <c r="CYE8"/>
      <c r="CYF8"/>
      <c r="CYG8"/>
      <c r="CYH8"/>
      <c r="CYI8"/>
      <c r="CYJ8"/>
      <c r="CYK8"/>
      <c r="CYL8"/>
      <c r="CYM8"/>
      <c r="CYN8"/>
      <c r="CYO8"/>
      <c r="CYP8"/>
      <c r="CYQ8"/>
      <c r="CYR8"/>
      <c r="CYS8"/>
      <c r="CYT8"/>
      <c r="CYU8"/>
      <c r="CYV8"/>
      <c r="CYW8"/>
      <c r="CYX8"/>
      <c r="CYY8"/>
      <c r="CYZ8"/>
      <c r="CZA8"/>
      <c r="CZB8"/>
      <c r="CZC8"/>
      <c r="CZD8"/>
      <c r="CZE8"/>
      <c r="CZF8"/>
      <c r="CZG8"/>
      <c r="CZH8"/>
      <c r="CZI8"/>
      <c r="CZJ8"/>
      <c r="CZK8"/>
      <c r="CZL8"/>
      <c r="CZM8"/>
      <c r="CZN8"/>
      <c r="CZO8"/>
      <c r="CZP8"/>
      <c r="CZQ8"/>
      <c r="CZR8"/>
      <c r="CZS8"/>
      <c r="CZT8"/>
      <c r="CZU8"/>
      <c r="CZV8"/>
      <c r="CZW8"/>
      <c r="CZX8"/>
      <c r="CZY8"/>
      <c r="CZZ8"/>
      <c r="DAA8"/>
      <c r="DAB8"/>
      <c r="DAC8"/>
      <c r="DAD8"/>
      <c r="DAE8"/>
      <c r="DAF8"/>
      <c r="DAG8"/>
      <c r="DAH8"/>
      <c r="DAI8"/>
      <c r="DAJ8"/>
      <c r="DAK8"/>
      <c r="DAL8"/>
      <c r="DAM8"/>
      <c r="DAN8"/>
      <c r="DAO8"/>
      <c r="DAP8"/>
      <c r="DAQ8"/>
      <c r="DAR8"/>
      <c r="DAS8"/>
      <c r="DAT8"/>
      <c r="DAU8"/>
      <c r="DAV8"/>
      <c r="DAW8"/>
      <c r="DAX8"/>
      <c r="DAY8"/>
      <c r="DAZ8"/>
      <c r="DBA8"/>
      <c r="DBB8"/>
      <c r="DBC8"/>
      <c r="DBD8"/>
      <c r="DBE8"/>
      <c r="DBF8"/>
      <c r="DBG8"/>
      <c r="DBH8"/>
      <c r="DBI8"/>
      <c r="DBJ8"/>
      <c r="DBK8"/>
      <c r="DBL8"/>
      <c r="DBM8"/>
      <c r="DBN8"/>
      <c r="DBO8"/>
      <c r="DBP8"/>
      <c r="DBQ8"/>
      <c r="DBR8"/>
      <c r="DBS8"/>
      <c r="DBT8"/>
      <c r="DBU8"/>
      <c r="DBV8"/>
      <c r="DBW8"/>
      <c r="DBX8"/>
      <c r="DBY8"/>
      <c r="DBZ8"/>
      <c r="DCA8"/>
      <c r="DCB8"/>
      <c r="DCC8"/>
      <c r="DCD8"/>
      <c r="DCE8"/>
      <c r="DCF8"/>
      <c r="DCG8"/>
      <c r="DCH8"/>
      <c r="DCI8"/>
      <c r="DCJ8"/>
      <c r="DCK8"/>
      <c r="DCL8"/>
      <c r="DCM8"/>
      <c r="DCN8"/>
      <c r="DCO8"/>
      <c r="DCP8"/>
      <c r="DCQ8"/>
      <c r="DCR8"/>
      <c r="DCS8"/>
      <c r="DCT8"/>
      <c r="DCU8"/>
      <c r="DCV8"/>
      <c r="DCW8"/>
      <c r="DCX8"/>
      <c r="DCY8"/>
      <c r="DCZ8"/>
      <c r="DDA8"/>
      <c r="DDB8"/>
      <c r="DDC8"/>
      <c r="DDD8"/>
      <c r="DDE8"/>
      <c r="DDF8"/>
      <c r="DDG8"/>
      <c r="DDH8"/>
      <c r="DDI8"/>
      <c r="DDJ8"/>
      <c r="DDK8"/>
      <c r="DDL8"/>
      <c r="DDM8"/>
      <c r="DDN8"/>
      <c r="DDO8"/>
      <c r="DDP8"/>
      <c r="DDQ8"/>
      <c r="DDR8"/>
      <c r="DDS8"/>
      <c r="DDT8"/>
      <c r="DDU8"/>
      <c r="DDV8"/>
      <c r="DDW8"/>
      <c r="DDX8"/>
      <c r="DDY8"/>
      <c r="DDZ8"/>
      <c r="DEA8"/>
      <c r="DEB8"/>
      <c r="DEC8"/>
      <c r="DED8"/>
      <c r="DEE8"/>
      <c r="DEF8"/>
      <c r="DEG8"/>
      <c r="DEH8"/>
      <c r="DEI8"/>
      <c r="DEJ8"/>
      <c r="DEK8"/>
      <c r="DEL8"/>
      <c r="DEM8"/>
      <c r="DEN8"/>
      <c r="DEO8"/>
      <c r="DEP8"/>
      <c r="DEQ8"/>
      <c r="DER8"/>
      <c r="DES8"/>
      <c r="DET8"/>
      <c r="DEU8"/>
      <c r="DEV8"/>
      <c r="DEW8"/>
      <c r="DEX8"/>
      <c r="DEY8"/>
      <c r="DEZ8"/>
      <c r="DFA8"/>
      <c r="DFB8"/>
      <c r="DFC8"/>
      <c r="DFD8"/>
      <c r="DFE8"/>
      <c r="DFF8"/>
      <c r="DFG8"/>
      <c r="DFH8"/>
      <c r="DFI8"/>
      <c r="DFJ8"/>
      <c r="DFK8"/>
      <c r="DFL8"/>
      <c r="DFM8"/>
      <c r="DFN8"/>
      <c r="DFO8"/>
      <c r="DFP8"/>
      <c r="DFQ8"/>
      <c r="DFR8"/>
      <c r="DFS8"/>
      <c r="DFT8"/>
      <c r="DFU8"/>
      <c r="DFV8"/>
      <c r="DFW8"/>
      <c r="DFX8"/>
      <c r="DFY8"/>
      <c r="DFZ8"/>
      <c r="DGA8"/>
      <c r="DGB8"/>
      <c r="DGC8"/>
      <c r="DGD8"/>
      <c r="DGE8"/>
      <c r="DGF8"/>
      <c r="DGG8"/>
      <c r="DGH8"/>
      <c r="DGI8"/>
      <c r="DGJ8"/>
      <c r="DGK8"/>
      <c r="DGL8"/>
      <c r="DGM8"/>
      <c r="DGN8"/>
      <c r="DGO8"/>
      <c r="DGP8"/>
      <c r="DGQ8"/>
      <c r="DGR8"/>
      <c r="DGS8"/>
      <c r="DGT8"/>
      <c r="DGU8"/>
      <c r="DGV8"/>
      <c r="DGW8"/>
      <c r="DGX8"/>
      <c r="DGY8"/>
      <c r="DGZ8"/>
      <c r="DHA8"/>
      <c r="DHB8"/>
      <c r="DHC8"/>
      <c r="DHD8"/>
      <c r="DHE8"/>
      <c r="DHF8"/>
      <c r="DHG8"/>
      <c r="DHH8"/>
      <c r="DHI8"/>
      <c r="DHJ8"/>
      <c r="DHK8"/>
      <c r="DHL8"/>
      <c r="DHM8"/>
      <c r="DHN8"/>
      <c r="DHO8"/>
      <c r="DHP8"/>
      <c r="DHQ8"/>
      <c r="DHR8"/>
      <c r="DHS8"/>
      <c r="DHT8"/>
      <c r="DHU8"/>
      <c r="DHV8"/>
      <c r="DHW8"/>
      <c r="DHX8"/>
      <c r="DHY8"/>
      <c r="DHZ8"/>
      <c r="DIA8"/>
      <c r="DIB8"/>
      <c r="DIC8"/>
      <c r="DID8"/>
      <c r="DIE8"/>
      <c r="DIF8"/>
      <c r="DIG8"/>
      <c r="DIH8"/>
      <c r="DII8"/>
      <c r="DIJ8"/>
      <c r="DIK8"/>
      <c r="DIL8"/>
      <c r="DIM8"/>
      <c r="DIN8"/>
      <c r="DIO8"/>
      <c r="DIP8"/>
      <c r="DIQ8"/>
      <c r="DIR8"/>
      <c r="DIS8"/>
      <c r="DIT8"/>
      <c r="DIU8"/>
      <c r="DIV8"/>
      <c r="DIW8"/>
      <c r="DIX8"/>
      <c r="DIY8"/>
      <c r="DIZ8"/>
      <c r="DJA8"/>
      <c r="DJB8"/>
      <c r="DJC8"/>
      <c r="DJD8"/>
      <c r="DJE8"/>
      <c r="DJF8"/>
      <c r="DJG8"/>
      <c r="DJH8"/>
      <c r="DJI8"/>
      <c r="DJJ8"/>
      <c r="DJK8"/>
      <c r="DJL8"/>
      <c r="DJM8"/>
      <c r="DJN8"/>
      <c r="DJO8"/>
      <c r="DJP8"/>
      <c r="DJQ8"/>
      <c r="DJR8"/>
      <c r="DJS8"/>
      <c r="DJT8"/>
      <c r="DJU8"/>
      <c r="DJV8"/>
      <c r="DJW8"/>
      <c r="DJX8"/>
      <c r="DJY8"/>
      <c r="DJZ8"/>
      <c r="DKA8"/>
      <c r="DKB8"/>
      <c r="DKC8"/>
      <c r="DKD8"/>
      <c r="DKE8"/>
      <c r="DKF8"/>
      <c r="DKG8"/>
      <c r="DKH8"/>
      <c r="DKI8"/>
      <c r="DKJ8"/>
      <c r="DKK8"/>
      <c r="DKL8"/>
      <c r="DKM8"/>
      <c r="DKN8"/>
      <c r="DKO8"/>
      <c r="DKP8"/>
      <c r="DKQ8"/>
      <c r="DKR8"/>
      <c r="DKS8"/>
      <c r="DKT8"/>
      <c r="DKU8"/>
      <c r="DKV8"/>
      <c r="DKW8"/>
      <c r="DKX8"/>
      <c r="DKY8"/>
      <c r="DKZ8"/>
      <c r="DLA8"/>
      <c r="DLB8"/>
      <c r="DLC8"/>
      <c r="DLD8"/>
      <c r="DLE8"/>
      <c r="DLF8"/>
      <c r="DLG8"/>
      <c r="DLH8"/>
      <c r="DLI8"/>
      <c r="DLJ8"/>
      <c r="DLK8"/>
      <c r="DLL8"/>
      <c r="DLM8"/>
      <c r="DLN8"/>
      <c r="DLO8"/>
      <c r="DLP8"/>
      <c r="DLQ8"/>
      <c r="DLR8"/>
      <c r="DLS8"/>
      <c r="DLT8"/>
      <c r="DLU8"/>
      <c r="DLV8"/>
      <c r="DLW8"/>
      <c r="DLX8"/>
      <c r="DLY8"/>
      <c r="DLZ8"/>
      <c r="DMA8"/>
      <c r="DMB8"/>
      <c r="DMC8"/>
      <c r="DMD8"/>
      <c r="DME8"/>
      <c r="DMF8"/>
      <c r="DMG8"/>
      <c r="DMH8"/>
      <c r="DMI8"/>
      <c r="DMJ8"/>
      <c r="DMK8"/>
      <c r="DML8"/>
      <c r="DMM8"/>
      <c r="DMN8"/>
      <c r="DMO8"/>
      <c r="DMP8"/>
      <c r="DMQ8"/>
      <c r="DMR8"/>
      <c r="DMS8"/>
      <c r="DMT8"/>
      <c r="DMU8"/>
      <c r="DMV8"/>
      <c r="DMW8"/>
      <c r="DMX8"/>
      <c r="DMY8"/>
      <c r="DMZ8"/>
      <c r="DNA8"/>
      <c r="DNB8"/>
      <c r="DNC8"/>
      <c r="DND8"/>
      <c r="DNE8"/>
      <c r="DNF8"/>
      <c r="DNG8"/>
      <c r="DNH8"/>
      <c r="DNI8"/>
      <c r="DNJ8"/>
      <c r="DNK8"/>
      <c r="DNL8"/>
      <c r="DNM8"/>
      <c r="DNN8"/>
      <c r="DNO8"/>
      <c r="DNP8"/>
      <c r="DNQ8"/>
      <c r="DNR8"/>
      <c r="DNS8"/>
      <c r="DNT8"/>
      <c r="DNU8"/>
      <c r="DNV8"/>
      <c r="DNW8"/>
      <c r="DNX8"/>
      <c r="DNY8"/>
      <c r="DNZ8"/>
      <c r="DOA8"/>
      <c r="DOB8"/>
      <c r="DOC8"/>
      <c r="DOD8"/>
      <c r="DOE8"/>
      <c r="DOF8"/>
      <c r="DOG8"/>
      <c r="DOH8"/>
      <c r="DOI8"/>
      <c r="DOJ8"/>
      <c r="DOK8"/>
      <c r="DOL8"/>
      <c r="DOM8"/>
      <c r="DON8"/>
      <c r="DOO8"/>
      <c r="DOP8"/>
      <c r="DOQ8"/>
      <c r="DOR8"/>
      <c r="DOS8"/>
      <c r="DOT8"/>
      <c r="DOU8"/>
      <c r="DOV8"/>
      <c r="DOW8"/>
      <c r="DOX8"/>
      <c r="DOY8"/>
      <c r="DOZ8"/>
      <c r="DPA8"/>
      <c r="DPB8"/>
      <c r="DPC8"/>
      <c r="DPD8"/>
      <c r="DPE8"/>
      <c r="DPF8"/>
      <c r="DPG8"/>
      <c r="DPH8"/>
      <c r="DPI8"/>
      <c r="DPJ8"/>
      <c r="DPK8"/>
      <c r="DPL8"/>
      <c r="DPM8"/>
      <c r="DPN8"/>
      <c r="DPO8"/>
      <c r="DPP8"/>
      <c r="DPQ8"/>
      <c r="DPR8"/>
      <c r="DPS8"/>
      <c r="DPT8"/>
      <c r="DPU8"/>
      <c r="DPV8"/>
      <c r="DPW8"/>
      <c r="DPX8"/>
      <c r="DPY8"/>
      <c r="DPZ8"/>
      <c r="DQA8"/>
      <c r="DQB8"/>
      <c r="DQC8"/>
      <c r="DQD8"/>
      <c r="DQE8"/>
      <c r="DQF8"/>
      <c r="DQG8"/>
      <c r="DQH8"/>
      <c r="DQI8"/>
      <c r="DQJ8"/>
      <c r="DQK8"/>
      <c r="DQL8"/>
      <c r="DQM8"/>
      <c r="DQN8"/>
      <c r="DQO8"/>
      <c r="DQP8"/>
      <c r="DQQ8"/>
      <c r="DQR8"/>
      <c r="DQS8"/>
      <c r="DQT8"/>
      <c r="DQU8"/>
      <c r="DQV8"/>
      <c r="DQW8"/>
      <c r="DQX8"/>
      <c r="DQY8"/>
      <c r="DQZ8"/>
      <c r="DRA8"/>
      <c r="DRB8"/>
      <c r="DRC8"/>
      <c r="DRD8"/>
      <c r="DRE8"/>
      <c r="DRF8"/>
      <c r="DRG8"/>
      <c r="DRH8"/>
      <c r="DRI8"/>
      <c r="DRJ8"/>
      <c r="DRK8"/>
      <c r="DRL8"/>
      <c r="DRM8"/>
      <c r="DRN8"/>
      <c r="DRO8"/>
      <c r="DRP8"/>
      <c r="DRQ8"/>
      <c r="DRR8"/>
      <c r="DRS8"/>
      <c r="DRT8"/>
      <c r="DRU8"/>
      <c r="DRV8"/>
      <c r="DRW8"/>
      <c r="DRX8"/>
      <c r="DRY8"/>
      <c r="DRZ8"/>
      <c r="DSA8"/>
      <c r="DSB8"/>
      <c r="DSC8"/>
      <c r="DSD8"/>
      <c r="DSE8"/>
      <c r="DSF8"/>
      <c r="DSG8"/>
      <c r="DSH8"/>
      <c r="DSI8"/>
      <c r="DSJ8"/>
      <c r="DSK8"/>
      <c r="DSL8"/>
      <c r="DSM8"/>
      <c r="DSN8"/>
      <c r="DSO8"/>
      <c r="DSP8"/>
      <c r="DSQ8"/>
      <c r="DSR8"/>
      <c r="DSS8"/>
      <c r="DST8"/>
      <c r="DSU8"/>
      <c r="DSV8"/>
      <c r="DSW8"/>
      <c r="DSX8"/>
      <c r="DSY8"/>
      <c r="DSZ8"/>
      <c r="DTA8"/>
      <c r="DTB8"/>
      <c r="DTC8"/>
      <c r="DTD8"/>
      <c r="DTE8"/>
      <c r="DTF8"/>
      <c r="DTG8"/>
      <c r="DTH8"/>
      <c r="DTI8"/>
      <c r="DTJ8"/>
      <c r="DTK8"/>
      <c r="DTL8"/>
      <c r="DTM8"/>
      <c r="DTN8"/>
      <c r="DTO8"/>
      <c r="DTP8"/>
      <c r="DTQ8"/>
      <c r="DTR8"/>
      <c r="DTS8"/>
      <c r="DTT8"/>
      <c r="DTU8"/>
      <c r="DTV8"/>
      <c r="DTW8"/>
      <c r="DTX8"/>
      <c r="DTY8"/>
      <c r="DTZ8"/>
      <c r="DUA8"/>
      <c r="DUB8"/>
      <c r="DUC8"/>
      <c r="DUD8"/>
      <c r="DUE8"/>
      <c r="DUF8"/>
      <c r="DUG8"/>
      <c r="DUH8"/>
      <c r="DUI8"/>
      <c r="DUJ8"/>
      <c r="DUK8"/>
      <c r="DUL8"/>
      <c r="DUM8"/>
      <c r="DUN8"/>
      <c r="DUO8"/>
      <c r="DUP8"/>
      <c r="DUQ8"/>
      <c r="DUR8"/>
      <c r="DUS8"/>
      <c r="DUT8"/>
      <c r="DUU8"/>
      <c r="DUV8"/>
      <c r="DUW8"/>
      <c r="DUX8"/>
      <c r="DUY8"/>
      <c r="DUZ8"/>
      <c r="DVA8"/>
      <c r="DVB8"/>
      <c r="DVC8"/>
      <c r="DVD8"/>
      <c r="DVE8"/>
      <c r="DVF8"/>
      <c r="DVG8"/>
      <c r="DVH8"/>
      <c r="DVI8"/>
      <c r="DVJ8"/>
      <c r="DVK8"/>
      <c r="DVL8"/>
      <c r="DVM8"/>
      <c r="DVN8"/>
      <c r="DVO8"/>
      <c r="DVP8"/>
      <c r="DVQ8"/>
      <c r="DVR8"/>
      <c r="DVS8"/>
      <c r="DVT8"/>
      <c r="DVU8"/>
      <c r="DVV8"/>
      <c r="DVW8"/>
      <c r="DVX8"/>
      <c r="DVY8"/>
      <c r="DVZ8"/>
      <c r="DWA8"/>
      <c r="DWB8"/>
      <c r="DWC8"/>
      <c r="DWD8"/>
      <c r="DWE8"/>
      <c r="DWF8"/>
      <c r="DWG8"/>
      <c r="DWH8"/>
      <c r="DWI8"/>
      <c r="DWJ8"/>
      <c r="DWK8"/>
      <c r="DWL8"/>
      <c r="DWM8"/>
      <c r="DWN8"/>
      <c r="DWO8"/>
      <c r="DWP8"/>
      <c r="DWQ8"/>
      <c r="DWR8"/>
      <c r="DWS8"/>
      <c r="DWT8"/>
      <c r="DWU8"/>
      <c r="DWV8"/>
      <c r="DWW8"/>
      <c r="DWX8"/>
      <c r="DWY8"/>
      <c r="DWZ8"/>
      <c r="DXA8"/>
      <c r="DXB8"/>
      <c r="DXC8"/>
      <c r="DXD8"/>
      <c r="DXE8"/>
      <c r="DXF8"/>
      <c r="DXG8"/>
      <c r="DXH8"/>
      <c r="DXI8"/>
      <c r="DXJ8"/>
      <c r="DXK8"/>
      <c r="DXL8"/>
      <c r="DXM8"/>
      <c r="DXN8"/>
      <c r="DXO8"/>
      <c r="DXP8"/>
      <c r="DXQ8"/>
      <c r="DXR8"/>
      <c r="DXS8"/>
      <c r="DXT8"/>
      <c r="DXU8"/>
      <c r="DXV8"/>
      <c r="DXW8"/>
      <c r="DXX8"/>
      <c r="DXY8"/>
      <c r="DXZ8"/>
      <c r="DYA8"/>
      <c r="DYB8"/>
      <c r="DYC8"/>
      <c r="DYD8"/>
      <c r="DYE8"/>
      <c r="DYF8"/>
      <c r="DYG8"/>
      <c r="DYH8"/>
      <c r="DYI8"/>
      <c r="DYJ8"/>
      <c r="DYK8"/>
      <c r="DYL8"/>
      <c r="DYM8"/>
      <c r="DYN8"/>
      <c r="DYO8"/>
      <c r="DYP8"/>
      <c r="DYQ8"/>
      <c r="DYR8"/>
      <c r="DYS8"/>
      <c r="DYT8"/>
      <c r="DYU8"/>
      <c r="DYV8"/>
      <c r="DYW8"/>
      <c r="DYX8"/>
      <c r="DYY8"/>
      <c r="DYZ8"/>
      <c r="DZA8"/>
      <c r="DZB8"/>
      <c r="DZC8"/>
      <c r="DZD8"/>
      <c r="DZE8"/>
      <c r="DZF8"/>
      <c r="DZG8"/>
      <c r="DZH8"/>
      <c r="DZI8"/>
      <c r="DZJ8"/>
      <c r="DZK8"/>
      <c r="DZL8"/>
      <c r="DZM8"/>
      <c r="DZN8"/>
      <c r="DZO8"/>
      <c r="DZP8"/>
      <c r="DZQ8"/>
      <c r="DZR8"/>
      <c r="DZS8"/>
      <c r="DZT8"/>
      <c r="DZU8"/>
      <c r="DZV8"/>
      <c r="DZW8"/>
      <c r="DZX8"/>
      <c r="DZY8"/>
      <c r="DZZ8"/>
      <c r="EAA8"/>
      <c r="EAB8"/>
      <c r="EAC8"/>
      <c r="EAD8"/>
      <c r="EAE8"/>
      <c r="EAF8"/>
      <c r="EAG8"/>
      <c r="EAH8"/>
      <c r="EAI8"/>
      <c r="EAJ8"/>
      <c r="EAK8"/>
      <c r="EAL8"/>
      <c r="EAM8"/>
      <c r="EAN8"/>
      <c r="EAO8"/>
      <c r="EAP8"/>
      <c r="EAQ8"/>
      <c r="EAR8"/>
      <c r="EAS8"/>
      <c r="EAT8"/>
      <c r="EAU8"/>
      <c r="EAV8"/>
      <c r="EAW8"/>
      <c r="EAX8"/>
      <c r="EAY8"/>
      <c r="EAZ8"/>
      <c r="EBA8"/>
      <c r="EBB8"/>
      <c r="EBC8"/>
      <c r="EBD8"/>
      <c r="EBE8"/>
      <c r="EBF8"/>
      <c r="EBG8"/>
      <c r="EBH8"/>
      <c r="EBI8"/>
      <c r="EBJ8"/>
      <c r="EBK8"/>
      <c r="EBL8"/>
      <c r="EBM8"/>
      <c r="EBN8"/>
      <c r="EBO8"/>
      <c r="EBP8"/>
      <c r="EBQ8"/>
      <c r="EBR8"/>
      <c r="EBS8"/>
      <c r="EBT8"/>
      <c r="EBU8"/>
      <c r="EBV8"/>
      <c r="EBW8"/>
      <c r="EBX8"/>
      <c r="EBY8"/>
      <c r="EBZ8"/>
      <c r="ECA8"/>
      <c r="ECB8"/>
      <c r="ECC8"/>
      <c r="ECD8"/>
      <c r="ECE8"/>
      <c r="ECF8"/>
      <c r="ECG8"/>
      <c r="ECH8"/>
      <c r="ECI8"/>
      <c r="ECJ8"/>
      <c r="ECK8"/>
      <c r="ECL8"/>
      <c r="ECM8"/>
      <c r="ECN8"/>
      <c r="ECO8"/>
      <c r="ECP8"/>
      <c r="ECQ8"/>
      <c r="ECR8"/>
      <c r="ECS8"/>
      <c r="ECT8"/>
      <c r="ECU8"/>
      <c r="ECV8"/>
      <c r="ECW8"/>
      <c r="ECX8"/>
      <c r="ECY8"/>
      <c r="ECZ8"/>
      <c r="EDA8"/>
      <c r="EDB8"/>
      <c r="EDC8"/>
      <c r="EDD8"/>
      <c r="EDE8"/>
      <c r="EDF8"/>
      <c r="EDG8"/>
      <c r="EDH8"/>
      <c r="EDI8"/>
      <c r="EDJ8"/>
      <c r="EDK8"/>
      <c r="EDL8"/>
      <c r="EDM8"/>
      <c r="EDN8"/>
      <c r="EDO8"/>
      <c r="EDP8"/>
      <c r="EDQ8"/>
      <c r="EDR8"/>
      <c r="EDS8"/>
      <c r="EDT8"/>
      <c r="EDU8"/>
      <c r="EDV8"/>
      <c r="EDW8"/>
      <c r="EDX8"/>
      <c r="EDY8"/>
      <c r="EDZ8"/>
      <c r="EEA8"/>
      <c r="EEB8"/>
      <c r="EEC8"/>
      <c r="EED8"/>
      <c r="EEE8"/>
      <c r="EEF8"/>
      <c r="EEG8"/>
      <c r="EEH8"/>
      <c r="EEI8"/>
      <c r="EEJ8"/>
      <c r="EEK8"/>
      <c r="EEL8"/>
      <c r="EEM8"/>
      <c r="EEN8"/>
      <c r="EEO8"/>
      <c r="EEP8"/>
      <c r="EEQ8"/>
      <c r="EER8"/>
      <c r="EES8"/>
      <c r="EET8"/>
      <c r="EEU8"/>
      <c r="EEV8"/>
      <c r="EEW8"/>
      <c r="EEX8"/>
      <c r="EEY8"/>
      <c r="EEZ8"/>
      <c r="EFA8"/>
      <c r="EFB8"/>
      <c r="EFC8"/>
      <c r="EFD8"/>
      <c r="EFE8"/>
      <c r="EFF8"/>
      <c r="EFG8"/>
      <c r="EFH8"/>
      <c r="EFI8"/>
      <c r="EFJ8"/>
      <c r="EFK8"/>
      <c r="EFL8"/>
      <c r="EFM8"/>
      <c r="EFN8"/>
      <c r="EFO8"/>
      <c r="EFP8"/>
      <c r="EFQ8"/>
      <c r="EFR8"/>
      <c r="EFS8"/>
      <c r="EFT8"/>
      <c r="EFU8"/>
      <c r="EFV8"/>
      <c r="EFW8"/>
      <c r="EFX8"/>
      <c r="EFY8"/>
      <c r="EFZ8"/>
      <c r="EGA8"/>
      <c r="EGB8"/>
      <c r="EGC8"/>
      <c r="EGD8"/>
      <c r="EGE8"/>
      <c r="EGF8"/>
      <c r="EGG8"/>
      <c r="EGH8"/>
      <c r="EGI8"/>
      <c r="EGJ8"/>
      <c r="EGK8"/>
      <c r="EGL8"/>
      <c r="EGM8"/>
      <c r="EGN8"/>
      <c r="EGO8"/>
      <c r="EGP8"/>
      <c r="EGQ8"/>
      <c r="EGR8"/>
      <c r="EGS8"/>
      <c r="EGT8"/>
      <c r="EGU8"/>
      <c r="EGV8"/>
      <c r="EGW8"/>
      <c r="EGX8"/>
      <c r="EGY8"/>
      <c r="EGZ8"/>
      <c r="EHA8"/>
      <c r="EHB8"/>
      <c r="EHC8"/>
      <c r="EHD8"/>
      <c r="EHE8"/>
      <c r="EHF8"/>
      <c r="EHG8"/>
      <c r="EHH8"/>
      <c r="EHI8"/>
      <c r="EHJ8"/>
      <c r="EHK8"/>
      <c r="EHL8"/>
      <c r="EHM8"/>
      <c r="EHN8"/>
      <c r="EHO8"/>
      <c r="EHP8"/>
      <c r="EHQ8"/>
      <c r="EHR8"/>
      <c r="EHS8"/>
      <c r="EHT8"/>
      <c r="EHU8"/>
      <c r="EHV8"/>
      <c r="EHW8"/>
      <c r="EHX8"/>
      <c r="EHY8"/>
      <c r="EHZ8"/>
      <c r="EIA8"/>
      <c r="EIB8"/>
      <c r="EIC8"/>
      <c r="EID8"/>
      <c r="EIE8"/>
      <c r="EIF8"/>
      <c r="EIG8"/>
      <c r="EIH8"/>
      <c r="EII8"/>
      <c r="EIJ8"/>
      <c r="EIK8"/>
      <c r="EIL8"/>
      <c r="EIM8"/>
      <c r="EIN8"/>
      <c r="EIO8"/>
      <c r="EIP8"/>
      <c r="EIQ8"/>
      <c r="EIR8"/>
      <c r="EIS8"/>
      <c r="EIT8"/>
      <c r="EIU8"/>
      <c r="EIV8"/>
      <c r="EIW8"/>
      <c r="EIX8"/>
      <c r="EIY8"/>
      <c r="EIZ8"/>
      <c r="EJA8"/>
      <c r="EJB8"/>
      <c r="EJC8"/>
      <c r="EJD8"/>
      <c r="EJE8"/>
      <c r="EJF8"/>
      <c r="EJG8"/>
      <c r="EJH8"/>
      <c r="EJI8"/>
      <c r="EJJ8"/>
      <c r="EJK8"/>
      <c r="EJL8"/>
      <c r="EJM8"/>
      <c r="EJN8"/>
      <c r="EJO8"/>
      <c r="EJP8"/>
      <c r="EJQ8"/>
      <c r="EJR8"/>
      <c r="EJS8"/>
      <c r="EJT8"/>
      <c r="EJU8"/>
      <c r="EJV8"/>
      <c r="EJW8"/>
      <c r="EJX8"/>
      <c r="EJY8"/>
      <c r="EJZ8"/>
      <c r="EKA8"/>
      <c r="EKB8"/>
      <c r="EKC8"/>
      <c r="EKD8"/>
      <c r="EKE8"/>
      <c r="EKF8"/>
      <c r="EKG8"/>
      <c r="EKH8"/>
      <c r="EKI8"/>
      <c r="EKJ8"/>
      <c r="EKK8"/>
      <c r="EKL8"/>
      <c r="EKM8"/>
      <c r="EKN8"/>
      <c r="EKO8"/>
      <c r="EKP8"/>
      <c r="EKQ8"/>
      <c r="EKR8"/>
      <c r="EKS8"/>
      <c r="EKT8"/>
      <c r="EKU8"/>
      <c r="EKV8"/>
      <c r="EKW8"/>
      <c r="EKX8"/>
      <c r="EKY8"/>
      <c r="EKZ8"/>
      <c r="ELA8"/>
      <c r="ELB8"/>
      <c r="ELC8"/>
      <c r="ELD8"/>
      <c r="ELE8"/>
      <c r="ELF8"/>
      <c r="ELG8"/>
      <c r="ELH8"/>
      <c r="ELI8"/>
      <c r="ELJ8"/>
      <c r="ELK8"/>
      <c r="ELL8"/>
      <c r="ELM8"/>
      <c r="ELN8"/>
      <c r="ELO8"/>
      <c r="ELP8"/>
      <c r="ELQ8"/>
      <c r="ELR8"/>
      <c r="ELS8"/>
      <c r="ELT8"/>
      <c r="ELU8"/>
      <c r="ELV8"/>
      <c r="ELW8"/>
      <c r="ELX8"/>
      <c r="ELY8"/>
      <c r="ELZ8"/>
      <c r="EMA8"/>
      <c r="EMB8"/>
      <c r="EMC8"/>
      <c r="EMD8"/>
      <c r="EME8"/>
      <c r="EMF8"/>
      <c r="EMG8"/>
      <c r="EMH8"/>
      <c r="EMI8"/>
      <c r="EMJ8"/>
      <c r="EMK8"/>
      <c r="EML8"/>
      <c r="EMM8"/>
      <c r="EMN8"/>
      <c r="EMO8"/>
      <c r="EMP8"/>
      <c r="EMQ8"/>
      <c r="EMR8"/>
      <c r="EMS8"/>
      <c r="EMT8"/>
      <c r="EMU8"/>
      <c r="EMV8"/>
      <c r="EMW8"/>
      <c r="EMX8"/>
      <c r="EMY8"/>
      <c r="EMZ8"/>
      <c r="ENA8"/>
      <c r="ENB8"/>
      <c r="ENC8"/>
      <c r="END8"/>
      <c r="ENE8"/>
      <c r="ENF8"/>
      <c r="ENG8"/>
      <c r="ENH8"/>
      <c r="ENI8"/>
      <c r="ENJ8"/>
      <c r="ENK8"/>
      <c r="ENL8"/>
      <c r="ENM8"/>
      <c r="ENN8"/>
      <c r="ENO8"/>
      <c r="ENP8"/>
      <c r="ENQ8"/>
      <c r="ENR8"/>
      <c r="ENS8"/>
      <c r="ENT8"/>
      <c r="ENU8"/>
      <c r="ENV8"/>
      <c r="ENW8"/>
      <c r="ENX8"/>
      <c r="ENY8"/>
      <c r="ENZ8"/>
      <c r="EOA8"/>
      <c r="EOB8"/>
      <c r="EOC8"/>
      <c r="EOD8"/>
      <c r="EOE8"/>
      <c r="EOF8"/>
      <c r="EOG8"/>
      <c r="EOH8"/>
      <c r="EOI8"/>
      <c r="EOJ8"/>
      <c r="EOK8"/>
      <c r="EOL8"/>
      <c r="EOM8"/>
      <c r="EON8"/>
      <c r="EOO8"/>
      <c r="EOP8"/>
      <c r="EOQ8"/>
      <c r="EOR8"/>
      <c r="EOS8"/>
      <c r="EOT8"/>
      <c r="EOU8"/>
      <c r="EOV8"/>
      <c r="EOW8"/>
      <c r="EOX8"/>
      <c r="EOY8"/>
      <c r="EOZ8"/>
      <c r="EPA8"/>
      <c r="EPB8"/>
      <c r="EPC8"/>
      <c r="EPD8"/>
      <c r="EPE8"/>
      <c r="EPF8"/>
      <c r="EPG8"/>
      <c r="EPH8"/>
      <c r="EPI8"/>
      <c r="EPJ8"/>
      <c r="EPK8"/>
      <c r="EPL8"/>
      <c r="EPM8"/>
      <c r="EPN8"/>
      <c r="EPO8"/>
      <c r="EPP8"/>
      <c r="EPQ8"/>
      <c r="EPR8"/>
      <c r="EPS8"/>
      <c r="EPT8"/>
      <c r="EPU8"/>
      <c r="EPV8"/>
      <c r="EPW8"/>
      <c r="EPX8"/>
      <c r="EPY8"/>
      <c r="EPZ8"/>
      <c r="EQA8"/>
      <c r="EQB8"/>
      <c r="EQC8"/>
      <c r="EQD8"/>
      <c r="EQE8"/>
      <c r="EQF8"/>
      <c r="EQG8"/>
      <c r="EQH8"/>
      <c r="EQI8"/>
      <c r="EQJ8"/>
      <c r="EQK8"/>
      <c r="EQL8"/>
      <c r="EQM8"/>
      <c r="EQN8"/>
      <c r="EQO8"/>
      <c r="EQP8"/>
      <c r="EQQ8"/>
      <c r="EQR8"/>
      <c r="EQS8"/>
      <c r="EQT8"/>
      <c r="EQU8"/>
      <c r="EQV8"/>
      <c r="EQW8"/>
      <c r="EQX8"/>
      <c r="EQY8"/>
      <c r="EQZ8"/>
      <c r="ERA8"/>
      <c r="ERB8"/>
      <c r="ERC8"/>
      <c r="ERD8"/>
      <c r="ERE8"/>
      <c r="ERF8"/>
      <c r="ERG8"/>
      <c r="ERH8"/>
      <c r="ERI8"/>
      <c r="ERJ8"/>
      <c r="ERK8"/>
      <c r="ERL8"/>
      <c r="ERM8"/>
      <c r="ERN8"/>
      <c r="ERO8"/>
      <c r="ERP8"/>
      <c r="ERQ8"/>
      <c r="ERR8"/>
      <c r="ERS8"/>
      <c r="ERT8"/>
      <c r="ERU8"/>
      <c r="ERV8"/>
      <c r="ERW8"/>
      <c r="ERX8"/>
      <c r="ERY8"/>
      <c r="ERZ8"/>
      <c r="ESA8"/>
      <c r="ESB8"/>
      <c r="ESC8"/>
      <c r="ESD8"/>
      <c r="ESE8"/>
      <c r="ESF8"/>
      <c r="ESG8"/>
      <c r="ESH8"/>
      <c r="ESI8"/>
      <c r="ESJ8"/>
      <c r="ESK8"/>
      <c r="ESL8"/>
      <c r="ESM8"/>
      <c r="ESN8"/>
      <c r="ESO8"/>
      <c r="ESP8"/>
      <c r="ESQ8"/>
      <c r="ESR8"/>
      <c r="ESS8"/>
      <c r="EST8"/>
      <c r="ESU8"/>
      <c r="ESV8"/>
      <c r="ESW8"/>
      <c r="ESX8"/>
      <c r="ESY8"/>
      <c r="ESZ8"/>
      <c r="ETA8"/>
      <c r="ETB8"/>
      <c r="ETC8"/>
      <c r="ETD8"/>
      <c r="ETE8"/>
      <c r="ETF8"/>
      <c r="ETG8"/>
      <c r="ETH8"/>
      <c r="ETI8"/>
      <c r="ETJ8"/>
      <c r="ETK8"/>
      <c r="ETL8"/>
      <c r="ETM8"/>
      <c r="ETN8"/>
      <c r="ETO8"/>
      <c r="ETP8"/>
      <c r="ETQ8"/>
      <c r="ETR8"/>
      <c r="ETS8"/>
      <c r="ETT8"/>
      <c r="ETU8"/>
      <c r="ETV8"/>
      <c r="ETW8"/>
      <c r="ETX8"/>
      <c r="ETY8"/>
      <c r="ETZ8"/>
      <c r="EUA8"/>
      <c r="EUB8"/>
      <c r="EUC8"/>
      <c r="EUD8"/>
      <c r="EUE8"/>
      <c r="EUF8"/>
      <c r="EUG8"/>
      <c r="EUH8"/>
      <c r="EUI8"/>
      <c r="EUJ8"/>
      <c r="EUK8"/>
      <c r="EUL8"/>
      <c r="EUM8"/>
      <c r="EUN8"/>
      <c r="EUO8"/>
      <c r="EUP8"/>
      <c r="EUQ8"/>
      <c r="EUR8"/>
      <c r="EUS8"/>
      <c r="EUT8"/>
      <c r="EUU8"/>
      <c r="EUV8"/>
      <c r="EUW8"/>
      <c r="EUX8"/>
      <c r="EUY8"/>
      <c r="EUZ8"/>
      <c r="EVA8"/>
      <c r="EVB8"/>
      <c r="EVC8"/>
      <c r="EVD8"/>
      <c r="EVE8"/>
      <c r="EVF8"/>
      <c r="EVG8"/>
      <c r="EVH8"/>
      <c r="EVI8"/>
      <c r="EVJ8"/>
      <c r="EVK8"/>
      <c r="EVL8"/>
      <c r="EVM8"/>
      <c r="EVN8"/>
      <c r="EVO8"/>
      <c r="EVP8"/>
      <c r="EVQ8"/>
      <c r="EVR8"/>
      <c r="EVS8"/>
      <c r="EVT8"/>
      <c r="EVU8"/>
      <c r="EVV8"/>
      <c r="EVW8"/>
      <c r="EVX8"/>
      <c r="EVY8"/>
      <c r="EVZ8"/>
      <c r="EWA8"/>
      <c r="EWB8"/>
      <c r="EWC8"/>
      <c r="EWD8"/>
      <c r="EWE8"/>
      <c r="EWF8"/>
      <c r="EWG8"/>
      <c r="EWH8"/>
      <c r="EWI8"/>
      <c r="EWJ8"/>
      <c r="EWK8"/>
      <c r="EWL8"/>
      <c r="EWM8"/>
      <c r="EWN8"/>
      <c r="EWO8"/>
      <c r="EWP8"/>
      <c r="EWQ8"/>
      <c r="EWR8"/>
      <c r="EWS8"/>
      <c r="EWT8"/>
      <c r="EWU8"/>
      <c r="EWV8"/>
      <c r="EWW8"/>
      <c r="EWX8"/>
      <c r="EWY8"/>
      <c r="EWZ8"/>
      <c r="EXA8"/>
      <c r="EXB8"/>
      <c r="EXC8"/>
      <c r="EXD8"/>
      <c r="EXE8"/>
      <c r="EXF8"/>
      <c r="EXG8"/>
      <c r="EXH8"/>
      <c r="EXI8"/>
      <c r="EXJ8"/>
      <c r="EXK8"/>
      <c r="EXL8"/>
      <c r="EXM8"/>
      <c r="EXN8"/>
      <c r="EXO8"/>
      <c r="EXP8"/>
      <c r="EXQ8"/>
      <c r="EXR8"/>
      <c r="EXS8"/>
      <c r="EXT8"/>
      <c r="EXU8"/>
      <c r="EXV8"/>
      <c r="EXW8"/>
      <c r="EXX8"/>
      <c r="EXY8"/>
      <c r="EXZ8"/>
      <c r="EYA8"/>
      <c r="EYB8"/>
      <c r="EYC8"/>
      <c r="EYD8"/>
      <c r="EYE8"/>
      <c r="EYF8"/>
      <c r="EYG8"/>
      <c r="EYH8"/>
      <c r="EYI8"/>
      <c r="EYJ8"/>
      <c r="EYK8"/>
      <c r="EYL8"/>
      <c r="EYM8"/>
      <c r="EYN8"/>
      <c r="EYO8"/>
      <c r="EYP8"/>
      <c r="EYQ8"/>
      <c r="EYR8"/>
      <c r="EYS8"/>
      <c r="EYT8"/>
      <c r="EYU8"/>
      <c r="EYV8"/>
      <c r="EYW8"/>
      <c r="EYX8"/>
      <c r="EYY8"/>
      <c r="EYZ8"/>
      <c r="EZA8"/>
      <c r="EZB8"/>
      <c r="EZC8"/>
      <c r="EZD8"/>
      <c r="EZE8"/>
      <c r="EZF8"/>
      <c r="EZG8"/>
      <c r="EZH8"/>
      <c r="EZI8"/>
      <c r="EZJ8"/>
      <c r="EZK8"/>
      <c r="EZL8"/>
      <c r="EZM8"/>
      <c r="EZN8"/>
      <c r="EZO8"/>
      <c r="EZP8"/>
      <c r="EZQ8"/>
      <c r="EZR8"/>
      <c r="EZS8"/>
      <c r="EZT8"/>
      <c r="EZU8"/>
      <c r="EZV8"/>
      <c r="EZW8"/>
      <c r="EZX8"/>
      <c r="EZY8"/>
      <c r="EZZ8"/>
      <c r="FAA8"/>
      <c r="FAB8"/>
      <c r="FAC8"/>
      <c r="FAD8"/>
      <c r="FAE8"/>
      <c r="FAF8"/>
      <c r="FAG8"/>
      <c r="FAH8"/>
      <c r="FAI8"/>
      <c r="FAJ8"/>
      <c r="FAK8"/>
      <c r="FAL8"/>
      <c r="FAM8"/>
      <c r="FAN8"/>
      <c r="FAO8"/>
      <c r="FAP8"/>
      <c r="FAQ8"/>
      <c r="FAR8"/>
      <c r="FAS8"/>
      <c r="FAT8"/>
      <c r="FAU8"/>
      <c r="FAV8"/>
      <c r="FAW8"/>
      <c r="FAX8"/>
      <c r="FAY8"/>
      <c r="FAZ8"/>
      <c r="FBA8"/>
      <c r="FBB8"/>
      <c r="FBC8"/>
      <c r="FBD8"/>
      <c r="FBE8"/>
      <c r="FBF8"/>
      <c r="FBG8"/>
      <c r="FBH8"/>
      <c r="FBI8"/>
      <c r="FBJ8"/>
      <c r="FBK8"/>
      <c r="FBL8"/>
      <c r="FBM8"/>
      <c r="FBN8"/>
      <c r="FBO8"/>
      <c r="FBP8"/>
      <c r="FBQ8"/>
      <c r="FBR8"/>
      <c r="FBS8"/>
      <c r="FBT8"/>
      <c r="FBU8"/>
      <c r="FBV8"/>
      <c r="FBW8"/>
      <c r="FBX8"/>
      <c r="FBY8"/>
      <c r="FBZ8"/>
      <c r="FCA8"/>
      <c r="FCB8"/>
      <c r="FCC8"/>
      <c r="FCD8"/>
      <c r="FCE8"/>
      <c r="FCF8"/>
      <c r="FCG8"/>
      <c r="FCH8"/>
      <c r="FCI8"/>
      <c r="FCJ8"/>
      <c r="FCK8"/>
      <c r="FCL8"/>
      <c r="FCM8"/>
      <c r="FCN8"/>
      <c r="FCO8"/>
      <c r="FCP8"/>
      <c r="FCQ8"/>
      <c r="FCR8"/>
      <c r="FCS8"/>
      <c r="FCT8"/>
      <c r="FCU8"/>
      <c r="FCV8"/>
      <c r="FCW8"/>
      <c r="FCX8"/>
      <c r="FCY8"/>
      <c r="FCZ8"/>
      <c r="FDA8"/>
      <c r="FDB8"/>
      <c r="FDC8"/>
      <c r="FDD8"/>
      <c r="FDE8"/>
      <c r="FDF8"/>
      <c r="FDG8"/>
      <c r="FDH8"/>
      <c r="FDI8"/>
      <c r="FDJ8"/>
      <c r="FDK8"/>
      <c r="FDL8"/>
      <c r="FDM8"/>
      <c r="FDN8"/>
      <c r="FDO8"/>
      <c r="FDP8"/>
      <c r="FDQ8"/>
      <c r="FDR8"/>
      <c r="FDS8"/>
      <c r="FDT8"/>
      <c r="FDU8"/>
      <c r="FDV8"/>
      <c r="FDW8"/>
      <c r="FDX8"/>
      <c r="FDY8"/>
      <c r="FDZ8"/>
      <c r="FEA8"/>
      <c r="FEB8"/>
      <c r="FEC8"/>
      <c r="FED8"/>
      <c r="FEE8"/>
      <c r="FEF8"/>
      <c r="FEG8"/>
      <c r="FEH8"/>
      <c r="FEI8"/>
      <c r="FEJ8"/>
      <c r="FEK8"/>
      <c r="FEL8"/>
      <c r="FEM8"/>
      <c r="FEN8"/>
      <c r="FEO8"/>
      <c r="FEP8"/>
      <c r="FEQ8"/>
      <c r="FER8"/>
      <c r="FES8"/>
      <c r="FET8"/>
      <c r="FEU8"/>
      <c r="FEV8"/>
      <c r="FEW8"/>
      <c r="FEX8"/>
      <c r="FEY8"/>
      <c r="FEZ8"/>
      <c r="FFA8"/>
      <c r="FFB8"/>
      <c r="FFC8"/>
      <c r="FFD8"/>
      <c r="FFE8"/>
      <c r="FFF8"/>
      <c r="FFG8"/>
      <c r="FFH8"/>
      <c r="FFI8"/>
      <c r="FFJ8"/>
      <c r="FFK8"/>
      <c r="FFL8"/>
      <c r="FFM8"/>
      <c r="FFN8"/>
      <c r="FFO8"/>
      <c r="FFP8"/>
      <c r="FFQ8"/>
      <c r="FFR8"/>
      <c r="FFS8"/>
      <c r="FFT8"/>
      <c r="FFU8"/>
      <c r="FFV8"/>
      <c r="FFW8"/>
      <c r="FFX8"/>
      <c r="FFY8"/>
      <c r="FFZ8"/>
      <c r="FGA8"/>
      <c r="FGB8"/>
      <c r="FGC8"/>
      <c r="FGD8"/>
      <c r="FGE8"/>
      <c r="FGF8"/>
      <c r="FGG8"/>
      <c r="FGH8"/>
      <c r="FGI8"/>
      <c r="FGJ8"/>
      <c r="FGK8"/>
      <c r="FGL8"/>
      <c r="FGM8"/>
      <c r="FGN8"/>
      <c r="FGO8"/>
      <c r="FGP8"/>
      <c r="FGQ8"/>
      <c r="FGR8"/>
      <c r="FGS8"/>
      <c r="FGT8"/>
      <c r="FGU8"/>
      <c r="FGV8"/>
      <c r="FGW8"/>
      <c r="FGX8"/>
      <c r="FGY8"/>
      <c r="FGZ8"/>
      <c r="FHA8"/>
      <c r="FHB8"/>
      <c r="FHC8"/>
      <c r="FHD8"/>
      <c r="FHE8"/>
      <c r="FHF8"/>
      <c r="FHG8"/>
      <c r="FHH8"/>
      <c r="FHI8"/>
      <c r="FHJ8"/>
      <c r="FHK8"/>
      <c r="FHL8"/>
      <c r="FHM8"/>
      <c r="FHN8"/>
      <c r="FHO8"/>
      <c r="FHP8"/>
      <c r="FHQ8"/>
      <c r="FHR8"/>
      <c r="FHS8"/>
      <c r="FHT8"/>
      <c r="FHU8"/>
      <c r="FHV8"/>
      <c r="FHW8"/>
      <c r="FHX8"/>
      <c r="FHY8"/>
      <c r="FHZ8"/>
      <c r="FIA8"/>
      <c r="FIB8"/>
      <c r="FIC8"/>
      <c r="FID8"/>
      <c r="FIE8"/>
      <c r="FIF8"/>
      <c r="FIG8"/>
      <c r="FIH8"/>
      <c r="FII8"/>
      <c r="FIJ8"/>
      <c r="FIK8"/>
      <c r="FIL8"/>
      <c r="FIM8"/>
      <c r="FIN8"/>
      <c r="FIO8"/>
      <c r="FIP8"/>
      <c r="FIQ8"/>
      <c r="FIR8"/>
      <c r="FIS8"/>
      <c r="FIT8"/>
      <c r="FIU8"/>
      <c r="FIV8"/>
      <c r="FIW8"/>
      <c r="FIX8"/>
      <c r="FIY8"/>
      <c r="FIZ8"/>
      <c r="FJA8"/>
      <c r="FJB8"/>
      <c r="FJC8"/>
      <c r="FJD8"/>
      <c r="FJE8"/>
      <c r="FJF8"/>
      <c r="FJG8"/>
      <c r="FJH8"/>
      <c r="FJI8"/>
      <c r="FJJ8"/>
      <c r="FJK8"/>
      <c r="FJL8"/>
      <c r="FJM8"/>
      <c r="FJN8"/>
      <c r="FJO8"/>
      <c r="FJP8"/>
      <c r="FJQ8"/>
      <c r="FJR8"/>
      <c r="FJS8"/>
      <c r="FJT8"/>
      <c r="FJU8"/>
      <c r="FJV8"/>
      <c r="FJW8"/>
      <c r="FJX8"/>
      <c r="FJY8"/>
      <c r="FJZ8"/>
      <c r="FKA8"/>
      <c r="FKB8"/>
      <c r="FKC8"/>
      <c r="FKD8"/>
      <c r="FKE8"/>
      <c r="FKF8"/>
      <c r="FKG8"/>
      <c r="FKH8"/>
      <c r="FKI8"/>
      <c r="FKJ8"/>
      <c r="FKK8"/>
      <c r="FKL8"/>
      <c r="FKM8"/>
      <c r="FKN8"/>
      <c r="FKO8"/>
      <c r="FKP8"/>
      <c r="FKQ8"/>
      <c r="FKR8"/>
      <c r="FKS8"/>
      <c r="FKT8"/>
      <c r="FKU8"/>
      <c r="FKV8"/>
      <c r="FKW8"/>
      <c r="FKX8"/>
      <c r="FKY8"/>
      <c r="FKZ8"/>
      <c r="FLA8"/>
      <c r="FLB8"/>
      <c r="FLC8"/>
      <c r="FLD8"/>
      <c r="FLE8"/>
      <c r="FLF8"/>
      <c r="FLG8"/>
      <c r="FLH8"/>
      <c r="FLI8"/>
      <c r="FLJ8"/>
      <c r="FLK8"/>
      <c r="FLL8"/>
      <c r="FLM8"/>
      <c r="FLN8"/>
      <c r="FLO8"/>
      <c r="FLP8"/>
      <c r="FLQ8"/>
      <c r="FLR8"/>
      <c r="FLS8"/>
      <c r="FLT8"/>
      <c r="FLU8"/>
      <c r="FLV8"/>
      <c r="FLW8"/>
      <c r="FLX8"/>
      <c r="FLY8"/>
      <c r="FLZ8"/>
      <c r="FMA8"/>
      <c r="FMB8"/>
      <c r="FMC8"/>
      <c r="FMD8"/>
      <c r="FME8"/>
      <c r="FMF8"/>
      <c r="FMG8"/>
      <c r="FMH8"/>
      <c r="FMI8"/>
      <c r="FMJ8"/>
      <c r="FMK8"/>
      <c r="FML8"/>
      <c r="FMM8"/>
      <c r="FMN8"/>
      <c r="FMO8"/>
      <c r="FMP8"/>
      <c r="FMQ8"/>
      <c r="FMR8"/>
      <c r="FMS8"/>
      <c r="FMT8"/>
      <c r="FMU8"/>
      <c r="FMV8"/>
      <c r="FMW8"/>
      <c r="FMX8"/>
      <c r="FMY8"/>
      <c r="FMZ8"/>
      <c r="FNA8"/>
      <c r="FNB8"/>
      <c r="FNC8"/>
      <c r="FND8"/>
      <c r="FNE8"/>
      <c r="FNF8"/>
      <c r="FNG8"/>
      <c r="FNH8"/>
      <c r="FNI8"/>
      <c r="FNJ8"/>
      <c r="FNK8"/>
      <c r="FNL8"/>
      <c r="FNM8"/>
      <c r="FNN8"/>
      <c r="FNO8"/>
      <c r="FNP8"/>
      <c r="FNQ8"/>
      <c r="FNR8"/>
      <c r="FNS8"/>
      <c r="FNT8"/>
      <c r="FNU8"/>
      <c r="FNV8"/>
      <c r="FNW8"/>
      <c r="FNX8"/>
      <c r="FNY8"/>
      <c r="FNZ8"/>
      <c r="FOA8"/>
      <c r="FOB8"/>
      <c r="FOC8"/>
      <c r="FOD8"/>
      <c r="FOE8"/>
      <c r="FOF8"/>
      <c r="FOG8"/>
      <c r="FOH8"/>
      <c r="FOI8"/>
      <c r="FOJ8"/>
      <c r="FOK8"/>
      <c r="FOL8"/>
      <c r="FOM8"/>
      <c r="FON8"/>
      <c r="FOO8"/>
      <c r="FOP8"/>
      <c r="FOQ8"/>
      <c r="FOR8"/>
      <c r="FOS8"/>
      <c r="FOT8"/>
      <c r="FOU8"/>
      <c r="FOV8"/>
      <c r="FOW8"/>
      <c r="FOX8"/>
      <c r="FOY8"/>
      <c r="FOZ8"/>
      <c r="FPA8"/>
      <c r="FPB8"/>
      <c r="FPC8"/>
      <c r="FPD8"/>
      <c r="FPE8"/>
      <c r="FPF8"/>
      <c r="FPG8"/>
      <c r="FPH8"/>
      <c r="FPI8"/>
      <c r="FPJ8"/>
      <c r="FPK8"/>
      <c r="FPL8"/>
      <c r="FPM8"/>
      <c r="FPN8"/>
      <c r="FPO8"/>
      <c r="FPP8"/>
      <c r="FPQ8"/>
      <c r="FPR8"/>
      <c r="FPS8"/>
      <c r="FPT8"/>
      <c r="FPU8"/>
      <c r="FPV8"/>
      <c r="FPW8"/>
      <c r="FPX8"/>
      <c r="FPY8"/>
      <c r="FPZ8"/>
      <c r="FQA8"/>
      <c r="FQB8"/>
      <c r="FQC8"/>
      <c r="FQD8"/>
      <c r="FQE8"/>
      <c r="FQF8"/>
      <c r="FQG8"/>
      <c r="FQH8"/>
      <c r="FQI8"/>
      <c r="FQJ8"/>
      <c r="FQK8"/>
      <c r="FQL8"/>
      <c r="FQM8"/>
      <c r="FQN8"/>
      <c r="FQO8"/>
      <c r="FQP8"/>
      <c r="FQQ8"/>
      <c r="FQR8"/>
      <c r="FQS8"/>
      <c r="FQT8"/>
      <c r="FQU8"/>
      <c r="FQV8"/>
      <c r="FQW8"/>
      <c r="FQX8"/>
      <c r="FQY8"/>
      <c r="FQZ8"/>
      <c r="FRA8"/>
      <c r="FRB8"/>
      <c r="FRC8"/>
      <c r="FRD8"/>
      <c r="FRE8"/>
      <c r="FRF8"/>
      <c r="FRG8"/>
      <c r="FRH8"/>
      <c r="FRI8"/>
      <c r="FRJ8"/>
      <c r="FRK8"/>
      <c r="FRL8"/>
      <c r="FRM8"/>
      <c r="FRN8"/>
      <c r="FRO8"/>
      <c r="FRP8"/>
      <c r="FRQ8"/>
      <c r="FRR8"/>
      <c r="FRS8"/>
      <c r="FRT8"/>
      <c r="FRU8"/>
      <c r="FRV8"/>
      <c r="FRW8"/>
      <c r="FRX8"/>
      <c r="FRY8"/>
      <c r="FRZ8"/>
      <c r="FSA8"/>
      <c r="FSB8"/>
      <c r="FSC8"/>
      <c r="FSD8"/>
      <c r="FSE8"/>
      <c r="FSF8"/>
      <c r="FSG8"/>
      <c r="FSH8"/>
      <c r="FSI8"/>
      <c r="FSJ8"/>
      <c r="FSK8"/>
      <c r="FSL8"/>
      <c r="FSM8"/>
      <c r="FSN8"/>
      <c r="FSO8"/>
      <c r="FSP8"/>
      <c r="FSQ8"/>
      <c r="FSR8"/>
      <c r="FSS8"/>
      <c r="FST8"/>
      <c r="FSU8"/>
      <c r="FSV8"/>
      <c r="FSW8"/>
      <c r="FSX8"/>
      <c r="FSY8"/>
      <c r="FSZ8"/>
      <c r="FTA8"/>
      <c r="FTB8"/>
      <c r="FTC8"/>
      <c r="FTD8"/>
      <c r="FTE8"/>
      <c r="FTF8"/>
      <c r="FTG8"/>
      <c r="FTH8"/>
      <c r="FTI8"/>
      <c r="FTJ8"/>
      <c r="FTK8"/>
      <c r="FTL8"/>
      <c r="FTM8"/>
      <c r="FTN8"/>
      <c r="FTO8"/>
      <c r="FTP8"/>
      <c r="FTQ8"/>
      <c r="FTR8"/>
      <c r="FTS8"/>
      <c r="FTT8"/>
      <c r="FTU8"/>
      <c r="FTV8"/>
      <c r="FTW8"/>
      <c r="FTX8"/>
      <c r="FTY8"/>
      <c r="FTZ8"/>
      <c r="FUA8"/>
      <c r="FUB8"/>
      <c r="FUC8"/>
      <c r="FUD8"/>
      <c r="FUE8"/>
      <c r="FUF8"/>
      <c r="FUG8"/>
      <c r="FUH8"/>
      <c r="FUI8"/>
      <c r="FUJ8"/>
      <c r="FUK8"/>
      <c r="FUL8"/>
      <c r="FUM8"/>
      <c r="FUN8"/>
      <c r="FUO8"/>
      <c r="FUP8"/>
      <c r="FUQ8"/>
      <c r="FUR8"/>
      <c r="FUS8"/>
      <c r="FUT8"/>
      <c r="FUU8"/>
      <c r="FUV8"/>
      <c r="FUW8"/>
      <c r="FUX8"/>
      <c r="FUY8"/>
      <c r="FUZ8"/>
      <c r="FVA8"/>
      <c r="FVB8"/>
      <c r="FVC8"/>
      <c r="FVD8"/>
      <c r="FVE8"/>
      <c r="FVF8"/>
      <c r="FVG8"/>
      <c r="FVH8"/>
      <c r="FVI8"/>
      <c r="FVJ8"/>
      <c r="FVK8"/>
      <c r="FVL8"/>
      <c r="FVM8"/>
      <c r="FVN8"/>
      <c r="FVO8"/>
      <c r="FVP8"/>
      <c r="FVQ8"/>
      <c r="FVR8"/>
      <c r="FVS8"/>
      <c r="FVT8"/>
      <c r="FVU8"/>
      <c r="FVV8"/>
      <c r="FVW8"/>
      <c r="FVX8"/>
      <c r="FVY8"/>
      <c r="FVZ8"/>
      <c r="FWA8"/>
      <c r="FWB8"/>
      <c r="FWC8"/>
      <c r="FWD8"/>
      <c r="FWE8"/>
      <c r="FWF8"/>
      <c r="FWG8"/>
      <c r="FWH8"/>
      <c r="FWI8"/>
      <c r="FWJ8"/>
      <c r="FWK8"/>
      <c r="FWL8"/>
      <c r="FWM8"/>
      <c r="FWN8"/>
      <c r="FWO8"/>
      <c r="FWP8"/>
      <c r="FWQ8"/>
      <c r="FWR8"/>
      <c r="FWS8"/>
      <c r="FWT8"/>
      <c r="FWU8"/>
      <c r="FWV8"/>
      <c r="FWW8"/>
      <c r="FWX8"/>
      <c r="FWY8"/>
      <c r="FWZ8"/>
      <c r="FXA8"/>
      <c r="FXB8"/>
      <c r="FXC8"/>
      <c r="FXD8"/>
      <c r="FXE8"/>
      <c r="FXF8"/>
      <c r="FXG8"/>
      <c r="FXH8"/>
      <c r="FXI8"/>
      <c r="FXJ8"/>
      <c r="FXK8"/>
      <c r="FXL8"/>
      <c r="FXM8"/>
      <c r="FXN8"/>
      <c r="FXO8"/>
      <c r="FXP8"/>
      <c r="FXQ8"/>
      <c r="FXR8"/>
      <c r="FXS8"/>
      <c r="FXT8"/>
      <c r="FXU8"/>
      <c r="FXV8"/>
      <c r="FXW8"/>
      <c r="FXX8"/>
      <c r="FXY8"/>
      <c r="FXZ8"/>
      <c r="FYA8"/>
      <c r="FYB8"/>
      <c r="FYC8"/>
      <c r="FYD8"/>
      <c r="FYE8"/>
      <c r="FYF8"/>
      <c r="FYG8"/>
      <c r="FYH8"/>
      <c r="FYI8"/>
      <c r="FYJ8"/>
      <c r="FYK8"/>
      <c r="FYL8"/>
      <c r="FYM8"/>
      <c r="FYN8"/>
      <c r="FYO8"/>
      <c r="FYP8"/>
      <c r="FYQ8"/>
      <c r="FYR8"/>
      <c r="FYS8"/>
      <c r="FYT8"/>
      <c r="FYU8"/>
      <c r="FYV8"/>
      <c r="FYW8"/>
      <c r="FYX8"/>
      <c r="FYY8"/>
      <c r="FYZ8"/>
      <c r="FZA8"/>
      <c r="FZB8"/>
      <c r="FZC8"/>
      <c r="FZD8"/>
      <c r="FZE8"/>
      <c r="FZF8"/>
      <c r="FZG8"/>
      <c r="FZH8"/>
      <c r="FZI8"/>
      <c r="FZJ8"/>
      <c r="FZK8"/>
      <c r="FZL8"/>
      <c r="FZM8"/>
      <c r="FZN8"/>
      <c r="FZO8"/>
      <c r="FZP8"/>
      <c r="FZQ8"/>
      <c r="FZR8"/>
      <c r="FZS8"/>
      <c r="FZT8"/>
      <c r="FZU8"/>
      <c r="FZV8"/>
      <c r="FZW8"/>
      <c r="FZX8"/>
      <c r="FZY8"/>
      <c r="FZZ8"/>
      <c r="GAA8"/>
      <c r="GAB8"/>
      <c r="GAC8"/>
      <c r="GAD8"/>
      <c r="GAE8"/>
      <c r="GAF8"/>
      <c r="GAG8"/>
      <c r="GAH8"/>
      <c r="GAI8"/>
      <c r="GAJ8"/>
      <c r="GAK8"/>
      <c r="GAL8"/>
      <c r="GAM8"/>
      <c r="GAN8"/>
      <c r="GAO8"/>
      <c r="GAP8"/>
      <c r="GAQ8"/>
      <c r="GAR8"/>
      <c r="GAS8"/>
      <c r="GAT8"/>
      <c r="GAU8"/>
      <c r="GAV8"/>
      <c r="GAW8"/>
      <c r="GAX8"/>
      <c r="GAY8"/>
      <c r="GAZ8"/>
      <c r="GBA8"/>
      <c r="GBB8"/>
      <c r="GBC8"/>
      <c r="GBD8"/>
      <c r="GBE8"/>
      <c r="GBF8"/>
      <c r="GBG8"/>
      <c r="GBH8"/>
      <c r="GBI8"/>
      <c r="GBJ8"/>
      <c r="GBK8"/>
      <c r="GBL8"/>
      <c r="GBM8"/>
      <c r="GBN8"/>
      <c r="GBO8"/>
      <c r="GBP8"/>
      <c r="GBQ8"/>
      <c r="GBR8"/>
      <c r="GBS8"/>
      <c r="GBT8"/>
      <c r="GBU8"/>
      <c r="GBV8"/>
      <c r="GBW8"/>
      <c r="GBX8"/>
      <c r="GBY8"/>
      <c r="GBZ8"/>
      <c r="GCA8"/>
      <c r="GCB8"/>
      <c r="GCC8"/>
      <c r="GCD8"/>
      <c r="GCE8"/>
      <c r="GCF8"/>
      <c r="GCG8"/>
      <c r="GCH8"/>
      <c r="GCI8"/>
      <c r="GCJ8"/>
      <c r="GCK8"/>
      <c r="GCL8"/>
      <c r="GCM8"/>
      <c r="GCN8"/>
      <c r="GCO8"/>
      <c r="GCP8"/>
      <c r="GCQ8"/>
      <c r="GCR8"/>
      <c r="GCS8"/>
      <c r="GCT8"/>
      <c r="GCU8"/>
      <c r="GCV8"/>
      <c r="GCW8"/>
      <c r="GCX8"/>
      <c r="GCY8"/>
      <c r="GCZ8"/>
      <c r="GDA8"/>
      <c r="GDB8"/>
      <c r="GDC8"/>
      <c r="GDD8"/>
      <c r="GDE8"/>
      <c r="GDF8"/>
      <c r="GDG8"/>
      <c r="GDH8"/>
      <c r="GDI8"/>
      <c r="GDJ8"/>
      <c r="GDK8"/>
      <c r="GDL8"/>
      <c r="GDM8"/>
      <c r="GDN8"/>
      <c r="GDO8"/>
      <c r="GDP8"/>
      <c r="GDQ8"/>
      <c r="GDR8"/>
      <c r="GDS8"/>
      <c r="GDT8"/>
      <c r="GDU8"/>
      <c r="GDV8"/>
      <c r="GDW8"/>
      <c r="GDX8"/>
      <c r="GDY8"/>
      <c r="GDZ8"/>
      <c r="GEA8"/>
      <c r="GEB8"/>
      <c r="GEC8"/>
      <c r="GED8"/>
      <c r="GEE8"/>
      <c r="GEF8"/>
      <c r="GEG8"/>
      <c r="GEH8"/>
      <c r="GEI8"/>
      <c r="GEJ8"/>
      <c r="GEK8"/>
      <c r="GEL8"/>
      <c r="GEM8"/>
      <c r="GEN8"/>
      <c r="GEO8"/>
      <c r="GEP8"/>
      <c r="GEQ8"/>
      <c r="GER8"/>
      <c r="GES8"/>
      <c r="GET8"/>
      <c r="GEU8"/>
      <c r="GEV8"/>
      <c r="GEW8"/>
      <c r="GEX8"/>
      <c r="GEY8"/>
      <c r="GEZ8"/>
      <c r="GFA8"/>
      <c r="GFB8"/>
      <c r="GFC8"/>
      <c r="GFD8"/>
      <c r="GFE8"/>
      <c r="GFF8"/>
      <c r="GFG8"/>
      <c r="GFH8"/>
      <c r="GFI8"/>
      <c r="GFJ8"/>
      <c r="GFK8"/>
      <c r="GFL8"/>
      <c r="GFM8"/>
      <c r="GFN8"/>
      <c r="GFO8"/>
      <c r="GFP8"/>
      <c r="GFQ8"/>
      <c r="GFR8"/>
      <c r="GFS8"/>
      <c r="GFT8"/>
      <c r="GFU8"/>
      <c r="GFV8"/>
      <c r="GFW8"/>
      <c r="GFX8"/>
      <c r="GFY8"/>
      <c r="GFZ8"/>
      <c r="GGA8"/>
      <c r="GGB8"/>
      <c r="GGC8"/>
      <c r="GGD8"/>
      <c r="GGE8"/>
      <c r="GGF8"/>
      <c r="GGG8"/>
      <c r="GGH8"/>
      <c r="GGI8"/>
      <c r="GGJ8"/>
      <c r="GGK8"/>
      <c r="GGL8"/>
      <c r="GGM8"/>
      <c r="GGN8"/>
      <c r="GGO8"/>
      <c r="GGP8"/>
      <c r="GGQ8"/>
      <c r="GGR8"/>
      <c r="GGS8"/>
      <c r="GGT8"/>
      <c r="GGU8"/>
      <c r="GGV8"/>
      <c r="GGW8"/>
      <c r="GGX8"/>
      <c r="GGY8"/>
      <c r="GGZ8"/>
      <c r="GHA8"/>
      <c r="GHB8"/>
      <c r="GHC8"/>
      <c r="GHD8"/>
      <c r="GHE8"/>
      <c r="GHF8"/>
      <c r="GHG8"/>
      <c r="GHH8"/>
      <c r="GHI8"/>
      <c r="GHJ8"/>
      <c r="GHK8"/>
      <c r="GHL8"/>
      <c r="GHM8"/>
      <c r="GHN8"/>
      <c r="GHO8"/>
      <c r="GHP8"/>
      <c r="GHQ8"/>
      <c r="GHR8"/>
      <c r="GHS8"/>
      <c r="GHT8"/>
      <c r="GHU8"/>
      <c r="GHV8"/>
      <c r="GHW8"/>
      <c r="GHX8"/>
      <c r="GHY8"/>
      <c r="GHZ8"/>
      <c r="GIA8"/>
      <c r="GIB8"/>
      <c r="GIC8"/>
      <c r="GID8"/>
      <c r="GIE8"/>
      <c r="GIF8"/>
      <c r="GIG8"/>
      <c r="GIH8"/>
      <c r="GII8"/>
      <c r="GIJ8"/>
      <c r="GIK8"/>
      <c r="GIL8"/>
      <c r="GIM8"/>
      <c r="GIN8"/>
      <c r="GIO8"/>
      <c r="GIP8"/>
      <c r="GIQ8"/>
      <c r="GIR8"/>
      <c r="GIS8"/>
      <c r="GIT8"/>
      <c r="GIU8"/>
      <c r="GIV8"/>
      <c r="GIW8"/>
      <c r="GIX8"/>
      <c r="GIY8"/>
      <c r="GIZ8"/>
      <c r="GJA8"/>
      <c r="GJB8"/>
      <c r="GJC8"/>
      <c r="GJD8"/>
      <c r="GJE8"/>
      <c r="GJF8"/>
      <c r="GJG8"/>
      <c r="GJH8"/>
      <c r="GJI8"/>
      <c r="GJJ8"/>
      <c r="GJK8"/>
      <c r="GJL8"/>
      <c r="GJM8"/>
      <c r="GJN8"/>
      <c r="GJO8"/>
      <c r="GJP8"/>
      <c r="GJQ8"/>
      <c r="GJR8"/>
      <c r="GJS8"/>
      <c r="GJT8"/>
      <c r="GJU8"/>
      <c r="GJV8"/>
      <c r="GJW8"/>
      <c r="GJX8"/>
      <c r="GJY8"/>
      <c r="GJZ8"/>
      <c r="GKA8"/>
      <c r="GKB8"/>
      <c r="GKC8"/>
      <c r="GKD8"/>
      <c r="GKE8"/>
      <c r="GKF8"/>
      <c r="GKG8"/>
      <c r="GKH8"/>
      <c r="GKI8"/>
      <c r="GKJ8"/>
      <c r="GKK8"/>
      <c r="GKL8"/>
      <c r="GKM8"/>
      <c r="GKN8"/>
      <c r="GKO8"/>
      <c r="GKP8"/>
      <c r="GKQ8"/>
      <c r="GKR8"/>
      <c r="GKS8"/>
      <c r="GKT8"/>
      <c r="GKU8"/>
      <c r="GKV8"/>
      <c r="GKW8"/>
      <c r="GKX8"/>
      <c r="GKY8"/>
      <c r="GKZ8"/>
      <c r="GLA8"/>
      <c r="GLB8"/>
      <c r="GLC8"/>
      <c r="GLD8"/>
      <c r="GLE8"/>
      <c r="GLF8"/>
      <c r="GLG8"/>
      <c r="GLH8"/>
      <c r="GLI8"/>
      <c r="GLJ8"/>
      <c r="GLK8"/>
      <c r="GLL8"/>
      <c r="GLM8"/>
      <c r="GLN8"/>
      <c r="GLO8"/>
      <c r="GLP8"/>
      <c r="GLQ8"/>
      <c r="GLR8"/>
      <c r="GLS8"/>
      <c r="GLT8"/>
      <c r="GLU8"/>
      <c r="GLV8"/>
      <c r="GLW8"/>
      <c r="GLX8"/>
      <c r="GLY8"/>
      <c r="GLZ8"/>
      <c r="GMA8"/>
      <c r="GMB8"/>
      <c r="GMC8"/>
      <c r="GMD8"/>
      <c r="GME8"/>
      <c r="GMF8"/>
      <c r="GMG8"/>
      <c r="GMH8"/>
      <c r="GMI8"/>
      <c r="GMJ8"/>
      <c r="GMK8"/>
      <c r="GML8"/>
      <c r="GMM8"/>
      <c r="GMN8"/>
      <c r="GMO8"/>
      <c r="GMP8"/>
      <c r="GMQ8"/>
      <c r="GMR8"/>
      <c r="GMS8"/>
      <c r="GMT8"/>
      <c r="GMU8"/>
      <c r="GMV8"/>
      <c r="GMW8"/>
      <c r="GMX8"/>
      <c r="GMY8"/>
      <c r="GMZ8"/>
      <c r="GNA8"/>
      <c r="GNB8"/>
      <c r="GNC8"/>
      <c r="GND8"/>
      <c r="GNE8"/>
      <c r="GNF8"/>
      <c r="GNG8"/>
      <c r="GNH8"/>
      <c r="GNI8"/>
      <c r="GNJ8"/>
      <c r="GNK8"/>
      <c r="GNL8"/>
      <c r="GNM8"/>
      <c r="GNN8"/>
      <c r="GNO8"/>
      <c r="GNP8"/>
      <c r="GNQ8"/>
      <c r="GNR8"/>
      <c r="GNS8"/>
      <c r="GNT8"/>
      <c r="GNU8"/>
      <c r="GNV8"/>
      <c r="GNW8"/>
      <c r="GNX8"/>
      <c r="GNY8"/>
      <c r="GNZ8"/>
      <c r="GOA8"/>
      <c r="GOB8"/>
      <c r="GOC8"/>
      <c r="GOD8"/>
      <c r="GOE8"/>
      <c r="GOF8"/>
      <c r="GOG8"/>
      <c r="GOH8"/>
      <c r="GOI8"/>
      <c r="GOJ8"/>
      <c r="GOK8"/>
      <c r="GOL8"/>
      <c r="GOM8"/>
      <c r="GON8"/>
      <c r="GOO8"/>
      <c r="GOP8"/>
      <c r="GOQ8"/>
      <c r="GOR8"/>
      <c r="GOS8"/>
      <c r="GOT8"/>
      <c r="GOU8"/>
      <c r="GOV8"/>
      <c r="GOW8"/>
      <c r="GOX8"/>
      <c r="GOY8"/>
      <c r="GOZ8"/>
      <c r="GPA8"/>
      <c r="GPB8"/>
      <c r="GPC8"/>
      <c r="GPD8"/>
      <c r="GPE8"/>
      <c r="GPF8"/>
      <c r="GPG8"/>
      <c r="GPH8"/>
      <c r="GPI8"/>
      <c r="GPJ8"/>
      <c r="GPK8"/>
      <c r="GPL8"/>
      <c r="GPM8"/>
      <c r="GPN8"/>
      <c r="GPO8"/>
      <c r="GPP8"/>
      <c r="GPQ8"/>
      <c r="GPR8"/>
      <c r="GPS8"/>
      <c r="GPT8"/>
      <c r="GPU8"/>
      <c r="GPV8"/>
      <c r="GPW8"/>
      <c r="GPX8"/>
      <c r="GPY8"/>
      <c r="GPZ8"/>
      <c r="GQA8"/>
      <c r="GQB8"/>
      <c r="GQC8"/>
      <c r="GQD8"/>
      <c r="GQE8"/>
      <c r="GQF8"/>
      <c r="GQG8"/>
      <c r="GQH8"/>
      <c r="GQI8"/>
      <c r="GQJ8"/>
      <c r="GQK8"/>
      <c r="GQL8"/>
      <c r="GQM8"/>
      <c r="GQN8"/>
      <c r="GQO8"/>
      <c r="GQP8"/>
      <c r="GQQ8"/>
      <c r="GQR8"/>
      <c r="GQS8"/>
      <c r="GQT8"/>
      <c r="GQU8"/>
      <c r="GQV8"/>
      <c r="GQW8"/>
      <c r="GQX8"/>
      <c r="GQY8"/>
      <c r="GQZ8"/>
      <c r="GRA8"/>
      <c r="GRB8"/>
      <c r="GRC8"/>
      <c r="GRD8"/>
      <c r="GRE8"/>
      <c r="GRF8"/>
      <c r="GRG8"/>
      <c r="GRH8"/>
      <c r="GRI8"/>
      <c r="GRJ8"/>
      <c r="GRK8"/>
      <c r="GRL8"/>
      <c r="GRM8"/>
      <c r="GRN8"/>
      <c r="GRO8"/>
      <c r="GRP8"/>
      <c r="GRQ8"/>
      <c r="GRR8"/>
      <c r="GRS8"/>
      <c r="GRT8"/>
      <c r="GRU8"/>
      <c r="GRV8"/>
      <c r="GRW8"/>
      <c r="GRX8"/>
      <c r="GRY8"/>
      <c r="GRZ8"/>
      <c r="GSA8"/>
      <c r="GSB8"/>
      <c r="GSC8"/>
      <c r="GSD8"/>
      <c r="GSE8"/>
      <c r="GSF8"/>
      <c r="GSG8"/>
      <c r="GSH8"/>
      <c r="GSI8"/>
      <c r="GSJ8"/>
      <c r="GSK8"/>
      <c r="GSL8"/>
      <c r="GSM8"/>
      <c r="GSN8"/>
      <c r="GSO8"/>
      <c r="GSP8"/>
      <c r="GSQ8"/>
      <c r="GSR8"/>
      <c r="GSS8"/>
      <c r="GST8"/>
      <c r="GSU8"/>
      <c r="GSV8"/>
      <c r="GSW8"/>
      <c r="GSX8"/>
      <c r="GSY8"/>
      <c r="GSZ8"/>
      <c r="GTA8"/>
      <c r="GTB8"/>
      <c r="GTC8"/>
      <c r="GTD8"/>
      <c r="GTE8"/>
      <c r="GTF8"/>
      <c r="GTG8"/>
      <c r="GTH8"/>
      <c r="GTI8"/>
      <c r="GTJ8"/>
      <c r="GTK8"/>
      <c r="GTL8"/>
      <c r="GTM8"/>
      <c r="GTN8"/>
      <c r="GTO8"/>
      <c r="GTP8"/>
      <c r="GTQ8"/>
      <c r="GTR8"/>
      <c r="GTS8"/>
      <c r="GTT8"/>
      <c r="GTU8"/>
      <c r="GTV8"/>
      <c r="GTW8"/>
      <c r="GTX8"/>
      <c r="GTY8"/>
      <c r="GTZ8"/>
      <c r="GUA8"/>
      <c r="GUB8"/>
      <c r="GUC8"/>
      <c r="GUD8"/>
      <c r="GUE8"/>
      <c r="GUF8"/>
      <c r="GUG8"/>
      <c r="GUH8"/>
      <c r="GUI8"/>
      <c r="GUJ8"/>
      <c r="GUK8"/>
      <c r="GUL8"/>
      <c r="GUM8"/>
      <c r="GUN8"/>
      <c r="GUO8"/>
      <c r="GUP8"/>
      <c r="GUQ8"/>
      <c r="GUR8"/>
      <c r="GUS8"/>
      <c r="GUT8"/>
      <c r="GUU8"/>
      <c r="GUV8"/>
      <c r="GUW8"/>
      <c r="GUX8"/>
      <c r="GUY8"/>
      <c r="GUZ8"/>
      <c r="GVA8"/>
      <c r="GVB8"/>
      <c r="GVC8"/>
      <c r="GVD8"/>
      <c r="GVE8"/>
      <c r="GVF8"/>
      <c r="GVG8"/>
      <c r="GVH8"/>
      <c r="GVI8"/>
      <c r="GVJ8"/>
      <c r="GVK8"/>
      <c r="GVL8"/>
      <c r="GVM8"/>
      <c r="GVN8"/>
      <c r="GVO8"/>
      <c r="GVP8"/>
      <c r="GVQ8"/>
      <c r="GVR8"/>
      <c r="GVS8"/>
      <c r="GVT8"/>
      <c r="GVU8"/>
      <c r="GVV8"/>
      <c r="GVW8"/>
      <c r="GVX8"/>
      <c r="GVY8"/>
      <c r="GVZ8"/>
      <c r="GWA8"/>
      <c r="GWB8"/>
      <c r="GWC8"/>
      <c r="GWD8"/>
      <c r="GWE8"/>
      <c r="GWF8"/>
      <c r="GWG8"/>
      <c r="GWH8"/>
      <c r="GWI8"/>
      <c r="GWJ8"/>
      <c r="GWK8"/>
      <c r="GWL8"/>
      <c r="GWM8"/>
      <c r="GWN8"/>
      <c r="GWO8"/>
      <c r="GWP8"/>
      <c r="GWQ8"/>
      <c r="GWR8"/>
      <c r="GWS8"/>
      <c r="GWT8"/>
      <c r="GWU8"/>
      <c r="GWV8"/>
      <c r="GWW8"/>
      <c r="GWX8"/>
      <c r="GWY8"/>
      <c r="GWZ8"/>
      <c r="GXA8"/>
      <c r="GXB8"/>
      <c r="GXC8"/>
      <c r="GXD8"/>
      <c r="GXE8"/>
      <c r="GXF8"/>
      <c r="GXG8"/>
      <c r="GXH8"/>
      <c r="GXI8"/>
      <c r="GXJ8"/>
      <c r="GXK8"/>
      <c r="GXL8"/>
      <c r="GXM8"/>
      <c r="GXN8"/>
      <c r="GXO8"/>
      <c r="GXP8"/>
      <c r="GXQ8"/>
      <c r="GXR8"/>
      <c r="GXS8"/>
      <c r="GXT8"/>
      <c r="GXU8"/>
      <c r="GXV8"/>
      <c r="GXW8"/>
      <c r="GXX8"/>
      <c r="GXY8"/>
      <c r="GXZ8"/>
      <c r="GYA8"/>
      <c r="GYB8"/>
      <c r="GYC8"/>
      <c r="GYD8"/>
      <c r="GYE8"/>
      <c r="GYF8"/>
      <c r="GYG8"/>
      <c r="GYH8"/>
      <c r="GYI8"/>
      <c r="GYJ8"/>
      <c r="GYK8"/>
      <c r="GYL8"/>
      <c r="GYM8"/>
      <c r="GYN8"/>
      <c r="GYO8"/>
      <c r="GYP8"/>
      <c r="GYQ8"/>
      <c r="GYR8"/>
      <c r="GYS8"/>
      <c r="GYT8"/>
      <c r="GYU8"/>
      <c r="GYV8"/>
      <c r="GYW8"/>
      <c r="GYX8"/>
      <c r="GYY8"/>
      <c r="GYZ8"/>
      <c r="GZA8"/>
      <c r="GZB8"/>
      <c r="GZC8"/>
      <c r="GZD8"/>
      <c r="GZE8"/>
      <c r="GZF8"/>
      <c r="GZG8"/>
      <c r="GZH8"/>
      <c r="GZI8"/>
      <c r="GZJ8"/>
      <c r="GZK8"/>
      <c r="GZL8"/>
      <c r="GZM8"/>
      <c r="GZN8"/>
      <c r="GZO8"/>
      <c r="GZP8"/>
      <c r="GZQ8"/>
      <c r="GZR8"/>
      <c r="GZS8"/>
      <c r="GZT8"/>
      <c r="GZU8"/>
      <c r="GZV8"/>
      <c r="GZW8"/>
      <c r="GZX8"/>
      <c r="GZY8"/>
      <c r="GZZ8"/>
      <c r="HAA8"/>
      <c r="HAB8"/>
      <c r="HAC8"/>
      <c r="HAD8"/>
      <c r="HAE8"/>
      <c r="HAF8"/>
      <c r="HAG8"/>
      <c r="HAH8"/>
      <c r="HAI8"/>
      <c r="HAJ8"/>
      <c r="HAK8"/>
      <c r="HAL8"/>
      <c r="HAM8"/>
      <c r="HAN8"/>
      <c r="HAO8"/>
      <c r="HAP8"/>
      <c r="HAQ8"/>
      <c r="HAR8"/>
      <c r="HAS8"/>
      <c r="HAT8"/>
      <c r="HAU8"/>
      <c r="HAV8"/>
      <c r="HAW8"/>
      <c r="HAX8"/>
      <c r="HAY8"/>
      <c r="HAZ8"/>
      <c r="HBA8"/>
      <c r="HBB8"/>
      <c r="HBC8"/>
      <c r="HBD8"/>
      <c r="HBE8"/>
      <c r="HBF8"/>
      <c r="HBG8"/>
      <c r="HBH8"/>
      <c r="HBI8"/>
      <c r="HBJ8"/>
      <c r="HBK8"/>
      <c r="HBL8"/>
      <c r="HBM8"/>
      <c r="HBN8"/>
      <c r="HBO8"/>
      <c r="HBP8"/>
      <c r="HBQ8"/>
      <c r="HBR8"/>
      <c r="HBS8"/>
      <c r="HBT8"/>
      <c r="HBU8"/>
      <c r="HBV8"/>
      <c r="HBW8"/>
      <c r="HBX8"/>
      <c r="HBY8"/>
      <c r="HBZ8"/>
      <c r="HCA8"/>
      <c r="HCB8"/>
      <c r="HCC8"/>
      <c r="HCD8"/>
      <c r="HCE8"/>
      <c r="HCF8"/>
      <c r="HCG8"/>
      <c r="HCH8"/>
      <c r="HCI8"/>
      <c r="HCJ8"/>
      <c r="HCK8"/>
      <c r="HCL8"/>
      <c r="HCM8"/>
      <c r="HCN8"/>
      <c r="HCO8"/>
      <c r="HCP8"/>
      <c r="HCQ8"/>
      <c r="HCR8"/>
      <c r="HCS8"/>
      <c r="HCT8"/>
      <c r="HCU8"/>
      <c r="HCV8"/>
      <c r="HCW8"/>
      <c r="HCX8"/>
      <c r="HCY8"/>
      <c r="HCZ8"/>
      <c r="HDA8"/>
      <c r="HDB8"/>
      <c r="HDC8"/>
      <c r="HDD8"/>
      <c r="HDE8"/>
      <c r="HDF8"/>
      <c r="HDG8"/>
      <c r="HDH8"/>
      <c r="HDI8"/>
      <c r="HDJ8"/>
      <c r="HDK8"/>
      <c r="HDL8"/>
      <c r="HDM8"/>
      <c r="HDN8"/>
      <c r="HDO8"/>
      <c r="HDP8"/>
      <c r="HDQ8"/>
      <c r="HDR8"/>
      <c r="HDS8"/>
      <c r="HDT8"/>
      <c r="HDU8"/>
      <c r="HDV8"/>
      <c r="HDW8"/>
      <c r="HDX8"/>
      <c r="HDY8"/>
      <c r="HDZ8"/>
      <c r="HEA8"/>
      <c r="HEB8"/>
      <c r="HEC8"/>
      <c r="HED8"/>
      <c r="HEE8"/>
      <c r="HEF8"/>
      <c r="HEG8"/>
      <c r="HEH8"/>
      <c r="HEI8"/>
      <c r="HEJ8"/>
      <c r="HEK8"/>
      <c r="HEL8"/>
      <c r="HEM8"/>
      <c r="HEN8"/>
      <c r="HEO8"/>
      <c r="HEP8"/>
      <c r="HEQ8"/>
      <c r="HER8"/>
      <c r="HES8"/>
      <c r="HET8"/>
      <c r="HEU8"/>
      <c r="HEV8"/>
      <c r="HEW8"/>
      <c r="HEX8"/>
      <c r="HEY8"/>
      <c r="HEZ8"/>
      <c r="HFA8"/>
      <c r="HFB8"/>
      <c r="HFC8"/>
      <c r="HFD8"/>
      <c r="HFE8"/>
      <c r="HFF8"/>
      <c r="HFG8"/>
      <c r="HFH8"/>
      <c r="HFI8"/>
      <c r="HFJ8"/>
      <c r="HFK8"/>
      <c r="HFL8"/>
      <c r="HFM8"/>
      <c r="HFN8"/>
      <c r="HFO8"/>
      <c r="HFP8"/>
      <c r="HFQ8"/>
      <c r="HFR8"/>
      <c r="HFS8"/>
      <c r="HFT8"/>
      <c r="HFU8"/>
      <c r="HFV8"/>
      <c r="HFW8"/>
      <c r="HFX8"/>
      <c r="HFY8"/>
      <c r="HFZ8"/>
      <c r="HGA8"/>
      <c r="HGB8"/>
      <c r="HGC8"/>
      <c r="HGD8"/>
      <c r="HGE8"/>
      <c r="HGF8"/>
      <c r="HGG8"/>
      <c r="HGH8"/>
      <c r="HGI8"/>
      <c r="HGJ8"/>
      <c r="HGK8"/>
      <c r="HGL8"/>
      <c r="HGM8"/>
      <c r="HGN8"/>
      <c r="HGO8"/>
      <c r="HGP8"/>
      <c r="HGQ8"/>
      <c r="HGR8"/>
      <c r="HGS8"/>
      <c r="HGT8"/>
      <c r="HGU8"/>
      <c r="HGV8"/>
      <c r="HGW8"/>
      <c r="HGX8"/>
      <c r="HGY8"/>
      <c r="HGZ8"/>
      <c r="HHA8"/>
      <c r="HHB8"/>
      <c r="HHC8"/>
      <c r="HHD8"/>
      <c r="HHE8"/>
      <c r="HHF8"/>
      <c r="HHG8"/>
      <c r="HHH8"/>
      <c r="HHI8"/>
      <c r="HHJ8"/>
      <c r="HHK8"/>
      <c r="HHL8"/>
      <c r="HHM8"/>
      <c r="HHN8"/>
      <c r="HHO8"/>
      <c r="HHP8"/>
      <c r="HHQ8"/>
      <c r="HHR8"/>
      <c r="HHS8"/>
      <c r="HHT8"/>
      <c r="HHU8"/>
      <c r="HHV8"/>
      <c r="HHW8"/>
      <c r="HHX8"/>
      <c r="HHY8"/>
      <c r="HHZ8"/>
      <c r="HIA8"/>
      <c r="HIB8"/>
      <c r="HIC8"/>
      <c r="HID8"/>
      <c r="HIE8"/>
      <c r="HIF8"/>
      <c r="HIG8"/>
      <c r="HIH8"/>
      <c r="HII8"/>
      <c r="HIJ8"/>
      <c r="HIK8"/>
      <c r="HIL8"/>
      <c r="HIM8"/>
      <c r="HIN8"/>
      <c r="HIO8"/>
      <c r="HIP8"/>
      <c r="HIQ8"/>
      <c r="HIR8"/>
      <c r="HIS8"/>
      <c r="HIT8"/>
      <c r="HIU8"/>
      <c r="HIV8"/>
      <c r="HIW8"/>
      <c r="HIX8"/>
      <c r="HIY8"/>
      <c r="HIZ8"/>
      <c r="HJA8"/>
      <c r="HJB8"/>
      <c r="HJC8"/>
      <c r="HJD8"/>
      <c r="HJE8"/>
      <c r="HJF8"/>
      <c r="HJG8"/>
      <c r="HJH8"/>
      <c r="HJI8"/>
      <c r="HJJ8"/>
      <c r="HJK8"/>
      <c r="HJL8"/>
      <c r="HJM8"/>
      <c r="HJN8"/>
      <c r="HJO8"/>
      <c r="HJP8"/>
      <c r="HJQ8"/>
      <c r="HJR8"/>
      <c r="HJS8"/>
      <c r="HJT8"/>
      <c r="HJU8"/>
      <c r="HJV8"/>
      <c r="HJW8"/>
      <c r="HJX8"/>
      <c r="HJY8"/>
      <c r="HJZ8"/>
      <c r="HKA8"/>
      <c r="HKB8"/>
      <c r="HKC8"/>
      <c r="HKD8"/>
      <c r="HKE8"/>
      <c r="HKF8"/>
      <c r="HKG8"/>
      <c r="HKH8"/>
      <c r="HKI8"/>
      <c r="HKJ8"/>
      <c r="HKK8"/>
      <c r="HKL8"/>
      <c r="HKM8"/>
      <c r="HKN8"/>
      <c r="HKO8"/>
      <c r="HKP8"/>
      <c r="HKQ8"/>
      <c r="HKR8"/>
      <c r="HKS8"/>
      <c r="HKT8"/>
      <c r="HKU8"/>
      <c r="HKV8"/>
      <c r="HKW8"/>
      <c r="HKX8"/>
      <c r="HKY8"/>
      <c r="HKZ8"/>
      <c r="HLA8"/>
      <c r="HLB8"/>
      <c r="HLC8"/>
      <c r="HLD8"/>
      <c r="HLE8"/>
      <c r="HLF8"/>
      <c r="HLG8"/>
      <c r="HLH8"/>
      <c r="HLI8"/>
      <c r="HLJ8"/>
      <c r="HLK8"/>
      <c r="HLL8"/>
      <c r="HLM8"/>
      <c r="HLN8"/>
      <c r="HLO8"/>
      <c r="HLP8"/>
      <c r="HLQ8"/>
      <c r="HLR8"/>
      <c r="HLS8"/>
      <c r="HLT8"/>
      <c r="HLU8"/>
      <c r="HLV8"/>
      <c r="HLW8"/>
      <c r="HLX8"/>
      <c r="HLY8"/>
      <c r="HLZ8"/>
      <c r="HMA8"/>
      <c r="HMB8"/>
      <c r="HMC8"/>
      <c r="HMD8"/>
      <c r="HME8"/>
      <c r="HMF8"/>
      <c r="HMG8"/>
      <c r="HMH8"/>
      <c r="HMI8"/>
      <c r="HMJ8"/>
      <c r="HMK8"/>
      <c r="HML8"/>
      <c r="HMM8"/>
      <c r="HMN8"/>
      <c r="HMO8"/>
      <c r="HMP8"/>
      <c r="HMQ8"/>
      <c r="HMR8"/>
      <c r="HMS8"/>
      <c r="HMT8"/>
      <c r="HMU8"/>
      <c r="HMV8"/>
      <c r="HMW8"/>
      <c r="HMX8"/>
      <c r="HMY8"/>
      <c r="HMZ8"/>
      <c r="HNA8"/>
      <c r="HNB8"/>
      <c r="HNC8"/>
      <c r="HND8"/>
      <c r="HNE8"/>
      <c r="HNF8"/>
      <c r="HNG8"/>
      <c r="HNH8"/>
      <c r="HNI8"/>
      <c r="HNJ8"/>
      <c r="HNK8"/>
      <c r="HNL8"/>
      <c r="HNM8"/>
      <c r="HNN8"/>
      <c r="HNO8"/>
      <c r="HNP8"/>
      <c r="HNQ8"/>
      <c r="HNR8"/>
      <c r="HNS8"/>
      <c r="HNT8"/>
      <c r="HNU8"/>
      <c r="HNV8"/>
      <c r="HNW8"/>
      <c r="HNX8"/>
      <c r="HNY8"/>
      <c r="HNZ8"/>
      <c r="HOA8"/>
      <c r="HOB8"/>
      <c r="HOC8"/>
      <c r="HOD8"/>
      <c r="HOE8"/>
      <c r="HOF8"/>
      <c r="HOG8"/>
      <c r="HOH8"/>
      <c r="HOI8"/>
      <c r="HOJ8"/>
      <c r="HOK8"/>
      <c r="HOL8"/>
      <c r="HOM8"/>
      <c r="HON8"/>
      <c r="HOO8"/>
      <c r="HOP8"/>
      <c r="HOQ8"/>
      <c r="HOR8"/>
      <c r="HOS8"/>
      <c r="HOT8"/>
      <c r="HOU8"/>
      <c r="HOV8"/>
      <c r="HOW8"/>
      <c r="HOX8"/>
      <c r="HOY8"/>
      <c r="HOZ8"/>
      <c r="HPA8"/>
      <c r="HPB8"/>
      <c r="HPC8"/>
      <c r="HPD8"/>
      <c r="HPE8"/>
      <c r="HPF8"/>
      <c r="HPG8"/>
      <c r="HPH8"/>
      <c r="HPI8"/>
      <c r="HPJ8"/>
      <c r="HPK8"/>
      <c r="HPL8"/>
      <c r="HPM8"/>
      <c r="HPN8"/>
      <c r="HPO8"/>
      <c r="HPP8"/>
      <c r="HPQ8"/>
      <c r="HPR8"/>
      <c r="HPS8"/>
      <c r="HPT8"/>
      <c r="HPU8"/>
      <c r="HPV8"/>
      <c r="HPW8"/>
      <c r="HPX8"/>
      <c r="HPY8"/>
      <c r="HPZ8"/>
      <c r="HQA8"/>
      <c r="HQB8"/>
      <c r="HQC8"/>
      <c r="HQD8"/>
      <c r="HQE8"/>
      <c r="HQF8"/>
      <c r="HQG8"/>
      <c r="HQH8"/>
      <c r="HQI8"/>
      <c r="HQJ8"/>
      <c r="HQK8"/>
      <c r="HQL8"/>
      <c r="HQM8"/>
      <c r="HQN8"/>
      <c r="HQO8"/>
      <c r="HQP8"/>
      <c r="HQQ8"/>
      <c r="HQR8"/>
      <c r="HQS8"/>
      <c r="HQT8"/>
      <c r="HQU8"/>
      <c r="HQV8"/>
      <c r="HQW8"/>
      <c r="HQX8"/>
      <c r="HQY8"/>
      <c r="HQZ8"/>
      <c r="HRA8"/>
      <c r="HRB8"/>
      <c r="HRC8"/>
      <c r="HRD8"/>
      <c r="HRE8"/>
      <c r="HRF8"/>
      <c r="HRG8"/>
      <c r="HRH8"/>
      <c r="HRI8"/>
      <c r="HRJ8"/>
      <c r="HRK8"/>
      <c r="HRL8"/>
      <c r="HRM8"/>
      <c r="HRN8"/>
      <c r="HRO8"/>
      <c r="HRP8"/>
      <c r="HRQ8"/>
      <c r="HRR8"/>
      <c r="HRS8"/>
      <c r="HRT8"/>
      <c r="HRU8"/>
      <c r="HRV8"/>
      <c r="HRW8"/>
      <c r="HRX8"/>
      <c r="HRY8"/>
      <c r="HRZ8"/>
      <c r="HSA8"/>
      <c r="HSB8"/>
      <c r="HSC8"/>
      <c r="HSD8"/>
      <c r="HSE8"/>
      <c r="HSF8"/>
      <c r="HSG8"/>
      <c r="HSH8"/>
      <c r="HSI8"/>
      <c r="HSJ8"/>
      <c r="HSK8"/>
      <c r="HSL8"/>
      <c r="HSM8"/>
      <c r="HSN8"/>
      <c r="HSO8"/>
      <c r="HSP8"/>
      <c r="HSQ8"/>
      <c r="HSR8"/>
      <c r="HSS8"/>
      <c r="HST8"/>
      <c r="HSU8"/>
      <c r="HSV8"/>
      <c r="HSW8"/>
      <c r="HSX8"/>
      <c r="HSY8"/>
      <c r="HSZ8"/>
      <c r="HTA8"/>
      <c r="HTB8"/>
      <c r="HTC8"/>
      <c r="HTD8"/>
      <c r="HTE8"/>
      <c r="HTF8"/>
      <c r="HTG8"/>
      <c r="HTH8"/>
      <c r="HTI8"/>
      <c r="HTJ8"/>
      <c r="HTK8"/>
      <c r="HTL8"/>
      <c r="HTM8"/>
      <c r="HTN8"/>
      <c r="HTO8"/>
      <c r="HTP8"/>
      <c r="HTQ8"/>
      <c r="HTR8"/>
      <c r="HTS8"/>
      <c r="HTT8"/>
      <c r="HTU8"/>
      <c r="HTV8"/>
      <c r="HTW8"/>
      <c r="HTX8"/>
      <c r="HTY8"/>
      <c r="HTZ8"/>
      <c r="HUA8"/>
      <c r="HUB8"/>
      <c r="HUC8"/>
      <c r="HUD8"/>
      <c r="HUE8"/>
      <c r="HUF8"/>
      <c r="HUG8"/>
      <c r="HUH8"/>
      <c r="HUI8"/>
      <c r="HUJ8"/>
      <c r="HUK8"/>
      <c r="HUL8"/>
      <c r="HUM8"/>
      <c r="HUN8"/>
      <c r="HUO8"/>
      <c r="HUP8"/>
      <c r="HUQ8"/>
      <c r="HUR8"/>
      <c r="HUS8"/>
      <c r="HUT8"/>
      <c r="HUU8"/>
      <c r="HUV8"/>
      <c r="HUW8"/>
      <c r="HUX8"/>
      <c r="HUY8"/>
      <c r="HUZ8"/>
      <c r="HVA8"/>
      <c r="HVB8"/>
      <c r="HVC8"/>
      <c r="HVD8"/>
      <c r="HVE8"/>
      <c r="HVF8"/>
      <c r="HVG8"/>
      <c r="HVH8"/>
      <c r="HVI8"/>
      <c r="HVJ8"/>
      <c r="HVK8"/>
      <c r="HVL8"/>
      <c r="HVM8"/>
      <c r="HVN8"/>
      <c r="HVO8"/>
      <c r="HVP8"/>
      <c r="HVQ8"/>
      <c r="HVR8"/>
      <c r="HVS8"/>
      <c r="HVT8"/>
      <c r="HVU8"/>
      <c r="HVV8"/>
      <c r="HVW8"/>
      <c r="HVX8"/>
      <c r="HVY8"/>
      <c r="HVZ8"/>
      <c r="HWA8"/>
      <c r="HWB8"/>
      <c r="HWC8"/>
      <c r="HWD8"/>
      <c r="HWE8"/>
      <c r="HWF8"/>
      <c r="HWG8"/>
      <c r="HWH8"/>
      <c r="HWI8"/>
      <c r="HWJ8"/>
      <c r="HWK8"/>
      <c r="HWL8"/>
      <c r="HWM8"/>
      <c r="HWN8"/>
      <c r="HWO8"/>
      <c r="HWP8"/>
      <c r="HWQ8"/>
      <c r="HWR8"/>
      <c r="HWS8"/>
      <c r="HWT8"/>
      <c r="HWU8"/>
      <c r="HWV8"/>
      <c r="HWW8"/>
      <c r="HWX8"/>
      <c r="HWY8"/>
      <c r="HWZ8"/>
      <c r="HXA8"/>
      <c r="HXB8"/>
      <c r="HXC8"/>
      <c r="HXD8"/>
      <c r="HXE8"/>
      <c r="HXF8"/>
      <c r="HXG8"/>
      <c r="HXH8"/>
      <c r="HXI8"/>
      <c r="HXJ8"/>
      <c r="HXK8"/>
      <c r="HXL8"/>
      <c r="HXM8"/>
      <c r="HXN8"/>
      <c r="HXO8"/>
      <c r="HXP8"/>
      <c r="HXQ8"/>
      <c r="HXR8"/>
      <c r="HXS8"/>
      <c r="HXT8"/>
      <c r="HXU8"/>
      <c r="HXV8"/>
      <c r="HXW8"/>
      <c r="HXX8"/>
      <c r="HXY8"/>
      <c r="HXZ8"/>
      <c r="HYA8"/>
      <c r="HYB8"/>
      <c r="HYC8"/>
      <c r="HYD8"/>
      <c r="HYE8"/>
      <c r="HYF8"/>
      <c r="HYG8"/>
      <c r="HYH8"/>
      <c r="HYI8"/>
      <c r="HYJ8"/>
      <c r="HYK8"/>
      <c r="HYL8"/>
      <c r="HYM8"/>
      <c r="HYN8"/>
      <c r="HYO8"/>
      <c r="HYP8"/>
      <c r="HYQ8"/>
      <c r="HYR8"/>
      <c r="HYS8"/>
      <c r="HYT8"/>
      <c r="HYU8"/>
      <c r="HYV8"/>
      <c r="HYW8"/>
      <c r="HYX8"/>
      <c r="HYY8"/>
      <c r="HYZ8"/>
      <c r="HZA8"/>
      <c r="HZB8"/>
      <c r="HZC8"/>
      <c r="HZD8"/>
      <c r="HZE8"/>
      <c r="HZF8"/>
      <c r="HZG8"/>
      <c r="HZH8"/>
      <c r="HZI8"/>
      <c r="HZJ8"/>
      <c r="HZK8"/>
      <c r="HZL8"/>
      <c r="HZM8"/>
      <c r="HZN8"/>
      <c r="HZO8"/>
      <c r="HZP8"/>
      <c r="HZQ8"/>
      <c r="HZR8"/>
      <c r="HZS8"/>
      <c r="HZT8"/>
      <c r="HZU8"/>
      <c r="HZV8"/>
      <c r="HZW8"/>
      <c r="HZX8"/>
      <c r="HZY8"/>
      <c r="HZZ8"/>
      <c r="IAA8"/>
      <c r="IAB8"/>
      <c r="IAC8"/>
      <c r="IAD8"/>
      <c r="IAE8"/>
      <c r="IAF8"/>
      <c r="IAG8"/>
      <c r="IAH8"/>
      <c r="IAI8"/>
      <c r="IAJ8"/>
      <c r="IAK8"/>
      <c r="IAL8"/>
      <c r="IAM8"/>
      <c r="IAN8"/>
      <c r="IAO8"/>
      <c r="IAP8"/>
      <c r="IAQ8"/>
      <c r="IAR8"/>
      <c r="IAS8"/>
      <c r="IAT8"/>
      <c r="IAU8"/>
      <c r="IAV8"/>
      <c r="IAW8"/>
      <c r="IAX8"/>
      <c r="IAY8"/>
      <c r="IAZ8"/>
      <c r="IBA8"/>
      <c r="IBB8"/>
      <c r="IBC8"/>
      <c r="IBD8"/>
      <c r="IBE8"/>
      <c r="IBF8"/>
      <c r="IBG8"/>
      <c r="IBH8"/>
      <c r="IBI8"/>
      <c r="IBJ8"/>
      <c r="IBK8"/>
      <c r="IBL8"/>
      <c r="IBM8"/>
      <c r="IBN8"/>
      <c r="IBO8"/>
      <c r="IBP8"/>
      <c r="IBQ8"/>
      <c r="IBR8"/>
      <c r="IBS8"/>
      <c r="IBT8"/>
      <c r="IBU8"/>
      <c r="IBV8"/>
      <c r="IBW8"/>
      <c r="IBX8"/>
      <c r="IBY8"/>
      <c r="IBZ8"/>
      <c r="ICA8"/>
      <c r="ICB8"/>
      <c r="ICC8"/>
      <c r="ICD8"/>
      <c r="ICE8"/>
      <c r="ICF8"/>
      <c r="ICG8"/>
      <c r="ICH8"/>
      <c r="ICI8"/>
      <c r="ICJ8"/>
      <c r="ICK8"/>
      <c r="ICL8"/>
      <c r="ICM8"/>
      <c r="ICN8"/>
      <c r="ICO8"/>
      <c r="ICP8"/>
      <c r="ICQ8"/>
      <c r="ICR8"/>
      <c r="ICS8"/>
      <c r="ICT8"/>
      <c r="ICU8"/>
      <c r="ICV8"/>
      <c r="ICW8"/>
      <c r="ICX8"/>
      <c r="ICY8"/>
      <c r="ICZ8"/>
      <c r="IDA8"/>
      <c r="IDB8"/>
      <c r="IDC8"/>
      <c r="IDD8"/>
      <c r="IDE8"/>
      <c r="IDF8"/>
      <c r="IDG8"/>
      <c r="IDH8"/>
      <c r="IDI8"/>
      <c r="IDJ8"/>
      <c r="IDK8"/>
      <c r="IDL8"/>
      <c r="IDM8"/>
      <c r="IDN8"/>
      <c r="IDO8"/>
      <c r="IDP8"/>
      <c r="IDQ8"/>
      <c r="IDR8"/>
      <c r="IDS8"/>
      <c r="IDT8"/>
      <c r="IDU8"/>
      <c r="IDV8"/>
      <c r="IDW8"/>
      <c r="IDX8"/>
      <c r="IDY8"/>
      <c r="IDZ8"/>
      <c r="IEA8"/>
      <c r="IEB8"/>
      <c r="IEC8"/>
      <c r="IED8"/>
      <c r="IEE8"/>
      <c r="IEF8"/>
      <c r="IEG8"/>
      <c r="IEH8"/>
      <c r="IEI8"/>
      <c r="IEJ8"/>
      <c r="IEK8"/>
      <c r="IEL8"/>
      <c r="IEM8"/>
      <c r="IEN8"/>
      <c r="IEO8"/>
      <c r="IEP8"/>
      <c r="IEQ8"/>
      <c r="IER8"/>
      <c r="IES8"/>
      <c r="IET8"/>
      <c r="IEU8"/>
      <c r="IEV8"/>
      <c r="IEW8"/>
      <c r="IEX8"/>
      <c r="IEY8"/>
      <c r="IEZ8"/>
      <c r="IFA8"/>
      <c r="IFB8"/>
      <c r="IFC8"/>
      <c r="IFD8"/>
      <c r="IFE8"/>
      <c r="IFF8"/>
      <c r="IFG8"/>
      <c r="IFH8"/>
      <c r="IFI8"/>
      <c r="IFJ8"/>
      <c r="IFK8"/>
      <c r="IFL8"/>
      <c r="IFM8"/>
      <c r="IFN8"/>
      <c r="IFO8"/>
      <c r="IFP8"/>
      <c r="IFQ8"/>
      <c r="IFR8"/>
      <c r="IFS8"/>
      <c r="IFT8"/>
      <c r="IFU8"/>
      <c r="IFV8"/>
      <c r="IFW8"/>
      <c r="IFX8"/>
      <c r="IFY8"/>
      <c r="IFZ8"/>
      <c r="IGA8"/>
      <c r="IGB8"/>
      <c r="IGC8"/>
      <c r="IGD8"/>
      <c r="IGE8"/>
      <c r="IGF8"/>
      <c r="IGG8"/>
      <c r="IGH8"/>
      <c r="IGI8"/>
      <c r="IGJ8"/>
      <c r="IGK8"/>
      <c r="IGL8"/>
      <c r="IGM8"/>
      <c r="IGN8"/>
      <c r="IGO8"/>
      <c r="IGP8"/>
      <c r="IGQ8"/>
      <c r="IGR8"/>
      <c r="IGS8"/>
      <c r="IGT8"/>
      <c r="IGU8"/>
      <c r="IGV8"/>
      <c r="IGW8"/>
      <c r="IGX8"/>
      <c r="IGY8"/>
      <c r="IGZ8"/>
      <c r="IHA8"/>
      <c r="IHB8"/>
      <c r="IHC8"/>
      <c r="IHD8"/>
      <c r="IHE8"/>
      <c r="IHF8"/>
      <c r="IHG8"/>
      <c r="IHH8"/>
      <c r="IHI8"/>
      <c r="IHJ8"/>
      <c r="IHK8"/>
      <c r="IHL8"/>
      <c r="IHM8"/>
      <c r="IHN8"/>
      <c r="IHO8"/>
      <c r="IHP8"/>
      <c r="IHQ8"/>
      <c r="IHR8"/>
      <c r="IHS8"/>
      <c r="IHT8"/>
      <c r="IHU8"/>
      <c r="IHV8"/>
      <c r="IHW8"/>
      <c r="IHX8"/>
      <c r="IHY8"/>
      <c r="IHZ8"/>
      <c r="IIA8"/>
      <c r="IIB8"/>
      <c r="IIC8"/>
      <c r="IID8"/>
      <c r="IIE8"/>
      <c r="IIF8"/>
      <c r="IIG8"/>
      <c r="IIH8"/>
      <c r="III8"/>
      <c r="IIJ8"/>
      <c r="IIK8"/>
      <c r="IIL8"/>
      <c r="IIM8"/>
      <c r="IIN8"/>
      <c r="IIO8"/>
      <c r="IIP8"/>
      <c r="IIQ8"/>
      <c r="IIR8"/>
      <c r="IIS8"/>
      <c r="IIT8"/>
      <c r="IIU8"/>
      <c r="IIV8"/>
      <c r="IIW8"/>
      <c r="IIX8"/>
      <c r="IIY8"/>
      <c r="IIZ8"/>
      <c r="IJA8"/>
      <c r="IJB8"/>
      <c r="IJC8"/>
      <c r="IJD8"/>
      <c r="IJE8"/>
      <c r="IJF8"/>
      <c r="IJG8"/>
      <c r="IJH8"/>
      <c r="IJI8"/>
      <c r="IJJ8"/>
      <c r="IJK8"/>
      <c r="IJL8"/>
      <c r="IJM8"/>
      <c r="IJN8"/>
      <c r="IJO8"/>
      <c r="IJP8"/>
      <c r="IJQ8"/>
      <c r="IJR8"/>
      <c r="IJS8"/>
      <c r="IJT8"/>
      <c r="IJU8"/>
      <c r="IJV8"/>
      <c r="IJW8"/>
      <c r="IJX8"/>
      <c r="IJY8"/>
      <c r="IJZ8"/>
      <c r="IKA8"/>
      <c r="IKB8"/>
      <c r="IKC8"/>
      <c r="IKD8"/>
      <c r="IKE8"/>
      <c r="IKF8"/>
      <c r="IKG8"/>
      <c r="IKH8"/>
      <c r="IKI8"/>
      <c r="IKJ8"/>
      <c r="IKK8"/>
      <c r="IKL8"/>
      <c r="IKM8"/>
      <c r="IKN8"/>
      <c r="IKO8"/>
      <c r="IKP8"/>
      <c r="IKQ8"/>
      <c r="IKR8"/>
      <c r="IKS8"/>
      <c r="IKT8"/>
      <c r="IKU8"/>
      <c r="IKV8"/>
      <c r="IKW8"/>
      <c r="IKX8"/>
      <c r="IKY8"/>
      <c r="IKZ8"/>
      <c r="ILA8"/>
      <c r="ILB8"/>
      <c r="ILC8"/>
      <c r="ILD8"/>
      <c r="ILE8"/>
      <c r="ILF8"/>
      <c r="ILG8"/>
      <c r="ILH8"/>
      <c r="ILI8"/>
      <c r="ILJ8"/>
      <c r="ILK8"/>
      <c r="ILL8"/>
      <c r="ILM8"/>
      <c r="ILN8"/>
      <c r="ILO8"/>
      <c r="ILP8"/>
      <c r="ILQ8"/>
      <c r="ILR8"/>
      <c r="ILS8"/>
      <c r="ILT8"/>
      <c r="ILU8"/>
      <c r="ILV8"/>
      <c r="ILW8"/>
      <c r="ILX8"/>
      <c r="ILY8"/>
      <c r="ILZ8"/>
      <c r="IMA8"/>
      <c r="IMB8"/>
      <c r="IMC8"/>
      <c r="IMD8"/>
      <c r="IME8"/>
      <c r="IMF8"/>
      <c r="IMG8"/>
      <c r="IMH8"/>
      <c r="IMI8"/>
      <c r="IMJ8"/>
      <c r="IMK8"/>
      <c r="IML8"/>
      <c r="IMM8"/>
      <c r="IMN8"/>
      <c r="IMO8"/>
      <c r="IMP8"/>
      <c r="IMQ8"/>
      <c r="IMR8"/>
      <c r="IMS8"/>
      <c r="IMT8"/>
      <c r="IMU8"/>
      <c r="IMV8"/>
      <c r="IMW8"/>
      <c r="IMX8"/>
      <c r="IMY8"/>
      <c r="IMZ8"/>
      <c r="INA8"/>
      <c r="INB8"/>
      <c r="INC8"/>
      <c r="IND8"/>
      <c r="INE8"/>
      <c r="INF8"/>
      <c r="ING8"/>
      <c r="INH8"/>
      <c r="INI8"/>
      <c r="INJ8"/>
      <c r="INK8"/>
      <c r="INL8"/>
      <c r="INM8"/>
      <c r="INN8"/>
      <c r="INO8"/>
      <c r="INP8"/>
      <c r="INQ8"/>
      <c r="INR8"/>
      <c r="INS8"/>
      <c r="INT8"/>
      <c r="INU8"/>
      <c r="INV8"/>
      <c r="INW8"/>
      <c r="INX8"/>
      <c r="INY8"/>
      <c r="INZ8"/>
      <c r="IOA8"/>
      <c r="IOB8"/>
      <c r="IOC8"/>
      <c r="IOD8"/>
      <c r="IOE8"/>
      <c r="IOF8"/>
      <c r="IOG8"/>
      <c r="IOH8"/>
      <c r="IOI8"/>
      <c r="IOJ8"/>
      <c r="IOK8"/>
      <c r="IOL8"/>
      <c r="IOM8"/>
      <c r="ION8"/>
      <c r="IOO8"/>
      <c r="IOP8"/>
      <c r="IOQ8"/>
      <c r="IOR8"/>
      <c r="IOS8"/>
      <c r="IOT8"/>
      <c r="IOU8"/>
      <c r="IOV8"/>
      <c r="IOW8"/>
      <c r="IOX8"/>
      <c r="IOY8"/>
      <c r="IOZ8"/>
      <c r="IPA8"/>
      <c r="IPB8"/>
      <c r="IPC8"/>
      <c r="IPD8"/>
      <c r="IPE8"/>
      <c r="IPF8"/>
      <c r="IPG8"/>
      <c r="IPH8"/>
      <c r="IPI8"/>
      <c r="IPJ8"/>
      <c r="IPK8"/>
      <c r="IPL8"/>
      <c r="IPM8"/>
      <c r="IPN8"/>
      <c r="IPO8"/>
      <c r="IPP8"/>
      <c r="IPQ8"/>
      <c r="IPR8"/>
      <c r="IPS8"/>
      <c r="IPT8"/>
      <c r="IPU8"/>
      <c r="IPV8"/>
      <c r="IPW8"/>
      <c r="IPX8"/>
      <c r="IPY8"/>
      <c r="IPZ8"/>
      <c r="IQA8"/>
      <c r="IQB8"/>
      <c r="IQC8"/>
      <c r="IQD8"/>
      <c r="IQE8"/>
      <c r="IQF8"/>
      <c r="IQG8"/>
      <c r="IQH8"/>
      <c r="IQI8"/>
      <c r="IQJ8"/>
      <c r="IQK8"/>
      <c r="IQL8"/>
      <c r="IQM8"/>
      <c r="IQN8"/>
      <c r="IQO8"/>
      <c r="IQP8"/>
      <c r="IQQ8"/>
      <c r="IQR8"/>
      <c r="IQS8"/>
      <c r="IQT8"/>
      <c r="IQU8"/>
      <c r="IQV8"/>
      <c r="IQW8"/>
      <c r="IQX8"/>
      <c r="IQY8"/>
      <c r="IQZ8"/>
      <c r="IRA8"/>
      <c r="IRB8"/>
      <c r="IRC8"/>
      <c r="IRD8"/>
      <c r="IRE8"/>
      <c r="IRF8"/>
      <c r="IRG8"/>
      <c r="IRH8"/>
      <c r="IRI8"/>
      <c r="IRJ8"/>
      <c r="IRK8"/>
      <c r="IRL8"/>
      <c r="IRM8"/>
      <c r="IRN8"/>
      <c r="IRO8"/>
      <c r="IRP8"/>
      <c r="IRQ8"/>
      <c r="IRR8"/>
      <c r="IRS8"/>
      <c r="IRT8"/>
      <c r="IRU8"/>
      <c r="IRV8"/>
      <c r="IRW8"/>
      <c r="IRX8"/>
      <c r="IRY8"/>
      <c r="IRZ8"/>
      <c r="ISA8"/>
      <c r="ISB8"/>
      <c r="ISC8"/>
      <c r="ISD8"/>
      <c r="ISE8"/>
      <c r="ISF8"/>
      <c r="ISG8"/>
      <c r="ISH8"/>
      <c r="ISI8"/>
      <c r="ISJ8"/>
      <c r="ISK8"/>
      <c r="ISL8"/>
      <c r="ISM8"/>
      <c r="ISN8"/>
      <c r="ISO8"/>
      <c r="ISP8"/>
      <c r="ISQ8"/>
      <c r="ISR8"/>
      <c r="ISS8"/>
      <c r="IST8"/>
      <c r="ISU8"/>
      <c r="ISV8"/>
      <c r="ISW8"/>
      <c r="ISX8"/>
      <c r="ISY8"/>
      <c r="ISZ8"/>
      <c r="ITA8"/>
      <c r="ITB8"/>
      <c r="ITC8"/>
      <c r="ITD8"/>
      <c r="ITE8"/>
      <c r="ITF8"/>
      <c r="ITG8"/>
      <c r="ITH8"/>
      <c r="ITI8"/>
      <c r="ITJ8"/>
      <c r="ITK8"/>
      <c r="ITL8"/>
      <c r="ITM8"/>
      <c r="ITN8"/>
      <c r="ITO8"/>
      <c r="ITP8"/>
      <c r="ITQ8"/>
      <c r="ITR8"/>
      <c r="ITS8"/>
      <c r="ITT8"/>
      <c r="ITU8"/>
      <c r="ITV8"/>
      <c r="ITW8"/>
      <c r="ITX8"/>
      <c r="ITY8"/>
      <c r="ITZ8"/>
      <c r="IUA8"/>
      <c r="IUB8"/>
      <c r="IUC8"/>
      <c r="IUD8"/>
      <c r="IUE8"/>
      <c r="IUF8"/>
      <c r="IUG8"/>
      <c r="IUH8"/>
      <c r="IUI8"/>
      <c r="IUJ8"/>
      <c r="IUK8"/>
      <c r="IUL8"/>
      <c r="IUM8"/>
      <c r="IUN8"/>
      <c r="IUO8"/>
      <c r="IUP8"/>
      <c r="IUQ8"/>
      <c r="IUR8"/>
      <c r="IUS8"/>
      <c r="IUT8"/>
      <c r="IUU8"/>
      <c r="IUV8"/>
      <c r="IUW8"/>
      <c r="IUX8"/>
      <c r="IUY8"/>
      <c r="IUZ8"/>
      <c r="IVA8"/>
      <c r="IVB8"/>
      <c r="IVC8"/>
      <c r="IVD8"/>
      <c r="IVE8"/>
      <c r="IVF8"/>
      <c r="IVG8"/>
      <c r="IVH8"/>
      <c r="IVI8"/>
      <c r="IVJ8"/>
      <c r="IVK8"/>
      <c r="IVL8"/>
      <c r="IVM8"/>
      <c r="IVN8"/>
      <c r="IVO8"/>
      <c r="IVP8"/>
      <c r="IVQ8"/>
      <c r="IVR8"/>
      <c r="IVS8"/>
      <c r="IVT8"/>
      <c r="IVU8"/>
      <c r="IVV8"/>
      <c r="IVW8"/>
      <c r="IVX8"/>
      <c r="IVY8"/>
      <c r="IVZ8"/>
      <c r="IWA8"/>
      <c r="IWB8"/>
      <c r="IWC8"/>
      <c r="IWD8"/>
      <c r="IWE8"/>
      <c r="IWF8"/>
      <c r="IWG8"/>
      <c r="IWH8"/>
      <c r="IWI8"/>
      <c r="IWJ8"/>
      <c r="IWK8"/>
      <c r="IWL8"/>
      <c r="IWM8"/>
      <c r="IWN8"/>
      <c r="IWO8"/>
      <c r="IWP8"/>
      <c r="IWQ8"/>
      <c r="IWR8"/>
      <c r="IWS8"/>
      <c r="IWT8"/>
      <c r="IWU8"/>
      <c r="IWV8"/>
      <c r="IWW8"/>
      <c r="IWX8"/>
      <c r="IWY8"/>
      <c r="IWZ8"/>
      <c r="IXA8"/>
      <c r="IXB8"/>
      <c r="IXC8"/>
      <c r="IXD8"/>
      <c r="IXE8"/>
      <c r="IXF8"/>
      <c r="IXG8"/>
      <c r="IXH8"/>
      <c r="IXI8"/>
      <c r="IXJ8"/>
      <c r="IXK8"/>
      <c r="IXL8"/>
      <c r="IXM8"/>
      <c r="IXN8"/>
      <c r="IXO8"/>
      <c r="IXP8"/>
      <c r="IXQ8"/>
      <c r="IXR8"/>
      <c r="IXS8"/>
      <c r="IXT8"/>
      <c r="IXU8"/>
      <c r="IXV8"/>
      <c r="IXW8"/>
      <c r="IXX8"/>
      <c r="IXY8"/>
      <c r="IXZ8"/>
      <c r="IYA8"/>
      <c r="IYB8"/>
      <c r="IYC8"/>
      <c r="IYD8"/>
      <c r="IYE8"/>
      <c r="IYF8"/>
      <c r="IYG8"/>
      <c r="IYH8"/>
      <c r="IYI8"/>
      <c r="IYJ8"/>
      <c r="IYK8"/>
      <c r="IYL8"/>
      <c r="IYM8"/>
      <c r="IYN8"/>
      <c r="IYO8"/>
      <c r="IYP8"/>
      <c r="IYQ8"/>
      <c r="IYR8"/>
      <c r="IYS8"/>
      <c r="IYT8"/>
      <c r="IYU8"/>
      <c r="IYV8"/>
      <c r="IYW8"/>
      <c r="IYX8"/>
      <c r="IYY8"/>
      <c r="IYZ8"/>
      <c r="IZA8"/>
      <c r="IZB8"/>
      <c r="IZC8"/>
      <c r="IZD8"/>
      <c r="IZE8"/>
      <c r="IZF8"/>
      <c r="IZG8"/>
      <c r="IZH8"/>
      <c r="IZI8"/>
      <c r="IZJ8"/>
      <c r="IZK8"/>
      <c r="IZL8"/>
      <c r="IZM8"/>
      <c r="IZN8"/>
      <c r="IZO8"/>
      <c r="IZP8"/>
      <c r="IZQ8"/>
      <c r="IZR8"/>
      <c r="IZS8"/>
      <c r="IZT8"/>
      <c r="IZU8"/>
      <c r="IZV8"/>
      <c r="IZW8"/>
      <c r="IZX8"/>
      <c r="IZY8"/>
      <c r="IZZ8"/>
      <c r="JAA8"/>
      <c r="JAB8"/>
      <c r="JAC8"/>
      <c r="JAD8"/>
      <c r="JAE8"/>
      <c r="JAF8"/>
      <c r="JAG8"/>
      <c r="JAH8"/>
      <c r="JAI8"/>
      <c r="JAJ8"/>
      <c r="JAK8"/>
      <c r="JAL8"/>
      <c r="JAM8"/>
      <c r="JAN8"/>
      <c r="JAO8"/>
      <c r="JAP8"/>
      <c r="JAQ8"/>
      <c r="JAR8"/>
      <c r="JAS8"/>
      <c r="JAT8"/>
      <c r="JAU8"/>
      <c r="JAV8"/>
      <c r="JAW8"/>
      <c r="JAX8"/>
      <c r="JAY8"/>
      <c r="JAZ8"/>
      <c r="JBA8"/>
      <c r="JBB8"/>
      <c r="JBC8"/>
      <c r="JBD8"/>
      <c r="JBE8"/>
      <c r="JBF8"/>
      <c r="JBG8"/>
      <c r="JBH8"/>
      <c r="JBI8"/>
      <c r="JBJ8"/>
      <c r="JBK8"/>
      <c r="JBL8"/>
      <c r="JBM8"/>
      <c r="JBN8"/>
      <c r="JBO8"/>
      <c r="JBP8"/>
      <c r="JBQ8"/>
      <c r="JBR8"/>
      <c r="JBS8"/>
      <c r="JBT8"/>
      <c r="JBU8"/>
      <c r="JBV8"/>
      <c r="JBW8"/>
      <c r="JBX8"/>
      <c r="JBY8"/>
      <c r="JBZ8"/>
      <c r="JCA8"/>
      <c r="JCB8"/>
      <c r="JCC8"/>
      <c r="JCD8"/>
      <c r="JCE8"/>
      <c r="JCF8"/>
      <c r="JCG8"/>
      <c r="JCH8"/>
      <c r="JCI8"/>
      <c r="JCJ8"/>
      <c r="JCK8"/>
      <c r="JCL8"/>
      <c r="JCM8"/>
      <c r="JCN8"/>
      <c r="JCO8"/>
      <c r="JCP8"/>
      <c r="JCQ8"/>
      <c r="JCR8"/>
      <c r="JCS8"/>
      <c r="JCT8"/>
      <c r="JCU8"/>
      <c r="JCV8"/>
      <c r="JCW8"/>
      <c r="JCX8"/>
      <c r="JCY8"/>
      <c r="JCZ8"/>
      <c r="JDA8"/>
      <c r="JDB8"/>
      <c r="JDC8"/>
      <c r="JDD8"/>
      <c r="JDE8"/>
      <c r="JDF8"/>
      <c r="JDG8"/>
      <c r="JDH8"/>
      <c r="JDI8"/>
      <c r="JDJ8"/>
      <c r="JDK8"/>
      <c r="JDL8"/>
      <c r="JDM8"/>
      <c r="JDN8"/>
      <c r="JDO8"/>
      <c r="JDP8"/>
      <c r="JDQ8"/>
      <c r="JDR8"/>
      <c r="JDS8"/>
      <c r="JDT8"/>
      <c r="JDU8"/>
      <c r="JDV8"/>
      <c r="JDW8"/>
      <c r="JDX8"/>
      <c r="JDY8"/>
      <c r="JDZ8"/>
      <c r="JEA8"/>
      <c r="JEB8"/>
      <c r="JEC8"/>
      <c r="JED8"/>
      <c r="JEE8"/>
      <c r="JEF8"/>
      <c r="JEG8"/>
      <c r="JEH8"/>
      <c r="JEI8"/>
      <c r="JEJ8"/>
      <c r="JEK8"/>
      <c r="JEL8"/>
      <c r="JEM8"/>
      <c r="JEN8"/>
      <c r="JEO8"/>
      <c r="JEP8"/>
      <c r="JEQ8"/>
      <c r="JER8"/>
      <c r="JES8"/>
      <c r="JET8"/>
      <c r="JEU8"/>
      <c r="JEV8"/>
      <c r="JEW8"/>
      <c r="JEX8"/>
      <c r="JEY8"/>
      <c r="JEZ8"/>
      <c r="JFA8"/>
      <c r="JFB8"/>
      <c r="JFC8"/>
      <c r="JFD8"/>
      <c r="JFE8"/>
      <c r="JFF8"/>
      <c r="JFG8"/>
      <c r="JFH8"/>
      <c r="JFI8"/>
      <c r="JFJ8"/>
      <c r="JFK8"/>
      <c r="JFL8"/>
      <c r="JFM8"/>
      <c r="JFN8"/>
      <c r="JFO8"/>
      <c r="JFP8"/>
      <c r="JFQ8"/>
      <c r="JFR8"/>
      <c r="JFS8"/>
      <c r="JFT8"/>
      <c r="JFU8"/>
      <c r="JFV8"/>
      <c r="JFW8"/>
      <c r="JFX8"/>
      <c r="JFY8"/>
      <c r="JFZ8"/>
      <c r="JGA8"/>
      <c r="JGB8"/>
      <c r="JGC8"/>
      <c r="JGD8"/>
      <c r="JGE8"/>
      <c r="JGF8"/>
      <c r="JGG8"/>
      <c r="JGH8"/>
      <c r="JGI8"/>
      <c r="JGJ8"/>
      <c r="JGK8"/>
      <c r="JGL8"/>
      <c r="JGM8"/>
      <c r="JGN8"/>
      <c r="JGO8"/>
      <c r="JGP8"/>
      <c r="JGQ8"/>
      <c r="JGR8"/>
      <c r="JGS8"/>
      <c r="JGT8"/>
      <c r="JGU8"/>
      <c r="JGV8"/>
      <c r="JGW8"/>
      <c r="JGX8"/>
      <c r="JGY8"/>
      <c r="JGZ8"/>
      <c r="JHA8"/>
      <c r="JHB8"/>
      <c r="JHC8"/>
      <c r="JHD8"/>
      <c r="JHE8"/>
      <c r="JHF8"/>
      <c r="JHG8"/>
      <c r="JHH8"/>
      <c r="JHI8"/>
      <c r="JHJ8"/>
      <c r="JHK8"/>
      <c r="JHL8"/>
      <c r="JHM8"/>
      <c r="JHN8"/>
      <c r="JHO8"/>
      <c r="JHP8"/>
      <c r="JHQ8"/>
      <c r="JHR8"/>
      <c r="JHS8"/>
      <c r="JHT8"/>
      <c r="JHU8"/>
      <c r="JHV8"/>
      <c r="JHW8"/>
      <c r="JHX8"/>
      <c r="JHY8"/>
      <c r="JHZ8"/>
      <c r="JIA8"/>
      <c r="JIB8"/>
      <c r="JIC8"/>
      <c r="JID8"/>
      <c r="JIE8"/>
      <c r="JIF8"/>
      <c r="JIG8"/>
      <c r="JIH8"/>
      <c r="JII8"/>
      <c r="JIJ8"/>
      <c r="JIK8"/>
      <c r="JIL8"/>
      <c r="JIM8"/>
      <c r="JIN8"/>
      <c r="JIO8"/>
      <c r="JIP8"/>
      <c r="JIQ8"/>
      <c r="JIR8"/>
      <c r="JIS8"/>
      <c r="JIT8"/>
      <c r="JIU8"/>
      <c r="JIV8"/>
      <c r="JIW8"/>
      <c r="JIX8"/>
      <c r="JIY8"/>
      <c r="JIZ8"/>
      <c r="JJA8"/>
      <c r="JJB8"/>
      <c r="JJC8"/>
      <c r="JJD8"/>
      <c r="JJE8"/>
      <c r="JJF8"/>
      <c r="JJG8"/>
      <c r="JJH8"/>
      <c r="JJI8"/>
      <c r="JJJ8"/>
      <c r="JJK8"/>
      <c r="JJL8"/>
      <c r="JJM8"/>
      <c r="JJN8"/>
      <c r="JJO8"/>
      <c r="JJP8"/>
      <c r="JJQ8"/>
      <c r="JJR8"/>
      <c r="JJS8"/>
      <c r="JJT8"/>
      <c r="JJU8"/>
      <c r="JJV8"/>
      <c r="JJW8"/>
      <c r="JJX8"/>
      <c r="JJY8"/>
      <c r="JJZ8"/>
      <c r="JKA8"/>
      <c r="JKB8"/>
      <c r="JKC8"/>
      <c r="JKD8"/>
      <c r="JKE8"/>
      <c r="JKF8"/>
      <c r="JKG8"/>
      <c r="JKH8"/>
      <c r="JKI8"/>
      <c r="JKJ8"/>
      <c r="JKK8"/>
      <c r="JKL8"/>
      <c r="JKM8"/>
      <c r="JKN8"/>
      <c r="JKO8"/>
      <c r="JKP8"/>
      <c r="JKQ8"/>
      <c r="JKR8"/>
      <c r="JKS8"/>
      <c r="JKT8"/>
      <c r="JKU8"/>
      <c r="JKV8"/>
      <c r="JKW8"/>
      <c r="JKX8"/>
      <c r="JKY8"/>
      <c r="JKZ8"/>
      <c r="JLA8"/>
      <c r="JLB8"/>
      <c r="JLC8"/>
      <c r="JLD8"/>
      <c r="JLE8"/>
      <c r="JLF8"/>
      <c r="JLG8"/>
      <c r="JLH8"/>
      <c r="JLI8"/>
      <c r="JLJ8"/>
      <c r="JLK8"/>
      <c r="JLL8"/>
      <c r="JLM8"/>
      <c r="JLN8"/>
      <c r="JLO8"/>
      <c r="JLP8"/>
      <c r="JLQ8"/>
      <c r="JLR8"/>
      <c r="JLS8"/>
      <c r="JLT8"/>
      <c r="JLU8"/>
      <c r="JLV8"/>
      <c r="JLW8"/>
      <c r="JLX8"/>
      <c r="JLY8"/>
      <c r="JLZ8"/>
      <c r="JMA8"/>
      <c r="JMB8"/>
      <c r="JMC8"/>
      <c r="JMD8"/>
      <c r="JME8"/>
      <c r="JMF8"/>
      <c r="JMG8"/>
      <c r="JMH8"/>
      <c r="JMI8"/>
      <c r="JMJ8"/>
      <c r="JMK8"/>
      <c r="JML8"/>
      <c r="JMM8"/>
      <c r="JMN8"/>
      <c r="JMO8"/>
      <c r="JMP8"/>
      <c r="JMQ8"/>
      <c r="JMR8"/>
      <c r="JMS8"/>
      <c r="JMT8"/>
      <c r="JMU8"/>
      <c r="JMV8"/>
      <c r="JMW8"/>
      <c r="JMX8"/>
      <c r="JMY8"/>
      <c r="JMZ8"/>
      <c r="JNA8"/>
      <c r="JNB8"/>
      <c r="JNC8"/>
      <c r="JND8"/>
      <c r="JNE8"/>
      <c r="JNF8"/>
      <c r="JNG8"/>
      <c r="JNH8"/>
      <c r="JNI8"/>
      <c r="JNJ8"/>
      <c r="JNK8"/>
      <c r="JNL8"/>
      <c r="JNM8"/>
      <c r="JNN8"/>
      <c r="JNO8"/>
      <c r="JNP8"/>
      <c r="JNQ8"/>
      <c r="JNR8"/>
      <c r="JNS8"/>
      <c r="JNT8"/>
      <c r="JNU8"/>
      <c r="JNV8"/>
      <c r="JNW8"/>
      <c r="JNX8"/>
      <c r="JNY8"/>
      <c r="JNZ8"/>
      <c r="JOA8"/>
      <c r="JOB8"/>
      <c r="JOC8"/>
      <c r="JOD8"/>
      <c r="JOE8"/>
      <c r="JOF8"/>
      <c r="JOG8"/>
      <c r="JOH8"/>
      <c r="JOI8"/>
      <c r="JOJ8"/>
      <c r="JOK8"/>
      <c r="JOL8"/>
      <c r="JOM8"/>
      <c r="JON8"/>
      <c r="JOO8"/>
      <c r="JOP8"/>
      <c r="JOQ8"/>
      <c r="JOR8"/>
      <c r="JOS8"/>
      <c r="JOT8"/>
      <c r="JOU8"/>
      <c r="JOV8"/>
      <c r="JOW8"/>
      <c r="JOX8"/>
      <c r="JOY8"/>
      <c r="JOZ8"/>
      <c r="JPA8"/>
      <c r="JPB8"/>
      <c r="JPC8"/>
      <c r="JPD8"/>
      <c r="JPE8"/>
      <c r="JPF8"/>
      <c r="JPG8"/>
      <c r="JPH8"/>
      <c r="JPI8"/>
      <c r="JPJ8"/>
      <c r="JPK8"/>
      <c r="JPL8"/>
      <c r="JPM8"/>
      <c r="JPN8"/>
      <c r="JPO8"/>
      <c r="JPP8"/>
      <c r="JPQ8"/>
      <c r="JPR8"/>
      <c r="JPS8"/>
      <c r="JPT8"/>
      <c r="JPU8"/>
      <c r="JPV8"/>
      <c r="JPW8"/>
      <c r="JPX8"/>
      <c r="JPY8"/>
      <c r="JPZ8"/>
      <c r="JQA8"/>
      <c r="JQB8"/>
      <c r="JQC8"/>
      <c r="JQD8"/>
      <c r="JQE8"/>
      <c r="JQF8"/>
      <c r="JQG8"/>
      <c r="JQH8"/>
      <c r="JQI8"/>
      <c r="JQJ8"/>
      <c r="JQK8"/>
      <c r="JQL8"/>
      <c r="JQM8"/>
      <c r="JQN8"/>
      <c r="JQO8"/>
      <c r="JQP8"/>
      <c r="JQQ8"/>
      <c r="JQR8"/>
      <c r="JQS8"/>
      <c r="JQT8"/>
      <c r="JQU8"/>
      <c r="JQV8"/>
      <c r="JQW8"/>
      <c r="JQX8"/>
      <c r="JQY8"/>
      <c r="JQZ8"/>
      <c r="JRA8"/>
      <c r="JRB8"/>
      <c r="JRC8"/>
      <c r="JRD8"/>
      <c r="JRE8"/>
      <c r="JRF8"/>
      <c r="JRG8"/>
      <c r="JRH8"/>
      <c r="JRI8"/>
      <c r="JRJ8"/>
      <c r="JRK8"/>
      <c r="JRL8"/>
      <c r="JRM8"/>
      <c r="JRN8"/>
      <c r="JRO8"/>
      <c r="JRP8"/>
      <c r="JRQ8"/>
      <c r="JRR8"/>
      <c r="JRS8"/>
      <c r="JRT8"/>
      <c r="JRU8"/>
      <c r="JRV8"/>
      <c r="JRW8"/>
      <c r="JRX8"/>
      <c r="JRY8"/>
      <c r="JRZ8"/>
      <c r="JSA8"/>
      <c r="JSB8"/>
      <c r="JSC8"/>
      <c r="JSD8"/>
      <c r="JSE8"/>
      <c r="JSF8"/>
      <c r="JSG8"/>
      <c r="JSH8"/>
      <c r="JSI8"/>
      <c r="JSJ8"/>
      <c r="JSK8"/>
      <c r="JSL8"/>
      <c r="JSM8"/>
      <c r="JSN8"/>
      <c r="JSO8"/>
      <c r="JSP8"/>
      <c r="JSQ8"/>
      <c r="JSR8"/>
      <c r="JSS8"/>
      <c r="JST8"/>
      <c r="JSU8"/>
      <c r="JSV8"/>
      <c r="JSW8"/>
      <c r="JSX8"/>
      <c r="JSY8"/>
      <c r="JSZ8"/>
      <c r="JTA8"/>
      <c r="JTB8"/>
      <c r="JTC8"/>
      <c r="JTD8"/>
      <c r="JTE8"/>
      <c r="JTF8"/>
      <c r="JTG8"/>
      <c r="JTH8"/>
      <c r="JTI8"/>
      <c r="JTJ8"/>
      <c r="JTK8"/>
      <c r="JTL8"/>
      <c r="JTM8"/>
      <c r="JTN8"/>
      <c r="JTO8"/>
      <c r="JTP8"/>
      <c r="JTQ8"/>
      <c r="JTR8"/>
      <c r="JTS8"/>
      <c r="JTT8"/>
      <c r="JTU8"/>
      <c r="JTV8"/>
      <c r="JTW8"/>
      <c r="JTX8"/>
      <c r="JTY8"/>
      <c r="JTZ8"/>
      <c r="JUA8"/>
      <c r="JUB8"/>
      <c r="JUC8"/>
      <c r="JUD8"/>
      <c r="JUE8"/>
      <c r="JUF8"/>
      <c r="JUG8"/>
      <c r="JUH8"/>
      <c r="JUI8"/>
      <c r="JUJ8"/>
      <c r="JUK8"/>
      <c r="JUL8"/>
      <c r="JUM8"/>
      <c r="JUN8"/>
      <c r="JUO8"/>
      <c r="JUP8"/>
      <c r="JUQ8"/>
      <c r="JUR8"/>
      <c r="JUS8"/>
      <c r="JUT8"/>
      <c r="JUU8"/>
      <c r="JUV8"/>
      <c r="JUW8"/>
      <c r="JUX8"/>
      <c r="JUY8"/>
      <c r="JUZ8"/>
      <c r="JVA8"/>
      <c r="JVB8"/>
      <c r="JVC8"/>
      <c r="JVD8"/>
      <c r="JVE8"/>
      <c r="JVF8"/>
      <c r="JVG8"/>
      <c r="JVH8"/>
      <c r="JVI8"/>
      <c r="JVJ8"/>
      <c r="JVK8"/>
      <c r="JVL8"/>
      <c r="JVM8"/>
      <c r="JVN8"/>
      <c r="JVO8"/>
      <c r="JVP8"/>
      <c r="JVQ8"/>
      <c r="JVR8"/>
      <c r="JVS8"/>
      <c r="JVT8"/>
      <c r="JVU8"/>
      <c r="JVV8"/>
      <c r="JVW8"/>
      <c r="JVX8"/>
      <c r="JVY8"/>
      <c r="JVZ8"/>
      <c r="JWA8"/>
      <c r="JWB8"/>
      <c r="JWC8"/>
      <c r="JWD8"/>
      <c r="JWE8"/>
      <c r="JWF8"/>
      <c r="JWG8"/>
      <c r="JWH8"/>
      <c r="JWI8"/>
      <c r="JWJ8"/>
      <c r="JWK8"/>
      <c r="JWL8"/>
      <c r="JWM8"/>
      <c r="JWN8"/>
      <c r="JWO8"/>
      <c r="JWP8"/>
      <c r="JWQ8"/>
      <c r="JWR8"/>
      <c r="JWS8"/>
      <c r="JWT8"/>
      <c r="JWU8"/>
      <c r="JWV8"/>
      <c r="JWW8"/>
      <c r="JWX8"/>
      <c r="JWY8"/>
      <c r="JWZ8"/>
      <c r="JXA8"/>
      <c r="JXB8"/>
      <c r="JXC8"/>
      <c r="JXD8"/>
      <c r="JXE8"/>
      <c r="JXF8"/>
      <c r="JXG8"/>
      <c r="JXH8"/>
      <c r="JXI8"/>
      <c r="JXJ8"/>
      <c r="JXK8"/>
      <c r="JXL8"/>
      <c r="JXM8"/>
      <c r="JXN8"/>
      <c r="JXO8"/>
      <c r="JXP8"/>
      <c r="JXQ8"/>
      <c r="JXR8"/>
      <c r="JXS8"/>
      <c r="JXT8"/>
      <c r="JXU8"/>
      <c r="JXV8"/>
      <c r="JXW8"/>
      <c r="JXX8"/>
      <c r="JXY8"/>
      <c r="JXZ8"/>
      <c r="JYA8"/>
      <c r="JYB8"/>
      <c r="JYC8"/>
      <c r="JYD8"/>
      <c r="JYE8"/>
      <c r="JYF8"/>
      <c r="JYG8"/>
      <c r="JYH8"/>
      <c r="JYI8"/>
      <c r="JYJ8"/>
      <c r="JYK8"/>
      <c r="JYL8"/>
      <c r="JYM8"/>
      <c r="JYN8"/>
      <c r="JYO8"/>
      <c r="JYP8"/>
      <c r="JYQ8"/>
      <c r="JYR8"/>
      <c r="JYS8"/>
      <c r="JYT8"/>
      <c r="JYU8"/>
      <c r="JYV8"/>
      <c r="JYW8"/>
      <c r="JYX8"/>
      <c r="JYY8"/>
      <c r="JYZ8"/>
      <c r="JZA8"/>
      <c r="JZB8"/>
      <c r="JZC8"/>
      <c r="JZD8"/>
      <c r="JZE8"/>
      <c r="JZF8"/>
      <c r="JZG8"/>
      <c r="JZH8"/>
      <c r="JZI8"/>
      <c r="JZJ8"/>
      <c r="JZK8"/>
      <c r="JZL8"/>
      <c r="JZM8"/>
      <c r="JZN8"/>
      <c r="JZO8"/>
      <c r="JZP8"/>
      <c r="JZQ8"/>
      <c r="JZR8"/>
      <c r="JZS8"/>
      <c r="JZT8"/>
      <c r="JZU8"/>
      <c r="JZV8"/>
      <c r="JZW8"/>
      <c r="JZX8"/>
      <c r="JZY8"/>
      <c r="JZZ8"/>
      <c r="KAA8"/>
      <c r="KAB8"/>
      <c r="KAC8"/>
      <c r="KAD8"/>
      <c r="KAE8"/>
      <c r="KAF8"/>
      <c r="KAG8"/>
      <c r="KAH8"/>
      <c r="KAI8"/>
      <c r="KAJ8"/>
      <c r="KAK8"/>
      <c r="KAL8"/>
      <c r="KAM8"/>
      <c r="KAN8"/>
      <c r="KAO8"/>
      <c r="KAP8"/>
      <c r="KAQ8"/>
      <c r="KAR8"/>
      <c r="KAS8"/>
      <c r="KAT8"/>
      <c r="KAU8"/>
      <c r="KAV8"/>
      <c r="KAW8"/>
      <c r="KAX8"/>
      <c r="KAY8"/>
      <c r="KAZ8"/>
      <c r="KBA8"/>
      <c r="KBB8"/>
      <c r="KBC8"/>
      <c r="KBD8"/>
      <c r="KBE8"/>
      <c r="KBF8"/>
      <c r="KBG8"/>
      <c r="KBH8"/>
      <c r="KBI8"/>
      <c r="KBJ8"/>
      <c r="KBK8"/>
      <c r="KBL8"/>
      <c r="KBM8"/>
      <c r="KBN8"/>
      <c r="KBO8"/>
      <c r="KBP8"/>
      <c r="KBQ8"/>
      <c r="KBR8"/>
      <c r="KBS8"/>
      <c r="KBT8"/>
      <c r="KBU8"/>
      <c r="KBV8"/>
      <c r="KBW8"/>
      <c r="KBX8"/>
      <c r="KBY8"/>
      <c r="KBZ8"/>
      <c r="KCA8"/>
      <c r="KCB8"/>
      <c r="KCC8"/>
      <c r="KCD8"/>
      <c r="KCE8"/>
      <c r="KCF8"/>
      <c r="KCG8"/>
      <c r="KCH8"/>
      <c r="KCI8"/>
      <c r="KCJ8"/>
      <c r="KCK8"/>
      <c r="KCL8"/>
      <c r="KCM8"/>
      <c r="KCN8"/>
      <c r="KCO8"/>
      <c r="KCP8"/>
      <c r="KCQ8"/>
      <c r="KCR8"/>
      <c r="KCS8"/>
      <c r="KCT8"/>
      <c r="KCU8"/>
      <c r="KCV8"/>
      <c r="KCW8"/>
      <c r="KCX8"/>
      <c r="KCY8"/>
      <c r="KCZ8"/>
      <c r="KDA8"/>
      <c r="KDB8"/>
      <c r="KDC8"/>
      <c r="KDD8"/>
      <c r="KDE8"/>
      <c r="KDF8"/>
      <c r="KDG8"/>
      <c r="KDH8"/>
      <c r="KDI8"/>
      <c r="KDJ8"/>
      <c r="KDK8"/>
      <c r="KDL8"/>
      <c r="KDM8"/>
      <c r="KDN8"/>
      <c r="KDO8"/>
      <c r="KDP8"/>
      <c r="KDQ8"/>
      <c r="KDR8"/>
      <c r="KDS8"/>
      <c r="KDT8"/>
      <c r="KDU8"/>
      <c r="KDV8"/>
      <c r="KDW8"/>
      <c r="KDX8"/>
      <c r="KDY8"/>
      <c r="KDZ8"/>
      <c r="KEA8"/>
      <c r="KEB8"/>
      <c r="KEC8"/>
      <c r="KED8"/>
      <c r="KEE8"/>
      <c r="KEF8"/>
      <c r="KEG8"/>
      <c r="KEH8"/>
      <c r="KEI8"/>
      <c r="KEJ8"/>
      <c r="KEK8"/>
      <c r="KEL8"/>
      <c r="KEM8"/>
      <c r="KEN8"/>
      <c r="KEO8"/>
      <c r="KEP8"/>
      <c r="KEQ8"/>
      <c r="KER8"/>
      <c r="KES8"/>
      <c r="KET8"/>
      <c r="KEU8"/>
      <c r="KEV8"/>
      <c r="KEW8"/>
      <c r="KEX8"/>
      <c r="KEY8"/>
      <c r="KEZ8"/>
      <c r="KFA8"/>
      <c r="KFB8"/>
      <c r="KFC8"/>
      <c r="KFD8"/>
      <c r="KFE8"/>
      <c r="KFF8"/>
      <c r="KFG8"/>
      <c r="KFH8"/>
      <c r="KFI8"/>
      <c r="KFJ8"/>
      <c r="KFK8"/>
      <c r="KFL8"/>
      <c r="KFM8"/>
      <c r="KFN8"/>
      <c r="KFO8"/>
      <c r="KFP8"/>
      <c r="KFQ8"/>
      <c r="KFR8"/>
      <c r="KFS8"/>
      <c r="KFT8"/>
      <c r="KFU8"/>
      <c r="KFV8"/>
      <c r="KFW8"/>
      <c r="KFX8"/>
      <c r="KFY8"/>
      <c r="KFZ8"/>
      <c r="KGA8"/>
      <c r="KGB8"/>
      <c r="KGC8"/>
      <c r="KGD8"/>
      <c r="KGE8"/>
      <c r="KGF8"/>
      <c r="KGG8"/>
      <c r="KGH8"/>
      <c r="KGI8"/>
      <c r="KGJ8"/>
      <c r="KGK8"/>
      <c r="KGL8"/>
      <c r="KGM8"/>
      <c r="KGN8"/>
      <c r="KGO8"/>
      <c r="KGP8"/>
      <c r="KGQ8"/>
      <c r="KGR8"/>
      <c r="KGS8"/>
      <c r="KGT8"/>
      <c r="KGU8"/>
      <c r="KGV8"/>
      <c r="KGW8"/>
      <c r="KGX8"/>
      <c r="KGY8"/>
      <c r="KGZ8"/>
      <c r="KHA8"/>
      <c r="KHB8"/>
      <c r="KHC8"/>
      <c r="KHD8"/>
      <c r="KHE8"/>
      <c r="KHF8"/>
      <c r="KHG8"/>
      <c r="KHH8"/>
      <c r="KHI8"/>
      <c r="KHJ8"/>
      <c r="KHK8"/>
      <c r="KHL8"/>
      <c r="KHM8"/>
      <c r="KHN8"/>
      <c r="KHO8"/>
      <c r="KHP8"/>
      <c r="KHQ8"/>
      <c r="KHR8"/>
      <c r="KHS8"/>
      <c r="KHT8"/>
      <c r="KHU8"/>
      <c r="KHV8"/>
      <c r="KHW8"/>
      <c r="KHX8"/>
      <c r="KHY8"/>
      <c r="KHZ8"/>
      <c r="KIA8"/>
      <c r="KIB8"/>
      <c r="KIC8"/>
      <c r="KID8"/>
      <c r="KIE8"/>
      <c r="KIF8"/>
      <c r="KIG8"/>
      <c r="KIH8"/>
      <c r="KII8"/>
      <c r="KIJ8"/>
      <c r="KIK8"/>
      <c r="KIL8"/>
      <c r="KIM8"/>
      <c r="KIN8"/>
      <c r="KIO8"/>
      <c r="KIP8"/>
      <c r="KIQ8"/>
      <c r="KIR8"/>
      <c r="KIS8"/>
      <c r="KIT8"/>
      <c r="KIU8"/>
      <c r="KIV8"/>
      <c r="KIW8"/>
      <c r="KIX8"/>
      <c r="KIY8"/>
      <c r="KIZ8"/>
      <c r="KJA8"/>
      <c r="KJB8"/>
      <c r="KJC8"/>
      <c r="KJD8"/>
      <c r="KJE8"/>
      <c r="KJF8"/>
      <c r="KJG8"/>
      <c r="KJH8"/>
      <c r="KJI8"/>
      <c r="KJJ8"/>
      <c r="KJK8"/>
      <c r="KJL8"/>
      <c r="KJM8"/>
      <c r="KJN8"/>
      <c r="KJO8"/>
      <c r="KJP8"/>
      <c r="KJQ8"/>
      <c r="KJR8"/>
      <c r="KJS8"/>
      <c r="KJT8"/>
      <c r="KJU8"/>
      <c r="KJV8"/>
      <c r="KJW8"/>
      <c r="KJX8"/>
      <c r="KJY8"/>
      <c r="KJZ8"/>
      <c r="KKA8"/>
      <c r="KKB8"/>
      <c r="KKC8"/>
      <c r="KKD8"/>
      <c r="KKE8"/>
      <c r="KKF8"/>
      <c r="KKG8"/>
      <c r="KKH8"/>
      <c r="KKI8"/>
      <c r="KKJ8"/>
      <c r="KKK8"/>
      <c r="KKL8"/>
      <c r="KKM8"/>
      <c r="KKN8"/>
      <c r="KKO8"/>
      <c r="KKP8"/>
      <c r="KKQ8"/>
      <c r="KKR8"/>
      <c r="KKS8"/>
      <c r="KKT8"/>
      <c r="KKU8"/>
      <c r="KKV8"/>
      <c r="KKW8"/>
      <c r="KKX8"/>
      <c r="KKY8"/>
      <c r="KKZ8"/>
      <c r="KLA8"/>
      <c r="KLB8"/>
      <c r="KLC8"/>
      <c r="KLD8"/>
      <c r="KLE8"/>
      <c r="KLF8"/>
      <c r="KLG8"/>
      <c r="KLH8"/>
      <c r="KLI8"/>
      <c r="KLJ8"/>
      <c r="KLK8"/>
      <c r="KLL8"/>
      <c r="KLM8"/>
      <c r="KLN8"/>
      <c r="KLO8"/>
      <c r="KLP8"/>
      <c r="KLQ8"/>
      <c r="KLR8"/>
      <c r="KLS8"/>
      <c r="KLT8"/>
      <c r="KLU8"/>
      <c r="KLV8"/>
      <c r="KLW8"/>
      <c r="KLX8"/>
      <c r="KLY8"/>
      <c r="KLZ8"/>
      <c r="KMA8"/>
      <c r="KMB8"/>
      <c r="KMC8"/>
      <c r="KMD8"/>
      <c r="KME8"/>
      <c r="KMF8"/>
      <c r="KMG8"/>
      <c r="KMH8"/>
      <c r="KMI8"/>
      <c r="KMJ8"/>
      <c r="KMK8"/>
      <c r="KML8"/>
      <c r="KMM8"/>
      <c r="KMN8"/>
      <c r="KMO8"/>
      <c r="KMP8"/>
      <c r="KMQ8"/>
      <c r="KMR8"/>
      <c r="KMS8"/>
      <c r="KMT8"/>
      <c r="KMU8"/>
      <c r="KMV8"/>
      <c r="KMW8"/>
      <c r="KMX8"/>
      <c r="KMY8"/>
      <c r="KMZ8"/>
      <c r="KNA8"/>
      <c r="KNB8"/>
      <c r="KNC8"/>
      <c r="KND8"/>
      <c r="KNE8"/>
      <c r="KNF8"/>
      <c r="KNG8"/>
      <c r="KNH8"/>
      <c r="KNI8"/>
      <c r="KNJ8"/>
      <c r="KNK8"/>
      <c r="KNL8"/>
      <c r="KNM8"/>
      <c r="KNN8"/>
      <c r="KNO8"/>
      <c r="KNP8"/>
      <c r="KNQ8"/>
      <c r="KNR8"/>
      <c r="KNS8"/>
      <c r="KNT8"/>
      <c r="KNU8"/>
      <c r="KNV8"/>
      <c r="KNW8"/>
      <c r="KNX8"/>
      <c r="KNY8"/>
      <c r="KNZ8"/>
      <c r="KOA8"/>
      <c r="KOB8"/>
      <c r="KOC8"/>
      <c r="KOD8"/>
      <c r="KOE8"/>
      <c r="KOF8"/>
      <c r="KOG8"/>
      <c r="KOH8"/>
      <c r="KOI8"/>
      <c r="KOJ8"/>
      <c r="KOK8"/>
      <c r="KOL8"/>
      <c r="KOM8"/>
      <c r="KON8"/>
      <c r="KOO8"/>
      <c r="KOP8"/>
      <c r="KOQ8"/>
      <c r="KOR8"/>
      <c r="KOS8"/>
      <c r="KOT8"/>
      <c r="KOU8"/>
      <c r="KOV8"/>
      <c r="KOW8"/>
      <c r="KOX8"/>
      <c r="KOY8"/>
      <c r="KOZ8"/>
      <c r="KPA8"/>
      <c r="KPB8"/>
      <c r="KPC8"/>
      <c r="KPD8"/>
      <c r="KPE8"/>
      <c r="KPF8"/>
      <c r="KPG8"/>
      <c r="KPH8"/>
      <c r="KPI8"/>
      <c r="KPJ8"/>
      <c r="KPK8"/>
      <c r="KPL8"/>
      <c r="KPM8"/>
      <c r="KPN8"/>
      <c r="KPO8"/>
      <c r="KPP8"/>
      <c r="KPQ8"/>
      <c r="KPR8"/>
      <c r="KPS8"/>
      <c r="KPT8"/>
      <c r="KPU8"/>
      <c r="KPV8"/>
      <c r="KPW8"/>
      <c r="KPX8"/>
      <c r="KPY8"/>
      <c r="KPZ8"/>
      <c r="KQA8"/>
      <c r="KQB8"/>
      <c r="KQC8"/>
      <c r="KQD8"/>
      <c r="KQE8"/>
      <c r="KQF8"/>
      <c r="KQG8"/>
      <c r="KQH8"/>
      <c r="KQI8"/>
      <c r="KQJ8"/>
      <c r="KQK8"/>
      <c r="KQL8"/>
      <c r="KQM8"/>
      <c r="KQN8"/>
      <c r="KQO8"/>
      <c r="KQP8"/>
      <c r="KQQ8"/>
      <c r="KQR8"/>
      <c r="KQS8"/>
      <c r="KQT8"/>
      <c r="KQU8"/>
      <c r="KQV8"/>
      <c r="KQW8"/>
      <c r="KQX8"/>
      <c r="KQY8"/>
      <c r="KQZ8"/>
      <c r="KRA8"/>
      <c r="KRB8"/>
      <c r="KRC8"/>
      <c r="KRD8"/>
      <c r="KRE8"/>
      <c r="KRF8"/>
      <c r="KRG8"/>
      <c r="KRH8"/>
      <c r="KRI8"/>
      <c r="KRJ8"/>
      <c r="KRK8"/>
      <c r="KRL8"/>
      <c r="KRM8"/>
      <c r="KRN8"/>
      <c r="KRO8"/>
      <c r="KRP8"/>
      <c r="KRQ8"/>
      <c r="KRR8"/>
      <c r="KRS8"/>
      <c r="KRT8"/>
      <c r="KRU8"/>
      <c r="KRV8"/>
      <c r="KRW8"/>
      <c r="KRX8"/>
      <c r="KRY8"/>
      <c r="KRZ8"/>
      <c r="KSA8"/>
      <c r="KSB8"/>
      <c r="KSC8"/>
      <c r="KSD8"/>
      <c r="KSE8"/>
      <c r="KSF8"/>
      <c r="KSG8"/>
      <c r="KSH8"/>
      <c r="KSI8"/>
      <c r="KSJ8"/>
      <c r="KSK8"/>
      <c r="KSL8"/>
      <c r="KSM8"/>
      <c r="KSN8"/>
      <c r="KSO8"/>
      <c r="KSP8"/>
      <c r="KSQ8"/>
      <c r="KSR8"/>
      <c r="KSS8"/>
      <c r="KST8"/>
      <c r="KSU8"/>
      <c r="KSV8"/>
      <c r="KSW8"/>
      <c r="KSX8"/>
      <c r="KSY8"/>
      <c r="KSZ8"/>
      <c r="KTA8"/>
      <c r="KTB8"/>
      <c r="KTC8"/>
      <c r="KTD8"/>
      <c r="KTE8"/>
      <c r="KTF8"/>
      <c r="KTG8"/>
      <c r="KTH8"/>
      <c r="KTI8"/>
      <c r="KTJ8"/>
      <c r="KTK8"/>
      <c r="KTL8"/>
      <c r="KTM8"/>
      <c r="KTN8"/>
      <c r="KTO8"/>
      <c r="KTP8"/>
      <c r="KTQ8"/>
      <c r="KTR8"/>
      <c r="KTS8"/>
      <c r="KTT8"/>
      <c r="KTU8"/>
      <c r="KTV8"/>
      <c r="KTW8"/>
      <c r="KTX8"/>
      <c r="KTY8"/>
      <c r="KTZ8"/>
      <c r="KUA8"/>
      <c r="KUB8"/>
      <c r="KUC8"/>
      <c r="KUD8"/>
      <c r="KUE8"/>
      <c r="KUF8"/>
      <c r="KUG8"/>
      <c r="KUH8"/>
      <c r="KUI8"/>
      <c r="KUJ8"/>
      <c r="KUK8"/>
      <c r="KUL8"/>
      <c r="KUM8"/>
      <c r="KUN8"/>
      <c r="KUO8"/>
      <c r="KUP8"/>
      <c r="KUQ8"/>
      <c r="KUR8"/>
      <c r="KUS8"/>
      <c r="KUT8"/>
      <c r="KUU8"/>
      <c r="KUV8"/>
      <c r="KUW8"/>
      <c r="KUX8"/>
      <c r="KUY8"/>
      <c r="KUZ8"/>
      <c r="KVA8"/>
      <c r="KVB8"/>
      <c r="KVC8"/>
      <c r="KVD8"/>
      <c r="KVE8"/>
      <c r="KVF8"/>
      <c r="KVG8"/>
      <c r="KVH8"/>
      <c r="KVI8"/>
      <c r="KVJ8"/>
      <c r="KVK8"/>
      <c r="KVL8"/>
      <c r="KVM8"/>
      <c r="KVN8"/>
      <c r="KVO8"/>
      <c r="KVP8"/>
      <c r="KVQ8"/>
      <c r="KVR8"/>
      <c r="KVS8"/>
      <c r="KVT8"/>
      <c r="KVU8"/>
      <c r="KVV8"/>
      <c r="KVW8"/>
      <c r="KVX8"/>
      <c r="KVY8"/>
      <c r="KVZ8"/>
      <c r="KWA8"/>
      <c r="KWB8"/>
      <c r="KWC8"/>
      <c r="KWD8"/>
      <c r="KWE8"/>
      <c r="KWF8"/>
      <c r="KWG8"/>
      <c r="KWH8"/>
      <c r="KWI8"/>
      <c r="KWJ8"/>
      <c r="KWK8"/>
      <c r="KWL8"/>
      <c r="KWM8"/>
      <c r="KWN8"/>
      <c r="KWO8"/>
      <c r="KWP8"/>
      <c r="KWQ8"/>
      <c r="KWR8"/>
      <c r="KWS8"/>
      <c r="KWT8"/>
      <c r="KWU8"/>
      <c r="KWV8"/>
      <c r="KWW8"/>
      <c r="KWX8"/>
      <c r="KWY8"/>
      <c r="KWZ8"/>
      <c r="KXA8"/>
      <c r="KXB8"/>
      <c r="KXC8"/>
      <c r="KXD8"/>
      <c r="KXE8"/>
      <c r="KXF8"/>
      <c r="KXG8"/>
      <c r="KXH8"/>
      <c r="KXI8"/>
      <c r="KXJ8"/>
      <c r="KXK8"/>
      <c r="KXL8"/>
      <c r="KXM8"/>
      <c r="KXN8"/>
      <c r="KXO8"/>
      <c r="KXP8"/>
      <c r="KXQ8"/>
      <c r="KXR8"/>
      <c r="KXS8"/>
      <c r="KXT8"/>
      <c r="KXU8"/>
      <c r="KXV8"/>
      <c r="KXW8"/>
      <c r="KXX8"/>
      <c r="KXY8"/>
      <c r="KXZ8"/>
      <c r="KYA8"/>
      <c r="KYB8"/>
      <c r="KYC8"/>
      <c r="KYD8"/>
      <c r="KYE8"/>
      <c r="KYF8"/>
      <c r="KYG8"/>
      <c r="KYH8"/>
      <c r="KYI8"/>
      <c r="KYJ8"/>
      <c r="KYK8"/>
      <c r="KYL8"/>
      <c r="KYM8"/>
      <c r="KYN8"/>
      <c r="KYO8"/>
      <c r="KYP8"/>
      <c r="KYQ8"/>
      <c r="KYR8"/>
      <c r="KYS8"/>
      <c r="KYT8"/>
      <c r="KYU8"/>
      <c r="KYV8"/>
      <c r="KYW8"/>
      <c r="KYX8"/>
      <c r="KYY8"/>
      <c r="KYZ8"/>
      <c r="KZA8"/>
      <c r="KZB8"/>
      <c r="KZC8"/>
      <c r="KZD8"/>
      <c r="KZE8"/>
      <c r="KZF8"/>
      <c r="KZG8"/>
      <c r="KZH8"/>
      <c r="KZI8"/>
      <c r="KZJ8"/>
      <c r="KZK8"/>
      <c r="KZL8"/>
      <c r="KZM8"/>
      <c r="KZN8"/>
      <c r="KZO8"/>
      <c r="KZP8"/>
      <c r="KZQ8"/>
      <c r="KZR8"/>
      <c r="KZS8"/>
      <c r="KZT8"/>
      <c r="KZU8"/>
      <c r="KZV8"/>
      <c r="KZW8"/>
      <c r="KZX8"/>
      <c r="KZY8"/>
      <c r="KZZ8"/>
      <c r="LAA8"/>
      <c r="LAB8"/>
      <c r="LAC8"/>
      <c r="LAD8"/>
      <c r="LAE8"/>
      <c r="LAF8"/>
      <c r="LAG8"/>
      <c r="LAH8"/>
      <c r="LAI8"/>
      <c r="LAJ8"/>
      <c r="LAK8"/>
      <c r="LAL8"/>
      <c r="LAM8"/>
      <c r="LAN8"/>
      <c r="LAO8"/>
      <c r="LAP8"/>
      <c r="LAQ8"/>
      <c r="LAR8"/>
      <c r="LAS8"/>
      <c r="LAT8"/>
      <c r="LAU8"/>
      <c r="LAV8"/>
      <c r="LAW8"/>
      <c r="LAX8"/>
      <c r="LAY8"/>
      <c r="LAZ8"/>
      <c r="LBA8"/>
      <c r="LBB8"/>
      <c r="LBC8"/>
      <c r="LBD8"/>
      <c r="LBE8"/>
      <c r="LBF8"/>
      <c r="LBG8"/>
      <c r="LBH8"/>
      <c r="LBI8"/>
      <c r="LBJ8"/>
      <c r="LBK8"/>
      <c r="LBL8"/>
      <c r="LBM8"/>
      <c r="LBN8"/>
      <c r="LBO8"/>
      <c r="LBP8"/>
      <c r="LBQ8"/>
      <c r="LBR8"/>
      <c r="LBS8"/>
      <c r="LBT8"/>
      <c r="LBU8"/>
      <c r="LBV8"/>
      <c r="LBW8"/>
      <c r="LBX8"/>
      <c r="LBY8"/>
      <c r="LBZ8"/>
      <c r="LCA8"/>
      <c r="LCB8"/>
      <c r="LCC8"/>
      <c r="LCD8"/>
      <c r="LCE8"/>
      <c r="LCF8"/>
      <c r="LCG8"/>
      <c r="LCH8"/>
      <c r="LCI8"/>
      <c r="LCJ8"/>
      <c r="LCK8"/>
      <c r="LCL8"/>
      <c r="LCM8"/>
      <c r="LCN8"/>
      <c r="LCO8"/>
      <c r="LCP8"/>
      <c r="LCQ8"/>
      <c r="LCR8"/>
      <c r="LCS8"/>
      <c r="LCT8"/>
      <c r="LCU8"/>
      <c r="LCV8"/>
      <c r="LCW8"/>
      <c r="LCX8"/>
      <c r="LCY8"/>
      <c r="LCZ8"/>
      <c r="LDA8"/>
      <c r="LDB8"/>
      <c r="LDC8"/>
      <c r="LDD8"/>
      <c r="LDE8"/>
      <c r="LDF8"/>
      <c r="LDG8"/>
      <c r="LDH8"/>
      <c r="LDI8"/>
      <c r="LDJ8"/>
      <c r="LDK8"/>
      <c r="LDL8"/>
      <c r="LDM8"/>
      <c r="LDN8"/>
      <c r="LDO8"/>
      <c r="LDP8"/>
      <c r="LDQ8"/>
      <c r="LDR8"/>
      <c r="LDS8"/>
      <c r="LDT8"/>
      <c r="LDU8"/>
      <c r="LDV8"/>
      <c r="LDW8"/>
      <c r="LDX8"/>
      <c r="LDY8"/>
      <c r="LDZ8"/>
      <c r="LEA8"/>
      <c r="LEB8"/>
      <c r="LEC8"/>
      <c r="LED8"/>
      <c r="LEE8"/>
      <c r="LEF8"/>
      <c r="LEG8"/>
      <c r="LEH8"/>
      <c r="LEI8"/>
      <c r="LEJ8"/>
      <c r="LEK8"/>
      <c r="LEL8"/>
      <c r="LEM8"/>
      <c r="LEN8"/>
      <c r="LEO8"/>
      <c r="LEP8"/>
      <c r="LEQ8"/>
      <c r="LER8"/>
      <c r="LES8"/>
      <c r="LET8"/>
      <c r="LEU8"/>
      <c r="LEV8"/>
      <c r="LEW8"/>
      <c r="LEX8"/>
      <c r="LEY8"/>
      <c r="LEZ8"/>
      <c r="LFA8"/>
      <c r="LFB8"/>
      <c r="LFC8"/>
      <c r="LFD8"/>
      <c r="LFE8"/>
      <c r="LFF8"/>
      <c r="LFG8"/>
      <c r="LFH8"/>
      <c r="LFI8"/>
      <c r="LFJ8"/>
      <c r="LFK8"/>
      <c r="LFL8"/>
      <c r="LFM8"/>
      <c r="LFN8"/>
      <c r="LFO8"/>
      <c r="LFP8"/>
      <c r="LFQ8"/>
      <c r="LFR8"/>
      <c r="LFS8"/>
      <c r="LFT8"/>
      <c r="LFU8"/>
      <c r="LFV8"/>
      <c r="LFW8"/>
      <c r="LFX8"/>
      <c r="LFY8"/>
      <c r="LFZ8"/>
      <c r="LGA8"/>
      <c r="LGB8"/>
      <c r="LGC8"/>
      <c r="LGD8"/>
      <c r="LGE8"/>
      <c r="LGF8"/>
      <c r="LGG8"/>
      <c r="LGH8"/>
      <c r="LGI8"/>
      <c r="LGJ8"/>
      <c r="LGK8"/>
      <c r="LGL8"/>
      <c r="LGM8"/>
      <c r="LGN8"/>
      <c r="LGO8"/>
      <c r="LGP8"/>
      <c r="LGQ8"/>
      <c r="LGR8"/>
      <c r="LGS8"/>
      <c r="LGT8"/>
      <c r="LGU8"/>
      <c r="LGV8"/>
      <c r="LGW8"/>
      <c r="LGX8"/>
      <c r="LGY8"/>
      <c r="LGZ8"/>
      <c r="LHA8"/>
      <c r="LHB8"/>
      <c r="LHC8"/>
      <c r="LHD8"/>
      <c r="LHE8"/>
      <c r="LHF8"/>
      <c r="LHG8"/>
      <c r="LHH8"/>
      <c r="LHI8"/>
      <c r="LHJ8"/>
      <c r="LHK8"/>
      <c r="LHL8"/>
      <c r="LHM8"/>
      <c r="LHN8"/>
      <c r="LHO8"/>
      <c r="LHP8"/>
      <c r="LHQ8"/>
      <c r="LHR8"/>
      <c r="LHS8"/>
      <c r="LHT8"/>
      <c r="LHU8"/>
      <c r="LHV8"/>
      <c r="LHW8"/>
      <c r="LHX8"/>
      <c r="LHY8"/>
      <c r="LHZ8"/>
      <c r="LIA8"/>
      <c r="LIB8"/>
      <c r="LIC8"/>
      <c r="LID8"/>
      <c r="LIE8"/>
      <c r="LIF8"/>
      <c r="LIG8"/>
      <c r="LIH8"/>
      <c r="LII8"/>
      <c r="LIJ8"/>
      <c r="LIK8"/>
      <c r="LIL8"/>
      <c r="LIM8"/>
      <c r="LIN8"/>
      <c r="LIO8"/>
      <c r="LIP8"/>
      <c r="LIQ8"/>
      <c r="LIR8"/>
      <c r="LIS8"/>
      <c r="LIT8"/>
      <c r="LIU8"/>
      <c r="LIV8"/>
      <c r="LIW8"/>
      <c r="LIX8"/>
      <c r="LIY8"/>
      <c r="LIZ8"/>
      <c r="LJA8"/>
      <c r="LJB8"/>
      <c r="LJC8"/>
      <c r="LJD8"/>
      <c r="LJE8"/>
      <c r="LJF8"/>
      <c r="LJG8"/>
      <c r="LJH8"/>
      <c r="LJI8"/>
      <c r="LJJ8"/>
      <c r="LJK8"/>
      <c r="LJL8"/>
      <c r="LJM8"/>
      <c r="LJN8"/>
      <c r="LJO8"/>
      <c r="LJP8"/>
      <c r="LJQ8"/>
      <c r="LJR8"/>
      <c r="LJS8"/>
      <c r="LJT8"/>
      <c r="LJU8"/>
      <c r="LJV8"/>
      <c r="LJW8"/>
      <c r="LJX8"/>
      <c r="LJY8"/>
      <c r="LJZ8"/>
      <c r="LKA8"/>
      <c r="LKB8"/>
      <c r="LKC8"/>
      <c r="LKD8"/>
      <c r="LKE8"/>
      <c r="LKF8"/>
      <c r="LKG8"/>
      <c r="LKH8"/>
      <c r="LKI8"/>
      <c r="LKJ8"/>
      <c r="LKK8"/>
      <c r="LKL8"/>
      <c r="LKM8"/>
      <c r="LKN8"/>
      <c r="LKO8"/>
      <c r="LKP8"/>
      <c r="LKQ8"/>
      <c r="LKR8"/>
      <c r="LKS8"/>
      <c r="LKT8"/>
      <c r="LKU8"/>
      <c r="LKV8"/>
      <c r="LKW8"/>
      <c r="LKX8"/>
      <c r="LKY8"/>
      <c r="LKZ8"/>
      <c r="LLA8"/>
      <c r="LLB8"/>
      <c r="LLC8"/>
      <c r="LLD8"/>
      <c r="LLE8"/>
      <c r="LLF8"/>
      <c r="LLG8"/>
      <c r="LLH8"/>
      <c r="LLI8"/>
      <c r="LLJ8"/>
      <c r="LLK8"/>
      <c r="LLL8"/>
      <c r="LLM8"/>
      <c r="LLN8"/>
      <c r="LLO8"/>
      <c r="LLP8"/>
      <c r="LLQ8"/>
      <c r="LLR8"/>
      <c r="LLS8"/>
      <c r="LLT8"/>
      <c r="LLU8"/>
      <c r="LLV8"/>
      <c r="LLW8"/>
      <c r="LLX8"/>
      <c r="LLY8"/>
      <c r="LLZ8"/>
      <c r="LMA8"/>
      <c r="LMB8"/>
      <c r="LMC8"/>
      <c r="LMD8"/>
      <c r="LME8"/>
      <c r="LMF8"/>
      <c r="LMG8"/>
      <c r="LMH8"/>
      <c r="LMI8"/>
      <c r="LMJ8"/>
      <c r="LMK8"/>
      <c r="LML8"/>
      <c r="LMM8"/>
      <c r="LMN8"/>
      <c r="LMO8"/>
      <c r="LMP8"/>
      <c r="LMQ8"/>
      <c r="LMR8"/>
      <c r="LMS8"/>
      <c r="LMT8"/>
      <c r="LMU8"/>
      <c r="LMV8"/>
      <c r="LMW8"/>
      <c r="LMX8"/>
      <c r="LMY8"/>
      <c r="LMZ8"/>
      <c r="LNA8"/>
      <c r="LNB8"/>
      <c r="LNC8"/>
      <c r="LND8"/>
      <c r="LNE8"/>
      <c r="LNF8"/>
      <c r="LNG8"/>
      <c r="LNH8"/>
      <c r="LNI8"/>
      <c r="LNJ8"/>
      <c r="LNK8"/>
      <c r="LNL8"/>
      <c r="LNM8"/>
      <c r="LNN8"/>
      <c r="LNO8"/>
      <c r="LNP8"/>
      <c r="LNQ8"/>
      <c r="LNR8"/>
      <c r="LNS8"/>
      <c r="LNT8"/>
      <c r="LNU8"/>
      <c r="LNV8"/>
      <c r="LNW8"/>
      <c r="LNX8"/>
      <c r="LNY8"/>
      <c r="LNZ8"/>
      <c r="LOA8"/>
      <c r="LOB8"/>
      <c r="LOC8"/>
      <c r="LOD8"/>
      <c r="LOE8"/>
      <c r="LOF8"/>
      <c r="LOG8"/>
      <c r="LOH8"/>
      <c r="LOI8"/>
      <c r="LOJ8"/>
      <c r="LOK8"/>
      <c r="LOL8"/>
      <c r="LOM8"/>
      <c r="LON8"/>
      <c r="LOO8"/>
      <c r="LOP8"/>
      <c r="LOQ8"/>
      <c r="LOR8"/>
      <c r="LOS8"/>
      <c r="LOT8"/>
      <c r="LOU8"/>
      <c r="LOV8"/>
      <c r="LOW8"/>
      <c r="LOX8"/>
      <c r="LOY8"/>
      <c r="LOZ8"/>
      <c r="LPA8"/>
      <c r="LPB8"/>
      <c r="LPC8"/>
      <c r="LPD8"/>
      <c r="LPE8"/>
      <c r="LPF8"/>
      <c r="LPG8"/>
      <c r="LPH8"/>
      <c r="LPI8"/>
      <c r="LPJ8"/>
      <c r="LPK8"/>
      <c r="LPL8"/>
      <c r="LPM8"/>
      <c r="LPN8"/>
      <c r="LPO8"/>
      <c r="LPP8"/>
      <c r="LPQ8"/>
      <c r="LPR8"/>
      <c r="LPS8"/>
      <c r="LPT8"/>
      <c r="LPU8"/>
      <c r="LPV8"/>
      <c r="LPW8"/>
      <c r="LPX8"/>
      <c r="LPY8"/>
      <c r="LPZ8"/>
      <c r="LQA8"/>
      <c r="LQB8"/>
      <c r="LQC8"/>
      <c r="LQD8"/>
      <c r="LQE8"/>
      <c r="LQF8"/>
      <c r="LQG8"/>
      <c r="LQH8"/>
      <c r="LQI8"/>
      <c r="LQJ8"/>
      <c r="LQK8"/>
      <c r="LQL8"/>
      <c r="LQM8"/>
      <c r="LQN8"/>
      <c r="LQO8"/>
      <c r="LQP8"/>
      <c r="LQQ8"/>
      <c r="LQR8"/>
      <c r="LQS8"/>
      <c r="LQT8"/>
      <c r="LQU8"/>
      <c r="LQV8"/>
      <c r="LQW8"/>
      <c r="LQX8"/>
      <c r="LQY8"/>
      <c r="LQZ8"/>
      <c r="LRA8"/>
      <c r="LRB8"/>
      <c r="LRC8"/>
      <c r="LRD8"/>
      <c r="LRE8"/>
      <c r="LRF8"/>
      <c r="LRG8"/>
      <c r="LRH8"/>
      <c r="LRI8"/>
      <c r="LRJ8"/>
      <c r="LRK8"/>
      <c r="LRL8"/>
      <c r="LRM8"/>
      <c r="LRN8"/>
      <c r="LRO8"/>
      <c r="LRP8"/>
      <c r="LRQ8"/>
      <c r="LRR8"/>
      <c r="LRS8"/>
      <c r="LRT8"/>
      <c r="LRU8"/>
      <c r="LRV8"/>
      <c r="LRW8"/>
      <c r="LRX8"/>
      <c r="LRY8"/>
      <c r="LRZ8"/>
      <c r="LSA8"/>
      <c r="LSB8"/>
      <c r="LSC8"/>
      <c r="LSD8"/>
      <c r="LSE8"/>
      <c r="LSF8"/>
      <c r="LSG8"/>
      <c r="LSH8"/>
      <c r="LSI8"/>
      <c r="LSJ8"/>
      <c r="LSK8"/>
      <c r="LSL8"/>
      <c r="LSM8"/>
      <c r="LSN8"/>
      <c r="LSO8"/>
      <c r="LSP8"/>
      <c r="LSQ8"/>
      <c r="LSR8"/>
      <c r="LSS8"/>
      <c r="LST8"/>
      <c r="LSU8"/>
      <c r="LSV8"/>
      <c r="LSW8"/>
      <c r="LSX8"/>
      <c r="LSY8"/>
      <c r="LSZ8"/>
      <c r="LTA8"/>
      <c r="LTB8"/>
      <c r="LTC8"/>
      <c r="LTD8"/>
      <c r="LTE8"/>
      <c r="LTF8"/>
      <c r="LTG8"/>
      <c r="LTH8"/>
      <c r="LTI8"/>
      <c r="LTJ8"/>
      <c r="LTK8"/>
      <c r="LTL8"/>
      <c r="LTM8"/>
      <c r="LTN8"/>
      <c r="LTO8"/>
      <c r="LTP8"/>
      <c r="LTQ8"/>
      <c r="LTR8"/>
      <c r="LTS8"/>
      <c r="LTT8"/>
      <c r="LTU8"/>
      <c r="LTV8"/>
      <c r="LTW8"/>
      <c r="LTX8"/>
      <c r="LTY8"/>
      <c r="LTZ8"/>
      <c r="LUA8"/>
      <c r="LUB8"/>
      <c r="LUC8"/>
      <c r="LUD8"/>
      <c r="LUE8"/>
      <c r="LUF8"/>
      <c r="LUG8"/>
      <c r="LUH8"/>
      <c r="LUI8"/>
      <c r="LUJ8"/>
      <c r="LUK8"/>
      <c r="LUL8"/>
      <c r="LUM8"/>
      <c r="LUN8"/>
      <c r="LUO8"/>
      <c r="LUP8"/>
      <c r="LUQ8"/>
      <c r="LUR8"/>
      <c r="LUS8"/>
      <c r="LUT8"/>
      <c r="LUU8"/>
      <c r="LUV8"/>
      <c r="LUW8"/>
      <c r="LUX8"/>
      <c r="LUY8"/>
      <c r="LUZ8"/>
      <c r="LVA8"/>
      <c r="LVB8"/>
      <c r="LVC8"/>
      <c r="LVD8"/>
      <c r="LVE8"/>
      <c r="LVF8"/>
      <c r="LVG8"/>
      <c r="LVH8"/>
      <c r="LVI8"/>
      <c r="LVJ8"/>
      <c r="LVK8"/>
      <c r="LVL8"/>
      <c r="LVM8"/>
      <c r="LVN8"/>
      <c r="LVO8"/>
      <c r="LVP8"/>
      <c r="LVQ8"/>
      <c r="LVR8"/>
      <c r="LVS8"/>
      <c r="LVT8"/>
      <c r="LVU8"/>
      <c r="LVV8"/>
      <c r="LVW8"/>
      <c r="LVX8"/>
      <c r="LVY8"/>
      <c r="LVZ8"/>
      <c r="LWA8"/>
      <c r="LWB8"/>
      <c r="LWC8"/>
      <c r="LWD8"/>
      <c r="LWE8"/>
      <c r="LWF8"/>
      <c r="LWG8"/>
      <c r="LWH8"/>
      <c r="LWI8"/>
      <c r="LWJ8"/>
      <c r="LWK8"/>
      <c r="LWL8"/>
      <c r="LWM8"/>
      <c r="LWN8"/>
      <c r="LWO8"/>
      <c r="LWP8"/>
      <c r="LWQ8"/>
      <c r="LWR8"/>
      <c r="LWS8"/>
      <c r="LWT8"/>
      <c r="LWU8"/>
      <c r="LWV8"/>
      <c r="LWW8"/>
      <c r="LWX8"/>
      <c r="LWY8"/>
      <c r="LWZ8"/>
      <c r="LXA8"/>
      <c r="LXB8"/>
      <c r="LXC8"/>
      <c r="LXD8"/>
      <c r="LXE8"/>
      <c r="LXF8"/>
      <c r="LXG8"/>
      <c r="LXH8"/>
      <c r="LXI8"/>
      <c r="LXJ8"/>
      <c r="LXK8"/>
      <c r="LXL8"/>
      <c r="LXM8"/>
      <c r="LXN8"/>
      <c r="LXO8"/>
      <c r="LXP8"/>
      <c r="LXQ8"/>
      <c r="LXR8"/>
      <c r="LXS8"/>
      <c r="LXT8"/>
      <c r="LXU8"/>
      <c r="LXV8"/>
      <c r="LXW8"/>
      <c r="LXX8"/>
      <c r="LXY8"/>
      <c r="LXZ8"/>
      <c r="LYA8"/>
      <c r="LYB8"/>
      <c r="LYC8"/>
      <c r="LYD8"/>
      <c r="LYE8"/>
      <c r="LYF8"/>
      <c r="LYG8"/>
      <c r="LYH8"/>
      <c r="LYI8"/>
      <c r="LYJ8"/>
      <c r="LYK8"/>
      <c r="LYL8"/>
      <c r="LYM8"/>
      <c r="LYN8"/>
      <c r="LYO8"/>
      <c r="LYP8"/>
      <c r="LYQ8"/>
      <c r="LYR8"/>
      <c r="LYS8"/>
      <c r="LYT8"/>
      <c r="LYU8"/>
      <c r="LYV8"/>
      <c r="LYW8"/>
      <c r="LYX8"/>
      <c r="LYY8"/>
      <c r="LYZ8"/>
      <c r="LZA8"/>
      <c r="LZB8"/>
      <c r="LZC8"/>
      <c r="LZD8"/>
      <c r="LZE8"/>
      <c r="LZF8"/>
      <c r="LZG8"/>
      <c r="LZH8"/>
      <c r="LZI8"/>
      <c r="LZJ8"/>
      <c r="LZK8"/>
      <c r="LZL8"/>
      <c r="LZM8"/>
      <c r="LZN8"/>
      <c r="LZO8"/>
      <c r="LZP8"/>
      <c r="LZQ8"/>
      <c r="LZR8"/>
      <c r="LZS8"/>
      <c r="LZT8"/>
      <c r="LZU8"/>
      <c r="LZV8"/>
      <c r="LZW8"/>
      <c r="LZX8"/>
      <c r="LZY8"/>
      <c r="LZZ8"/>
      <c r="MAA8"/>
      <c r="MAB8"/>
      <c r="MAC8"/>
      <c r="MAD8"/>
      <c r="MAE8"/>
      <c r="MAF8"/>
      <c r="MAG8"/>
      <c r="MAH8"/>
      <c r="MAI8"/>
      <c r="MAJ8"/>
      <c r="MAK8"/>
      <c r="MAL8"/>
      <c r="MAM8"/>
      <c r="MAN8"/>
      <c r="MAO8"/>
      <c r="MAP8"/>
      <c r="MAQ8"/>
      <c r="MAR8"/>
      <c r="MAS8"/>
      <c r="MAT8"/>
      <c r="MAU8"/>
      <c r="MAV8"/>
      <c r="MAW8"/>
      <c r="MAX8"/>
      <c r="MAY8"/>
      <c r="MAZ8"/>
      <c r="MBA8"/>
      <c r="MBB8"/>
      <c r="MBC8"/>
      <c r="MBD8"/>
      <c r="MBE8"/>
      <c r="MBF8"/>
      <c r="MBG8"/>
      <c r="MBH8"/>
      <c r="MBI8"/>
      <c r="MBJ8"/>
      <c r="MBK8"/>
      <c r="MBL8"/>
      <c r="MBM8"/>
      <c r="MBN8"/>
      <c r="MBO8"/>
      <c r="MBP8"/>
      <c r="MBQ8"/>
      <c r="MBR8"/>
      <c r="MBS8"/>
      <c r="MBT8"/>
      <c r="MBU8"/>
      <c r="MBV8"/>
      <c r="MBW8"/>
      <c r="MBX8"/>
      <c r="MBY8"/>
      <c r="MBZ8"/>
      <c r="MCA8"/>
      <c r="MCB8"/>
      <c r="MCC8"/>
      <c r="MCD8"/>
      <c r="MCE8"/>
      <c r="MCF8"/>
      <c r="MCG8"/>
      <c r="MCH8"/>
      <c r="MCI8"/>
      <c r="MCJ8"/>
      <c r="MCK8"/>
      <c r="MCL8"/>
      <c r="MCM8"/>
      <c r="MCN8"/>
      <c r="MCO8"/>
      <c r="MCP8"/>
      <c r="MCQ8"/>
      <c r="MCR8"/>
      <c r="MCS8"/>
      <c r="MCT8"/>
      <c r="MCU8"/>
      <c r="MCV8"/>
      <c r="MCW8"/>
      <c r="MCX8"/>
      <c r="MCY8"/>
      <c r="MCZ8"/>
      <c r="MDA8"/>
      <c r="MDB8"/>
      <c r="MDC8"/>
      <c r="MDD8"/>
      <c r="MDE8"/>
      <c r="MDF8"/>
      <c r="MDG8"/>
      <c r="MDH8"/>
      <c r="MDI8"/>
      <c r="MDJ8"/>
      <c r="MDK8"/>
      <c r="MDL8"/>
      <c r="MDM8"/>
      <c r="MDN8"/>
      <c r="MDO8"/>
      <c r="MDP8"/>
      <c r="MDQ8"/>
      <c r="MDR8"/>
      <c r="MDS8"/>
      <c r="MDT8"/>
      <c r="MDU8"/>
      <c r="MDV8"/>
      <c r="MDW8"/>
      <c r="MDX8"/>
      <c r="MDY8"/>
      <c r="MDZ8"/>
      <c r="MEA8"/>
      <c r="MEB8"/>
      <c r="MEC8"/>
      <c r="MED8"/>
      <c r="MEE8"/>
      <c r="MEF8"/>
      <c r="MEG8"/>
      <c r="MEH8"/>
      <c r="MEI8"/>
      <c r="MEJ8"/>
      <c r="MEK8"/>
      <c r="MEL8"/>
      <c r="MEM8"/>
      <c r="MEN8"/>
      <c r="MEO8"/>
      <c r="MEP8"/>
      <c r="MEQ8"/>
      <c r="MER8"/>
      <c r="MES8"/>
      <c r="MET8"/>
      <c r="MEU8"/>
      <c r="MEV8"/>
      <c r="MEW8"/>
      <c r="MEX8"/>
      <c r="MEY8"/>
      <c r="MEZ8"/>
      <c r="MFA8"/>
      <c r="MFB8"/>
      <c r="MFC8"/>
      <c r="MFD8"/>
      <c r="MFE8"/>
      <c r="MFF8"/>
      <c r="MFG8"/>
      <c r="MFH8"/>
      <c r="MFI8"/>
      <c r="MFJ8"/>
      <c r="MFK8"/>
      <c r="MFL8"/>
      <c r="MFM8"/>
      <c r="MFN8"/>
      <c r="MFO8"/>
      <c r="MFP8"/>
      <c r="MFQ8"/>
      <c r="MFR8"/>
      <c r="MFS8"/>
      <c r="MFT8"/>
      <c r="MFU8"/>
      <c r="MFV8"/>
      <c r="MFW8"/>
      <c r="MFX8"/>
      <c r="MFY8"/>
      <c r="MFZ8"/>
      <c r="MGA8"/>
      <c r="MGB8"/>
      <c r="MGC8"/>
      <c r="MGD8"/>
      <c r="MGE8"/>
      <c r="MGF8"/>
      <c r="MGG8"/>
      <c r="MGH8"/>
      <c r="MGI8"/>
      <c r="MGJ8"/>
      <c r="MGK8"/>
      <c r="MGL8"/>
      <c r="MGM8"/>
      <c r="MGN8"/>
      <c r="MGO8"/>
      <c r="MGP8"/>
      <c r="MGQ8"/>
      <c r="MGR8"/>
      <c r="MGS8"/>
      <c r="MGT8"/>
      <c r="MGU8"/>
      <c r="MGV8"/>
      <c r="MGW8"/>
      <c r="MGX8"/>
      <c r="MGY8"/>
      <c r="MGZ8"/>
      <c r="MHA8"/>
      <c r="MHB8"/>
      <c r="MHC8"/>
      <c r="MHD8"/>
      <c r="MHE8"/>
      <c r="MHF8"/>
      <c r="MHG8"/>
      <c r="MHH8"/>
      <c r="MHI8"/>
      <c r="MHJ8"/>
      <c r="MHK8"/>
      <c r="MHL8"/>
      <c r="MHM8"/>
      <c r="MHN8"/>
      <c r="MHO8"/>
      <c r="MHP8"/>
      <c r="MHQ8"/>
      <c r="MHR8"/>
      <c r="MHS8"/>
      <c r="MHT8"/>
      <c r="MHU8"/>
      <c r="MHV8"/>
      <c r="MHW8"/>
      <c r="MHX8"/>
      <c r="MHY8"/>
      <c r="MHZ8"/>
      <c r="MIA8"/>
      <c r="MIB8"/>
      <c r="MIC8"/>
      <c r="MID8"/>
      <c r="MIE8"/>
      <c r="MIF8"/>
      <c r="MIG8"/>
      <c r="MIH8"/>
      <c r="MII8"/>
      <c r="MIJ8"/>
      <c r="MIK8"/>
      <c r="MIL8"/>
      <c r="MIM8"/>
      <c r="MIN8"/>
      <c r="MIO8"/>
      <c r="MIP8"/>
      <c r="MIQ8"/>
      <c r="MIR8"/>
      <c r="MIS8"/>
      <c r="MIT8"/>
      <c r="MIU8"/>
      <c r="MIV8"/>
      <c r="MIW8"/>
      <c r="MIX8"/>
      <c r="MIY8"/>
      <c r="MIZ8"/>
      <c r="MJA8"/>
      <c r="MJB8"/>
      <c r="MJC8"/>
      <c r="MJD8"/>
      <c r="MJE8"/>
      <c r="MJF8"/>
      <c r="MJG8"/>
      <c r="MJH8"/>
      <c r="MJI8"/>
      <c r="MJJ8"/>
      <c r="MJK8"/>
      <c r="MJL8"/>
      <c r="MJM8"/>
      <c r="MJN8"/>
      <c r="MJO8"/>
      <c r="MJP8"/>
      <c r="MJQ8"/>
      <c r="MJR8"/>
      <c r="MJS8"/>
      <c r="MJT8"/>
      <c r="MJU8"/>
      <c r="MJV8"/>
      <c r="MJW8"/>
      <c r="MJX8"/>
      <c r="MJY8"/>
      <c r="MJZ8"/>
      <c r="MKA8"/>
      <c r="MKB8"/>
      <c r="MKC8"/>
      <c r="MKD8"/>
      <c r="MKE8"/>
      <c r="MKF8"/>
      <c r="MKG8"/>
      <c r="MKH8"/>
      <c r="MKI8"/>
      <c r="MKJ8"/>
      <c r="MKK8"/>
      <c r="MKL8"/>
      <c r="MKM8"/>
      <c r="MKN8"/>
      <c r="MKO8"/>
      <c r="MKP8"/>
      <c r="MKQ8"/>
      <c r="MKR8"/>
      <c r="MKS8"/>
      <c r="MKT8"/>
      <c r="MKU8"/>
      <c r="MKV8"/>
      <c r="MKW8"/>
      <c r="MKX8"/>
      <c r="MKY8"/>
      <c r="MKZ8"/>
      <c r="MLA8"/>
      <c r="MLB8"/>
      <c r="MLC8"/>
      <c r="MLD8"/>
      <c r="MLE8"/>
      <c r="MLF8"/>
      <c r="MLG8"/>
      <c r="MLH8"/>
      <c r="MLI8"/>
      <c r="MLJ8"/>
      <c r="MLK8"/>
      <c r="MLL8"/>
      <c r="MLM8"/>
      <c r="MLN8"/>
      <c r="MLO8"/>
      <c r="MLP8"/>
      <c r="MLQ8"/>
      <c r="MLR8"/>
      <c r="MLS8"/>
      <c r="MLT8"/>
      <c r="MLU8"/>
      <c r="MLV8"/>
      <c r="MLW8"/>
      <c r="MLX8"/>
      <c r="MLY8"/>
      <c r="MLZ8"/>
      <c r="MMA8"/>
      <c r="MMB8"/>
      <c r="MMC8"/>
      <c r="MMD8"/>
      <c r="MME8"/>
      <c r="MMF8"/>
      <c r="MMG8"/>
      <c r="MMH8"/>
      <c r="MMI8"/>
      <c r="MMJ8"/>
      <c r="MMK8"/>
      <c r="MML8"/>
      <c r="MMM8"/>
      <c r="MMN8"/>
      <c r="MMO8"/>
      <c r="MMP8"/>
      <c r="MMQ8"/>
      <c r="MMR8"/>
      <c r="MMS8"/>
      <c r="MMT8"/>
      <c r="MMU8"/>
      <c r="MMV8"/>
      <c r="MMW8"/>
      <c r="MMX8"/>
      <c r="MMY8"/>
      <c r="MMZ8"/>
      <c r="MNA8"/>
      <c r="MNB8"/>
      <c r="MNC8"/>
      <c r="MND8"/>
      <c r="MNE8"/>
      <c r="MNF8"/>
      <c r="MNG8"/>
      <c r="MNH8"/>
      <c r="MNI8"/>
      <c r="MNJ8"/>
      <c r="MNK8"/>
      <c r="MNL8"/>
      <c r="MNM8"/>
      <c r="MNN8"/>
      <c r="MNO8"/>
      <c r="MNP8"/>
      <c r="MNQ8"/>
      <c r="MNR8"/>
      <c r="MNS8"/>
      <c r="MNT8"/>
      <c r="MNU8"/>
      <c r="MNV8"/>
      <c r="MNW8"/>
      <c r="MNX8"/>
      <c r="MNY8"/>
      <c r="MNZ8"/>
      <c r="MOA8"/>
      <c r="MOB8"/>
      <c r="MOC8"/>
      <c r="MOD8"/>
      <c r="MOE8"/>
      <c r="MOF8"/>
      <c r="MOG8"/>
      <c r="MOH8"/>
      <c r="MOI8"/>
      <c r="MOJ8"/>
      <c r="MOK8"/>
      <c r="MOL8"/>
      <c r="MOM8"/>
      <c r="MON8"/>
      <c r="MOO8"/>
      <c r="MOP8"/>
      <c r="MOQ8"/>
      <c r="MOR8"/>
      <c r="MOS8"/>
      <c r="MOT8"/>
      <c r="MOU8"/>
      <c r="MOV8"/>
      <c r="MOW8"/>
      <c r="MOX8"/>
      <c r="MOY8"/>
      <c r="MOZ8"/>
      <c r="MPA8"/>
      <c r="MPB8"/>
      <c r="MPC8"/>
      <c r="MPD8"/>
      <c r="MPE8"/>
      <c r="MPF8"/>
      <c r="MPG8"/>
      <c r="MPH8"/>
      <c r="MPI8"/>
      <c r="MPJ8"/>
      <c r="MPK8"/>
      <c r="MPL8"/>
      <c r="MPM8"/>
      <c r="MPN8"/>
      <c r="MPO8"/>
      <c r="MPP8"/>
      <c r="MPQ8"/>
      <c r="MPR8"/>
      <c r="MPS8"/>
      <c r="MPT8"/>
      <c r="MPU8"/>
      <c r="MPV8"/>
      <c r="MPW8"/>
      <c r="MPX8"/>
      <c r="MPY8"/>
      <c r="MPZ8"/>
      <c r="MQA8"/>
      <c r="MQB8"/>
      <c r="MQC8"/>
      <c r="MQD8"/>
      <c r="MQE8"/>
      <c r="MQF8"/>
      <c r="MQG8"/>
      <c r="MQH8"/>
      <c r="MQI8"/>
      <c r="MQJ8"/>
      <c r="MQK8"/>
      <c r="MQL8"/>
      <c r="MQM8"/>
      <c r="MQN8"/>
      <c r="MQO8"/>
      <c r="MQP8"/>
      <c r="MQQ8"/>
      <c r="MQR8"/>
      <c r="MQS8"/>
      <c r="MQT8"/>
      <c r="MQU8"/>
      <c r="MQV8"/>
      <c r="MQW8"/>
      <c r="MQX8"/>
      <c r="MQY8"/>
      <c r="MQZ8"/>
      <c r="MRA8"/>
      <c r="MRB8"/>
      <c r="MRC8"/>
      <c r="MRD8"/>
      <c r="MRE8"/>
      <c r="MRF8"/>
      <c r="MRG8"/>
      <c r="MRH8"/>
      <c r="MRI8"/>
      <c r="MRJ8"/>
      <c r="MRK8"/>
      <c r="MRL8"/>
      <c r="MRM8"/>
      <c r="MRN8"/>
      <c r="MRO8"/>
      <c r="MRP8"/>
      <c r="MRQ8"/>
      <c r="MRR8"/>
      <c r="MRS8"/>
      <c r="MRT8"/>
      <c r="MRU8"/>
      <c r="MRV8"/>
      <c r="MRW8"/>
      <c r="MRX8"/>
      <c r="MRY8"/>
      <c r="MRZ8"/>
      <c r="MSA8"/>
      <c r="MSB8"/>
      <c r="MSC8"/>
      <c r="MSD8"/>
      <c r="MSE8"/>
      <c r="MSF8"/>
      <c r="MSG8"/>
      <c r="MSH8"/>
      <c r="MSI8"/>
      <c r="MSJ8"/>
      <c r="MSK8"/>
      <c r="MSL8"/>
      <c r="MSM8"/>
      <c r="MSN8"/>
      <c r="MSO8"/>
      <c r="MSP8"/>
      <c r="MSQ8"/>
      <c r="MSR8"/>
      <c r="MSS8"/>
      <c r="MST8"/>
      <c r="MSU8"/>
      <c r="MSV8"/>
      <c r="MSW8"/>
      <c r="MSX8"/>
      <c r="MSY8"/>
      <c r="MSZ8"/>
      <c r="MTA8"/>
      <c r="MTB8"/>
      <c r="MTC8"/>
      <c r="MTD8"/>
      <c r="MTE8"/>
      <c r="MTF8"/>
      <c r="MTG8"/>
      <c r="MTH8"/>
      <c r="MTI8"/>
      <c r="MTJ8"/>
      <c r="MTK8"/>
      <c r="MTL8"/>
      <c r="MTM8"/>
      <c r="MTN8"/>
      <c r="MTO8"/>
      <c r="MTP8"/>
      <c r="MTQ8"/>
      <c r="MTR8"/>
      <c r="MTS8"/>
      <c r="MTT8"/>
      <c r="MTU8"/>
      <c r="MTV8"/>
      <c r="MTW8"/>
      <c r="MTX8"/>
      <c r="MTY8"/>
      <c r="MTZ8"/>
      <c r="MUA8"/>
      <c r="MUB8"/>
      <c r="MUC8"/>
      <c r="MUD8"/>
      <c r="MUE8"/>
      <c r="MUF8"/>
      <c r="MUG8"/>
      <c r="MUH8"/>
      <c r="MUI8"/>
      <c r="MUJ8"/>
      <c r="MUK8"/>
      <c r="MUL8"/>
      <c r="MUM8"/>
      <c r="MUN8"/>
      <c r="MUO8"/>
      <c r="MUP8"/>
      <c r="MUQ8"/>
      <c r="MUR8"/>
      <c r="MUS8"/>
      <c r="MUT8"/>
      <c r="MUU8"/>
      <c r="MUV8"/>
      <c r="MUW8"/>
      <c r="MUX8"/>
      <c r="MUY8"/>
      <c r="MUZ8"/>
      <c r="MVA8"/>
      <c r="MVB8"/>
      <c r="MVC8"/>
      <c r="MVD8"/>
      <c r="MVE8"/>
      <c r="MVF8"/>
      <c r="MVG8"/>
      <c r="MVH8"/>
      <c r="MVI8"/>
      <c r="MVJ8"/>
      <c r="MVK8"/>
      <c r="MVL8"/>
      <c r="MVM8"/>
      <c r="MVN8"/>
      <c r="MVO8"/>
      <c r="MVP8"/>
      <c r="MVQ8"/>
      <c r="MVR8"/>
      <c r="MVS8"/>
      <c r="MVT8"/>
      <c r="MVU8"/>
      <c r="MVV8"/>
      <c r="MVW8"/>
      <c r="MVX8"/>
      <c r="MVY8"/>
      <c r="MVZ8"/>
      <c r="MWA8"/>
      <c r="MWB8"/>
      <c r="MWC8"/>
      <c r="MWD8"/>
      <c r="MWE8"/>
      <c r="MWF8"/>
      <c r="MWG8"/>
      <c r="MWH8"/>
      <c r="MWI8"/>
      <c r="MWJ8"/>
      <c r="MWK8"/>
      <c r="MWL8"/>
      <c r="MWM8"/>
      <c r="MWN8"/>
      <c r="MWO8"/>
      <c r="MWP8"/>
      <c r="MWQ8"/>
      <c r="MWR8"/>
      <c r="MWS8"/>
      <c r="MWT8"/>
      <c r="MWU8"/>
      <c r="MWV8"/>
      <c r="MWW8"/>
      <c r="MWX8"/>
      <c r="MWY8"/>
      <c r="MWZ8"/>
      <c r="MXA8"/>
      <c r="MXB8"/>
      <c r="MXC8"/>
      <c r="MXD8"/>
      <c r="MXE8"/>
      <c r="MXF8"/>
      <c r="MXG8"/>
      <c r="MXH8"/>
      <c r="MXI8"/>
      <c r="MXJ8"/>
      <c r="MXK8"/>
      <c r="MXL8"/>
      <c r="MXM8"/>
      <c r="MXN8"/>
      <c r="MXO8"/>
      <c r="MXP8"/>
      <c r="MXQ8"/>
      <c r="MXR8"/>
      <c r="MXS8"/>
      <c r="MXT8"/>
      <c r="MXU8"/>
      <c r="MXV8"/>
      <c r="MXW8"/>
      <c r="MXX8"/>
      <c r="MXY8"/>
      <c r="MXZ8"/>
      <c r="MYA8"/>
      <c r="MYB8"/>
      <c r="MYC8"/>
      <c r="MYD8"/>
      <c r="MYE8"/>
      <c r="MYF8"/>
      <c r="MYG8"/>
      <c r="MYH8"/>
      <c r="MYI8"/>
      <c r="MYJ8"/>
      <c r="MYK8"/>
      <c r="MYL8"/>
      <c r="MYM8"/>
      <c r="MYN8"/>
      <c r="MYO8"/>
      <c r="MYP8"/>
      <c r="MYQ8"/>
      <c r="MYR8"/>
      <c r="MYS8"/>
      <c r="MYT8"/>
      <c r="MYU8"/>
      <c r="MYV8"/>
      <c r="MYW8"/>
      <c r="MYX8"/>
      <c r="MYY8"/>
      <c r="MYZ8"/>
      <c r="MZA8"/>
      <c r="MZB8"/>
      <c r="MZC8"/>
      <c r="MZD8"/>
      <c r="MZE8"/>
      <c r="MZF8"/>
      <c r="MZG8"/>
      <c r="MZH8"/>
      <c r="MZI8"/>
      <c r="MZJ8"/>
      <c r="MZK8"/>
      <c r="MZL8"/>
      <c r="MZM8"/>
      <c r="MZN8"/>
      <c r="MZO8"/>
      <c r="MZP8"/>
      <c r="MZQ8"/>
      <c r="MZR8"/>
      <c r="MZS8"/>
      <c r="MZT8"/>
      <c r="MZU8"/>
      <c r="MZV8"/>
      <c r="MZW8"/>
      <c r="MZX8"/>
      <c r="MZY8"/>
      <c r="MZZ8"/>
      <c r="NAA8"/>
      <c r="NAB8"/>
      <c r="NAC8"/>
      <c r="NAD8"/>
      <c r="NAE8"/>
      <c r="NAF8"/>
      <c r="NAG8"/>
      <c r="NAH8"/>
      <c r="NAI8"/>
      <c r="NAJ8"/>
      <c r="NAK8"/>
      <c r="NAL8"/>
      <c r="NAM8"/>
      <c r="NAN8"/>
      <c r="NAO8"/>
      <c r="NAP8"/>
      <c r="NAQ8"/>
      <c r="NAR8"/>
      <c r="NAS8"/>
      <c r="NAT8"/>
      <c r="NAU8"/>
      <c r="NAV8"/>
      <c r="NAW8"/>
      <c r="NAX8"/>
      <c r="NAY8"/>
      <c r="NAZ8"/>
      <c r="NBA8"/>
      <c r="NBB8"/>
      <c r="NBC8"/>
      <c r="NBD8"/>
      <c r="NBE8"/>
      <c r="NBF8"/>
      <c r="NBG8"/>
      <c r="NBH8"/>
      <c r="NBI8"/>
      <c r="NBJ8"/>
      <c r="NBK8"/>
      <c r="NBL8"/>
      <c r="NBM8"/>
      <c r="NBN8"/>
      <c r="NBO8"/>
      <c r="NBP8"/>
      <c r="NBQ8"/>
      <c r="NBR8"/>
      <c r="NBS8"/>
      <c r="NBT8"/>
      <c r="NBU8"/>
      <c r="NBV8"/>
      <c r="NBW8"/>
      <c r="NBX8"/>
      <c r="NBY8"/>
      <c r="NBZ8"/>
      <c r="NCA8"/>
      <c r="NCB8"/>
      <c r="NCC8"/>
      <c r="NCD8"/>
      <c r="NCE8"/>
      <c r="NCF8"/>
      <c r="NCG8"/>
      <c r="NCH8"/>
      <c r="NCI8"/>
      <c r="NCJ8"/>
      <c r="NCK8"/>
      <c r="NCL8"/>
      <c r="NCM8"/>
      <c r="NCN8"/>
      <c r="NCO8"/>
      <c r="NCP8"/>
      <c r="NCQ8"/>
      <c r="NCR8"/>
      <c r="NCS8"/>
      <c r="NCT8"/>
      <c r="NCU8"/>
      <c r="NCV8"/>
      <c r="NCW8"/>
      <c r="NCX8"/>
      <c r="NCY8"/>
      <c r="NCZ8"/>
      <c r="NDA8"/>
      <c r="NDB8"/>
      <c r="NDC8"/>
      <c r="NDD8"/>
      <c r="NDE8"/>
      <c r="NDF8"/>
      <c r="NDG8"/>
      <c r="NDH8"/>
      <c r="NDI8"/>
      <c r="NDJ8"/>
      <c r="NDK8"/>
      <c r="NDL8"/>
      <c r="NDM8"/>
      <c r="NDN8"/>
      <c r="NDO8"/>
      <c r="NDP8"/>
      <c r="NDQ8"/>
      <c r="NDR8"/>
      <c r="NDS8"/>
      <c r="NDT8"/>
      <c r="NDU8"/>
      <c r="NDV8"/>
      <c r="NDW8"/>
      <c r="NDX8"/>
      <c r="NDY8"/>
      <c r="NDZ8"/>
      <c r="NEA8"/>
      <c r="NEB8"/>
      <c r="NEC8"/>
      <c r="NED8"/>
      <c r="NEE8"/>
      <c r="NEF8"/>
      <c r="NEG8"/>
      <c r="NEH8"/>
      <c r="NEI8"/>
      <c r="NEJ8"/>
      <c r="NEK8"/>
      <c r="NEL8"/>
      <c r="NEM8"/>
      <c r="NEN8"/>
      <c r="NEO8"/>
      <c r="NEP8"/>
      <c r="NEQ8"/>
      <c r="NER8"/>
      <c r="NES8"/>
      <c r="NET8"/>
      <c r="NEU8"/>
      <c r="NEV8"/>
      <c r="NEW8"/>
      <c r="NEX8"/>
      <c r="NEY8"/>
      <c r="NEZ8"/>
      <c r="NFA8"/>
      <c r="NFB8"/>
      <c r="NFC8"/>
      <c r="NFD8"/>
      <c r="NFE8"/>
      <c r="NFF8"/>
      <c r="NFG8"/>
      <c r="NFH8"/>
      <c r="NFI8"/>
      <c r="NFJ8"/>
      <c r="NFK8"/>
      <c r="NFL8"/>
      <c r="NFM8"/>
      <c r="NFN8"/>
      <c r="NFO8"/>
      <c r="NFP8"/>
      <c r="NFQ8"/>
      <c r="NFR8"/>
      <c r="NFS8"/>
      <c r="NFT8"/>
      <c r="NFU8"/>
      <c r="NFV8"/>
      <c r="NFW8"/>
      <c r="NFX8"/>
      <c r="NFY8"/>
      <c r="NFZ8"/>
      <c r="NGA8"/>
      <c r="NGB8"/>
      <c r="NGC8"/>
      <c r="NGD8"/>
      <c r="NGE8"/>
      <c r="NGF8"/>
      <c r="NGG8"/>
      <c r="NGH8"/>
      <c r="NGI8"/>
      <c r="NGJ8"/>
      <c r="NGK8"/>
      <c r="NGL8"/>
      <c r="NGM8"/>
      <c r="NGN8"/>
      <c r="NGO8"/>
      <c r="NGP8"/>
      <c r="NGQ8"/>
      <c r="NGR8"/>
      <c r="NGS8"/>
      <c r="NGT8"/>
      <c r="NGU8"/>
      <c r="NGV8"/>
      <c r="NGW8"/>
      <c r="NGX8"/>
      <c r="NGY8"/>
      <c r="NGZ8"/>
      <c r="NHA8"/>
      <c r="NHB8"/>
      <c r="NHC8"/>
      <c r="NHD8"/>
      <c r="NHE8"/>
      <c r="NHF8"/>
      <c r="NHG8"/>
      <c r="NHH8"/>
      <c r="NHI8"/>
      <c r="NHJ8"/>
      <c r="NHK8"/>
      <c r="NHL8"/>
      <c r="NHM8"/>
      <c r="NHN8"/>
      <c r="NHO8"/>
      <c r="NHP8"/>
      <c r="NHQ8"/>
      <c r="NHR8"/>
      <c r="NHS8"/>
      <c r="NHT8"/>
      <c r="NHU8"/>
      <c r="NHV8"/>
      <c r="NHW8"/>
      <c r="NHX8"/>
      <c r="NHY8"/>
      <c r="NHZ8"/>
      <c r="NIA8"/>
      <c r="NIB8"/>
      <c r="NIC8"/>
      <c r="NID8"/>
      <c r="NIE8"/>
      <c r="NIF8"/>
      <c r="NIG8"/>
      <c r="NIH8"/>
      <c r="NII8"/>
      <c r="NIJ8"/>
      <c r="NIK8"/>
      <c r="NIL8"/>
      <c r="NIM8"/>
      <c r="NIN8"/>
      <c r="NIO8"/>
      <c r="NIP8"/>
      <c r="NIQ8"/>
      <c r="NIR8"/>
      <c r="NIS8"/>
      <c r="NIT8"/>
      <c r="NIU8"/>
      <c r="NIV8"/>
      <c r="NIW8"/>
      <c r="NIX8"/>
      <c r="NIY8"/>
      <c r="NIZ8"/>
      <c r="NJA8"/>
      <c r="NJB8"/>
      <c r="NJC8"/>
      <c r="NJD8"/>
      <c r="NJE8"/>
      <c r="NJF8"/>
      <c r="NJG8"/>
      <c r="NJH8"/>
      <c r="NJI8"/>
      <c r="NJJ8"/>
      <c r="NJK8"/>
      <c r="NJL8"/>
      <c r="NJM8"/>
      <c r="NJN8"/>
      <c r="NJO8"/>
      <c r="NJP8"/>
      <c r="NJQ8"/>
      <c r="NJR8"/>
      <c r="NJS8"/>
      <c r="NJT8"/>
      <c r="NJU8"/>
      <c r="NJV8"/>
      <c r="NJW8"/>
      <c r="NJX8"/>
      <c r="NJY8"/>
      <c r="NJZ8"/>
      <c r="NKA8"/>
      <c r="NKB8"/>
      <c r="NKC8"/>
      <c r="NKD8"/>
      <c r="NKE8"/>
      <c r="NKF8"/>
      <c r="NKG8"/>
      <c r="NKH8"/>
      <c r="NKI8"/>
      <c r="NKJ8"/>
      <c r="NKK8"/>
      <c r="NKL8"/>
      <c r="NKM8"/>
      <c r="NKN8"/>
      <c r="NKO8"/>
      <c r="NKP8"/>
      <c r="NKQ8"/>
      <c r="NKR8"/>
      <c r="NKS8"/>
      <c r="NKT8"/>
      <c r="NKU8"/>
      <c r="NKV8"/>
      <c r="NKW8"/>
      <c r="NKX8"/>
      <c r="NKY8"/>
      <c r="NKZ8"/>
      <c r="NLA8"/>
      <c r="NLB8"/>
      <c r="NLC8"/>
      <c r="NLD8"/>
      <c r="NLE8"/>
      <c r="NLF8"/>
      <c r="NLG8"/>
      <c r="NLH8"/>
      <c r="NLI8"/>
      <c r="NLJ8"/>
      <c r="NLK8"/>
      <c r="NLL8"/>
      <c r="NLM8"/>
      <c r="NLN8"/>
      <c r="NLO8"/>
      <c r="NLP8"/>
      <c r="NLQ8"/>
      <c r="NLR8"/>
      <c r="NLS8"/>
      <c r="NLT8"/>
      <c r="NLU8"/>
      <c r="NLV8"/>
      <c r="NLW8"/>
      <c r="NLX8"/>
      <c r="NLY8"/>
      <c r="NLZ8"/>
      <c r="NMA8"/>
      <c r="NMB8"/>
      <c r="NMC8"/>
      <c r="NMD8"/>
      <c r="NME8"/>
      <c r="NMF8"/>
      <c r="NMG8"/>
      <c r="NMH8"/>
      <c r="NMI8"/>
      <c r="NMJ8"/>
      <c r="NMK8"/>
      <c r="NML8"/>
      <c r="NMM8"/>
      <c r="NMN8"/>
      <c r="NMO8"/>
      <c r="NMP8"/>
      <c r="NMQ8"/>
      <c r="NMR8"/>
      <c r="NMS8"/>
      <c r="NMT8"/>
      <c r="NMU8"/>
      <c r="NMV8"/>
      <c r="NMW8"/>
      <c r="NMX8"/>
      <c r="NMY8"/>
      <c r="NMZ8"/>
      <c r="NNA8"/>
      <c r="NNB8"/>
      <c r="NNC8"/>
      <c r="NND8"/>
      <c r="NNE8"/>
      <c r="NNF8"/>
      <c r="NNG8"/>
      <c r="NNH8"/>
      <c r="NNI8"/>
      <c r="NNJ8"/>
      <c r="NNK8"/>
      <c r="NNL8"/>
      <c r="NNM8"/>
      <c r="NNN8"/>
      <c r="NNO8"/>
      <c r="NNP8"/>
      <c r="NNQ8"/>
      <c r="NNR8"/>
      <c r="NNS8"/>
      <c r="NNT8"/>
      <c r="NNU8"/>
      <c r="NNV8"/>
      <c r="NNW8"/>
      <c r="NNX8"/>
      <c r="NNY8"/>
      <c r="NNZ8"/>
      <c r="NOA8"/>
      <c r="NOB8"/>
      <c r="NOC8"/>
      <c r="NOD8"/>
      <c r="NOE8"/>
      <c r="NOF8"/>
      <c r="NOG8"/>
      <c r="NOH8"/>
      <c r="NOI8"/>
      <c r="NOJ8"/>
      <c r="NOK8"/>
      <c r="NOL8"/>
      <c r="NOM8"/>
      <c r="NON8"/>
      <c r="NOO8"/>
      <c r="NOP8"/>
      <c r="NOQ8"/>
      <c r="NOR8"/>
      <c r="NOS8"/>
      <c r="NOT8"/>
      <c r="NOU8"/>
      <c r="NOV8"/>
      <c r="NOW8"/>
      <c r="NOX8"/>
      <c r="NOY8"/>
      <c r="NOZ8"/>
      <c r="NPA8"/>
      <c r="NPB8"/>
      <c r="NPC8"/>
      <c r="NPD8"/>
      <c r="NPE8"/>
      <c r="NPF8"/>
      <c r="NPG8"/>
      <c r="NPH8"/>
      <c r="NPI8"/>
      <c r="NPJ8"/>
      <c r="NPK8"/>
      <c r="NPL8"/>
      <c r="NPM8"/>
      <c r="NPN8"/>
      <c r="NPO8"/>
      <c r="NPP8"/>
      <c r="NPQ8"/>
      <c r="NPR8"/>
      <c r="NPS8"/>
      <c r="NPT8"/>
      <c r="NPU8"/>
      <c r="NPV8"/>
      <c r="NPW8"/>
      <c r="NPX8"/>
      <c r="NPY8"/>
      <c r="NPZ8"/>
      <c r="NQA8"/>
      <c r="NQB8"/>
      <c r="NQC8"/>
      <c r="NQD8"/>
      <c r="NQE8"/>
      <c r="NQF8"/>
      <c r="NQG8"/>
      <c r="NQH8"/>
      <c r="NQI8"/>
      <c r="NQJ8"/>
      <c r="NQK8"/>
      <c r="NQL8"/>
      <c r="NQM8"/>
      <c r="NQN8"/>
      <c r="NQO8"/>
      <c r="NQP8"/>
      <c r="NQQ8"/>
      <c r="NQR8"/>
      <c r="NQS8"/>
      <c r="NQT8"/>
      <c r="NQU8"/>
      <c r="NQV8"/>
      <c r="NQW8"/>
      <c r="NQX8"/>
      <c r="NQY8"/>
      <c r="NQZ8"/>
      <c r="NRA8"/>
      <c r="NRB8"/>
      <c r="NRC8"/>
      <c r="NRD8"/>
      <c r="NRE8"/>
      <c r="NRF8"/>
      <c r="NRG8"/>
      <c r="NRH8"/>
      <c r="NRI8"/>
      <c r="NRJ8"/>
      <c r="NRK8"/>
      <c r="NRL8"/>
      <c r="NRM8"/>
      <c r="NRN8"/>
      <c r="NRO8"/>
      <c r="NRP8"/>
      <c r="NRQ8"/>
      <c r="NRR8"/>
      <c r="NRS8"/>
      <c r="NRT8"/>
      <c r="NRU8"/>
      <c r="NRV8"/>
      <c r="NRW8"/>
      <c r="NRX8"/>
      <c r="NRY8"/>
      <c r="NRZ8"/>
      <c r="NSA8"/>
      <c r="NSB8"/>
      <c r="NSC8"/>
      <c r="NSD8"/>
      <c r="NSE8"/>
      <c r="NSF8"/>
      <c r="NSG8"/>
      <c r="NSH8"/>
      <c r="NSI8"/>
      <c r="NSJ8"/>
      <c r="NSK8"/>
      <c r="NSL8"/>
      <c r="NSM8"/>
      <c r="NSN8"/>
      <c r="NSO8"/>
      <c r="NSP8"/>
      <c r="NSQ8"/>
      <c r="NSR8"/>
      <c r="NSS8"/>
      <c r="NST8"/>
      <c r="NSU8"/>
      <c r="NSV8"/>
      <c r="NSW8"/>
      <c r="NSX8"/>
      <c r="NSY8"/>
      <c r="NSZ8"/>
      <c r="NTA8"/>
      <c r="NTB8"/>
      <c r="NTC8"/>
      <c r="NTD8"/>
      <c r="NTE8"/>
      <c r="NTF8"/>
      <c r="NTG8"/>
      <c r="NTH8"/>
      <c r="NTI8"/>
      <c r="NTJ8"/>
      <c r="NTK8"/>
      <c r="NTL8"/>
      <c r="NTM8"/>
      <c r="NTN8"/>
      <c r="NTO8"/>
      <c r="NTP8"/>
      <c r="NTQ8"/>
      <c r="NTR8"/>
      <c r="NTS8"/>
      <c r="NTT8"/>
      <c r="NTU8"/>
      <c r="NTV8"/>
      <c r="NTW8"/>
      <c r="NTX8"/>
      <c r="NTY8"/>
      <c r="NTZ8"/>
      <c r="NUA8"/>
      <c r="NUB8"/>
      <c r="NUC8"/>
      <c r="NUD8"/>
      <c r="NUE8"/>
      <c r="NUF8"/>
      <c r="NUG8"/>
      <c r="NUH8"/>
      <c r="NUI8"/>
      <c r="NUJ8"/>
      <c r="NUK8"/>
      <c r="NUL8"/>
      <c r="NUM8"/>
      <c r="NUN8"/>
      <c r="NUO8"/>
      <c r="NUP8"/>
      <c r="NUQ8"/>
      <c r="NUR8"/>
      <c r="NUS8"/>
      <c r="NUT8"/>
      <c r="NUU8"/>
      <c r="NUV8"/>
      <c r="NUW8"/>
      <c r="NUX8"/>
      <c r="NUY8"/>
      <c r="NUZ8"/>
      <c r="NVA8"/>
      <c r="NVB8"/>
      <c r="NVC8"/>
      <c r="NVD8"/>
      <c r="NVE8"/>
      <c r="NVF8"/>
      <c r="NVG8"/>
      <c r="NVH8"/>
      <c r="NVI8"/>
      <c r="NVJ8"/>
      <c r="NVK8"/>
      <c r="NVL8"/>
      <c r="NVM8"/>
      <c r="NVN8"/>
      <c r="NVO8"/>
      <c r="NVP8"/>
      <c r="NVQ8"/>
      <c r="NVR8"/>
      <c r="NVS8"/>
      <c r="NVT8"/>
      <c r="NVU8"/>
      <c r="NVV8"/>
      <c r="NVW8"/>
      <c r="NVX8"/>
      <c r="NVY8"/>
      <c r="NVZ8"/>
      <c r="NWA8"/>
      <c r="NWB8"/>
      <c r="NWC8"/>
      <c r="NWD8"/>
      <c r="NWE8"/>
      <c r="NWF8"/>
      <c r="NWG8"/>
      <c r="NWH8"/>
      <c r="NWI8"/>
      <c r="NWJ8"/>
      <c r="NWK8"/>
      <c r="NWL8"/>
      <c r="NWM8"/>
      <c r="NWN8"/>
      <c r="NWO8"/>
      <c r="NWP8"/>
      <c r="NWQ8"/>
      <c r="NWR8"/>
      <c r="NWS8"/>
      <c r="NWT8"/>
      <c r="NWU8"/>
      <c r="NWV8"/>
      <c r="NWW8"/>
      <c r="NWX8"/>
      <c r="NWY8"/>
      <c r="NWZ8"/>
      <c r="NXA8"/>
      <c r="NXB8"/>
      <c r="NXC8"/>
      <c r="NXD8"/>
      <c r="NXE8"/>
      <c r="NXF8"/>
      <c r="NXG8"/>
      <c r="NXH8"/>
      <c r="NXI8"/>
      <c r="NXJ8"/>
      <c r="NXK8"/>
      <c r="NXL8"/>
      <c r="NXM8"/>
      <c r="NXN8"/>
      <c r="NXO8"/>
      <c r="NXP8"/>
      <c r="NXQ8"/>
      <c r="NXR8"/>
      <c r="NXS8"/>
      <c r="NXT8"/>
      <c r="NXU8"/>
      <c r="NXV8"/>
      <c r="NXW8"/>
      <c r="NXX8"/>
      <c r="NXY8"/>
      <c r="NXZ8"/>
      <c r="NYA8"/>
      <c r="NYB8"/>
      <c r="NYC8"/>
      <c r="NYD8"/>
      <c r="NYE8"/>
      <c r="NYF8"/>
      <c r="NYG8"/>
      <c r="NYH8"/>
      <c r="NYI8"/>
      <c r="NYJ8"/>
      <c r="NYK8"/>
      <c r="NYL8"/>
      <c r="NYM8"/>
      <c r="NYN8"/>
      <c r="NYO8"/>
      <c r="NYP8"/>
      <c r="NYQ8"/>
      <c r="NYR8"/>
      <c r="NYS8"/>
      <c r="NYT8"/>
      <c r="NYU8"/>
      <c r="NYV8"/>
      <c r="NYW8"/>
      <c r="NYX8"/>
      <c r="NYY8"/>
      <c r="NYZ8"/>
      <c r="NZA8"/>
      <c r="NZB8"/>
      <c r="NZC8"/>
      <c r="NZD8"/>
      <c r="NZE8"/>
      <c r="NZF8"/>
      <c r="NZG8"/>
      <c r="NZH8"/>
      <c r="NZI8"/>
      <c r="NZJ8"/>
      <c r="NZK8"/>
      <c r="NZL8"/>
      <c r="NZM8"/>
      <c r="NZN8"/>
      <c r="NZO8"/>
      <c r="NZP8"/>
      <c r="NZQ8"/>
      <c r="NZR8"/>
      <c r="NZS8"/>
      <c r="NZT8"/>
      <c r="NZU8"/>
      <c r="NZV8"/>
      <c r="NZW8"/>
      <c r="NZX8"/>
      <c r="NZY8"/>
      <c r="NZZ8"/>
      <c r="OAA8"/>
      <c r="OAB8"/>
      <c r="OAC8"/>
      <c r="OAD8"/>
      <c r="OAE8"/>
      <c r="OAF8"/>
      <c r="OAG8"/>
      <c r="OAH8"/>
      <c r="OAI8"/>
      <c r="OAJ8"/>
      <c r="OAK8"/>
      <c r="OAL8"/>
      <c r="OAM8"/>
      <c r="OAN8"/>
      <c r="OAO8"/>
      <c r="OAP8"/>
      <c r="OAQ8"/>
      <c r="OAR8"/>
      <c r="OAS8"/>
      <c r="OAT8"/>
      <c r="OAU8"/>
      <c r="OAV8"/>
      <c r="OAW8"/>
      <c r="OAX8"/>
      <c r="OAY8"/>
      <c r="OAZ8"/>
      <c r="OBA8"/>
      <c r="OBB8"/>
      <c r="OBC8"/>
      <c r="OBD8"/>
      <c r="OBE8"/>
      <c r="OBF8"/>
      <c r="OBG8"/>
      <c r="OBH8"/>
      <c r="OBI8"/>
      <c r="OBJ8"/>
      <c r="OBK8"/>
      <c r="OBL8"/>
      <c r="OBM8"/>
      <c r="OBN8"/>
      <c r="OBO8"/>
      <c r="OBP8"/>
      <c r="OBQ8"/>
      <c r="OBR8"/>
      <c r="OBS8"/>
      <c r="OBT8"/>
      <c r="OBU8"/>
      <c r="OBV8"/>
      <c r="OBW8"/>
      <c r="OBX8"/>
      <c r="OBY8"/>
      <c r="OBZ8"/>
      <c r="OCA8"/>
      <c r="OCB8"/>
      <c r="OCC8"/>
      <c r="OCD8"/>
      <c r="OCE8"/>
      <c r="OCF8"/>
      <c r="OCG8"/>
      <c r="OCH8"/>
      <c r="OCI8"/>
      <c r="OCJ8"/>
      <c r="OCK8"/>
      <c r="OCL8"/>
      <c r="OCM8"/>
      <c r="OCN8"/>
      <c r="OCO8"/>
      <c r="OCP8"/>
      <c r="OCQ8"/>
      <c r="OCR8"/>
      <c r="OCS8"/>
      <c r="OCT8"/>
      <c r="OCU8"/>
      <c r="OCV8"/>
      <c r="OCW8"/>
      <c r="OCX8"/>
      <c r="OCY8"/>
      <c r="OCZ8"/>
      <c r="ODA8"/>
      <c r="ODB8"/>
      <c r="ODC8"/>
      <c r="ODD8"/>
      <c r="ODE8"/>
      <c r="ODF8"/>
      <c r="ODG8"/>
      <c r="ODH8"/>
      <c r="ODI8"/>
      <c r="ODJ8"/>
      <c r="ODK8"/>
      <c r="ODL8"/>
      <c r="ODM8"/>
      <c r="ODN8"/>
      <c r="ODO8"/>
      <c r="ODP8"/>
      <c r="ODQ8"/>
      <c r="ODR8"/>
      <c r="ODS8"/>
      <c r="ODT8"/>
      <c r="ODU8"/>
      <c r="ODV8"/>
      <c r="ODW8"/>
      <c r="ODX8"/>
      <c r="ODY8"/>
      <c r="ODZ8"/>
      <c r="OEA8"/>
      <c r="OEB8"/>
      <c r="OEC8"/>
      <c r="OED8"/>
      <c r="OEE8"/>
      <c r="OEF8"/>
      <c r="OEG8"/>
      <c r="OEH8"/>
      <c r="OEI8"/>
      <c r="OEJ8"/>
      <c r="OEK8"/>
      <c r="OEL8"/>
      <c r="OEM8"/>
      <c r="OEN8"/>
      <c r="OEO8"/>
      <c r="OEP8"/>
      <c r="OEQ8"/>
      <c r="OER8"/>
      <c r="OES8"/>
      <c r="OET8"/>
      <c r="OEU8"/>
      <c r="OEV8"/>
      <c r="OEW8"/>
      <c r="OEX8"/>
      <c r="OEY8"/>
      <c r="OEZ8"/>
      <c r="OFA8"/>
      <c r="OFB8"/>
      <c r="OFC8"/>
      <c r="OFD8"/>
      <c r="OFE8"/>
      <c r="OFF8"/>
      <c r="OFG8"/>
      <c r="OFH8"/>
      <c r="OFI8"/>
      <c r="OFJ8"/>
      <c r="OFK8"/>
      <c r="OFL8"/>
      <c r="OFM8"/>
      <c r="OFN8"/>
      <c r="OFO8"/>
      <c r="OFP8"/>
      <c r="OFQ8"/>
      <c r="OFR8"/>
      <c r="OFS8"/>
      <c r="OFT8"/>
      <c r="OFU8"/>
      <c r="OFV8"/>
      <c r="OFW8"/>
      <c r="OFX8"/>
      <c r="OFY8"/>
      <c r="OFZ8"/>
      <c r="OGA8"/>
      <c r="OGB8"/>
      <c r="OGC8"/>
      <c r="OGD8"/>
      <c r="OGE8"/>
      <c r="OGF8"/>
      <c r="OGG8"/>
      <c r="OGH8"/>
      <c r="OGI8"/>
      <c r="OGJ8"/>
      <c r="OGK8"/>
      <c r="OGL8"/>
      <c r="OGM8"/>
      <c r="OGN8"/>
      <c r="OGO8"/>
      <c r="OGP8"/>
      <c r="OGQ8"/>
      <c r="OGR8"/>
      <c r="OGS8"/>
      <c r="OGT8"/>
      <c r="OGU8"/>
      <c r="OGV8"/>
      <c r="OGW8"/>
      <c r="OGX8"/>
      <c r="OGY8"/>
      <c r="OGZ8"/>
      <c r="OHA8"/>
      <c r="OHB8"/>
      <c r="OHC8"/>
      <c r="OHD8"/>
      <c r="OHE8"/>
      <c r="OHF8"/>
      <c r="OHG8"/>
      <c r="OHH8"/>
      <c r="OHI8"/>
      <c r="OHJ8"/>
      <c r="OHK8"/>
      <c r="OHL8"/>
      <c r="OHM8"/>
      <c r="OHN8"/>
      <c r="OHO8"/>
      <c r="OHP8"/>
      <c r="OHQ8"/>
      <c r="OHR8"/>
      <c r="OHS8"/>
      <c r="OHT8"/>
      <c r="OHU8"/>
      <c r="OHV8"/>
      <c r="OHW8"/>
      <c r="OHX8"/>
      <c r="OHY8"/>
      <c r="OHZ8"/>
      <c r="OIA8"/>
      <c r="OIB8"/>
      <c r="OIC8"/>
      <c r="OID8"/>
      <c r="OIE8"/>
      <c r="OIF8"/>
      <c r="OIG8"/>
      <c r="OIH8"/>
      <c r="OII8"/>
      <c r="OIJ8"/>
      <c r="OIK8"/>
      <c r="OIL8"/>
      <c r="OIM8"/>
      <c r="OIN8"/>
      <c r="OIO8"/>
      <c r="OIP8"/>
      <c r="OIQ8"/>
      <c r="OIR8"/>
      <c r="OIS8"/>
      <c r="OIT8"/>
      <c r="OIU8"/>
      <c r="OIV8"/>
      <c r="OIW8"/>
      <c r="OIX8"/>
      <c r="OIY8"/>
      <c r="OIZ8"/>
      <c r="OJA8"/>
      <c r="OJB8"/>
      <c r="OJC8"/>
      <c r="OJD8"/>
      <c r="OJE8"/>
      <c r="OJF8"/>
      <c r="OJG8"/>
      <c r="OJH8"/>
      <c r="OJI8"/>
      <c r="OJJ8"/>
      <c r="OJK8"/>
      <c r="OJL8"/>
      <c r="OJM8"/>
      <c r="OJN8"/>
      <c r="OJO8"/>
      <c r="OJP8"/>
      <c r="OJQ8"/>
      <c r="OJR8"/>
      <c r="OJS8"/>
      <c r="OJT8"/>
      <c r="OJU8"/>
      <c r="OJV8"/>
      <c r="OJW8"/>
      <c r="OJX8"/>
      <c r="OJY8"/>
      <c r="OJZ8"/>
      <c r="OKA8"/>
      <c r="OKB8"/>
      <c r="OKC8"/>
      <c r="OKD8"/>
      <c r="OKE8"/>
      <c r="OKF8"/>
      <c r="OKG8"/>
      <c r="OKH8"/>
      <c r="OKI8"/>
      <c r="OKJ8"/>
      <c r="OKK8"/>
      <c r="OKL8"/>
      <c r="OKM8"/>
      <c r="OKN8"/>
      <c r="OKO8"/>
      <c r="OKP8"/>
      <c r="OKQ8"/>
      <c r="OKR8"/>
      <c r="OKS8"/>
      <c r="OKT8"/>
      <c r="OKU8"/>
      <c r="OKV8"/>
      <c r="OKW8"/>
      <c r="OKX8"/>
      <c r="OKY8"/>
      <c r="OKZ8"/>
      <c r="OLA8"/>
      <c r="OLB8"/>
      <c r="OLC8"/>
      <c r="OLD8"/>
      <c r="OLE8"/>
      <c r="OLF8"/>
      <c r="OLG8"/>
      <c r="OLH8"/>
      <c r="OLI8"/>
      <c r="OLJ8"/>
      <c r="OLK8"/>
      <c r="OLL8"/>
      <c r="OLM8"/>
      <c r="OLN8"/>
      <c r="OLO8"/>
      <c r="OLP8"/>
      <c r="OLQ8"/>
      <c r="OLR8"/>
      <c r="OLS8"/>
      <c r="OLT8"/>
      <c r="OLU8"/>
      <c r="OLV8"/>
      <c r="OLW8"/>
      <c r="OLX8"/>
      <c r="OLY8"/>
      <c r="OLZ8"/>
      <c r="OMA8"/>
      <c r="OMB8"/>
      <c r="OMC8"/>
      <c r="OMD8"/>
      <c r="OME8"/>
      <c r="OMF8"/>
      <c r="OMG8"/>
      <c r="OMH8"/>
      <c r="OMI8"/>
      <c r="OMJ8"/>
      <c r="OMK8"/>
      <c r="OML8"/>
      <c r="OMM8"/>
      <c r="OMN8"/>
      <c r="OMO8"/>
      <c r="OMP8"/>
      <c r="OMQ8"/>
      <c r="OMR8"/>
      <c r="OMS8"/>
      <c r="OMT8"/>
      <c r="OMU8"/>
      <c r="OMV8"/>
      <c r="OMW8"/>
      <c r="OMX8"/>
      <c r="OMY8"/>
      <c r="OMZ8"/>
      <c r="ONA8"/>
      <c r="ONB8"/>
      <c r="ONC8"/>
      <c r="OND8"/>
      <c r="ONE8"/>
      <c r="ONF8"/>
      <c r="ONG8"/>
      <c r="ONH8"/>
      <c r="ONI8"/>
      <c r="ONJ8"/>
      <c r="ONK8"/>
      <c r="ONL8"/>
      <c r="ONM8"/>
      <c r="ONN8"/>
      <c r="ONO8"/>
      <c r="ONP8"/>
      <c r="ONQ8"/>
      <c r="ONR8"/>
      <c r="ONS8"/>
      <c r="ONT8"/>
      <c r="ONU8"/>
      <c r="ONV8"/>
      <c r="ONW8"/>
      <c r="ONX8"/>
      <c r="ONY8"/>
      <c r="ONZ8"/>
      <c r="OOA8"/>
      <c r="OOB8"/>
      <c r="OOC8"/>
      <c r="OOD8"/>
      <c r="OOE8"/>
      <c r="OOF8"/>
      <c r="OOG8"/>
      <c r="OOH8"/>
      <c r="OOI8"/>
      <c r="OOJ8"/>
      <c r="OOK8"/>
      <c r="OOL8"/>
      <c r="OOM8"/>
      <c r="OON8"/>
      <c r="OOO8"/>
      <c r="OOP8"/>
      <c r="OOQ8"/>
      <c r="OOR8"/>
      <c r="OOS8"/>
      <c r="OOT8"/>
      <c r="OOU8"/>
      <c r="OOV8"/>
      <c r="OOW8"/>
      <c r="OOX8"/>
      <c r="OOY8"/>
      <c r="OOZ8"/>
      <c r="OPA8"/>
      <c r="OPB8"/>
      <c r="OPC8"/>
      <c r="OPD8"/>
      <c r="OPE8"/>
      <c r="OPF8"/>
      <c r="OPG8"/>
      <c r="OPH8"/>
      <c r="OPI8"/>
      <c r="OPJ8"/>
      <c r="OPK8"/>
      <c r="OPL8"/>
      <c r="OPM8"/>
      <c r="OPN8"/>
      <c r="OPO8"/>
      <c r="OPP8"/>
      <c r="OPQ8"/>
      <c r="OPR8"/>
      <c r="OPS8"/>
      <c r="OPT8"/>
      <c r="OPU8"/>
      <c r="OPV8"/>
      <c r="OPW8"/>
      <c r="OPX8"/>
      <c r="OPY8"/>
      <c r="OPZ8"/>
      <c r="OQA8"/>
      <c r="OQB8"/>
      <c r="OQC8"/>
      <c r="OQD8"/>
      <c r="OQE8"/>
      <c r="OQF8"/>
      <c r="OQG8"/>
      <c r="OQH8"/>
      <c r="OQI8"/>
      <c r="OQJ8"/>
      <c r="OQK8"/>
      <c r="OQL8"/>
      <c r="OQM8"/>
      <c r="OQN8"/>
      <c r="OQO8"/>
      <c r="OQP8"/>
      <c r="OQQ8"/>
      <c r="OQR8"/>
      <c r="OQS8"/>
      <c r="OQT8"/>
      <c r="OQU8"/>
      <c r="OQV8"/>
      <c r="OQW8"/>
      <c r="OQX8"/>
      <c r="OQY8"/>
      <c r="OQZ8"/>
      <c r="ORA8"/>
      <c r="ORB8"/>
      <c r="ORC8"/>
      <c r="ORD8"/>
      <c r="ORE8"/>
      <c r="ORF8"/>
      <c r="ORG8"/>
      <c r="ORH8"/>
      <c r="ORI8"/>
      <c r="ORJ8"/>
      <c r="ORK8"/>
      <c r="ORL8"/>
      <c r="ORM8"/>
      <c r="ORN8"/>
      <c r="ORO8"/>
      <c r="ORP8"/>
      <c r="ORQ8"/>
      <c r="ORR8"/>
      <c r="ORS8"/>
      <c r="ORT8"/>
      <c r="ORU8"/>
      <c r="ORV8"/>
      <c r="ORW8"/>
      <c r="ORX8"/>
      <c r="ORY8"/>
      <c r="ORZ8"/>
      <c r="OSA8"/>
      <c r="OSB8"/>
      <c r="OSC8"/>
      <c r="OSD8"/>
      <c r="OSE8"/>
      <c r="OSF8"/>
      <c r="OSG8"/>
      <c r="OSH8"/>
      <c r="OSI8"/>
      <c r="OSJ8"/>
      <c r="OSK8"/>
      <c r="OSL8"/>
      <c r="OSM8"/>
      <c r="OSN8"/>
      <c r="OSO8"/>
      <c r="OSP8"/>
      <c r="OSQ8"/>
      <c r="OSR8"/>
      <c r="OSS8"/>
      <c r="OST8"/>
      <c r="OSU8"/>
      <c r="OSV8"/>
      <c r="OSW8"/>
      <c r="OSX8"/>
      <c r="OSY8"/>
      <c r="OSZ8"/>
      <c r="OTA8"/>
      <c r="OTB8"/>
      <c r="OTC8"/>
      <c r="OTD8"/>
      <c r="OTE8"/>
      <c r="OTF8"/>
      <c r="OTG8"/>
      <c r="OTH8"/>
      <c r="OTI8"/>
      <c r="OTJ8"/>
      <c r="OTK8"/>
      <c r="OTL8"/>
      <c r="OTM8"/>
      <c r="OTN8"/>
      <c r="OTO8"/>
      <c r="OTP8"/>
      <c r="OTQ8"/>
      <c r="OTR8"/>
      <c r="OTS8"/>
      <c r="OTT8"/>
      <c r="OTU8"/>
      <c r="OTV8"/>
      <c r="OTW8"/>
      <c r="OTX8"/>
      <c r="OTY8"/>
      <c r="OTZ8"/>
      <c r="OUA8"/>
      <c r="OUB8"/>
      <c r="OUC8"/>
      <c r="OUD8"/>
      <c r="OUE8"/>
      <c r="OUF8"/>
      <c r="OUG8"/>
      <c r="OUH8"/>
      <c r="OUI8"/>
      <c r="OUJ8"/>
      <c r="OUK8"/>
      <c r="OUL8"/>
      <c r="OUM8"/>
      <c r="OUN8"/>
      <c r="OUO8"/>
      <c r="OUP8"/>
      <c r="OUQ8"/>
      <c r="OUR8"/>
      <c r="OUS8"/>
      <c r="OUT8"/>
      <c r="OUU8"/>
      <c r="OUV8"/>
      <c r="OUW8"/>
      <c r="OUX8"/>
      <c r="OUY8"/>
      <c r="OUZ8"/>
      <c r="OVA8"/>
      <c r="OVB8"/>
      <c r="OVC8"/>
      <c r="OVD8"/>
      <c r="OVE8"/>
      <c r="OVF8"/>
      <c r="OVG8"/>
      <c r="OVH8"/>
      <c r="OVI8"/>
      <c r="OVJ8"/>
      <c r="OVK8"/>
      <c r="OVL8"/>
      <c r="OVM8"/>
      <c r="OVN8"/>
      <c r="OVO8"/>
      <c r="OVP8"/>
      <c r="OVQ8"/>
      <c r="OVR8"/>
      <c r="OVS8"/>
      <c r="OVT8"/>
      <c r="OVU8"/>
      <c r="OVV8"/>
      <c r="OVW8"/>
      <c r="OVX8"/>
      <c r="OVY8"/>
      <c r="OVZ8"/>
      <c r="OWA8"/>
      <c r="OWB8"/>
      <c r="OWC8"/>
      <c r="OWD8"/>
      <c r="OWE8"/>
      <c r="OWF8"/>
      <c r="OWG8"/>
      <c r="OWH8"/>
      <c r="OWI8"/>
      <c r="OWJ8"/>
      <c r="OWK8"/>
      <c r="OWL8"/>
      <c r="OWM8"/>
      <c r="OWN8"/>
      <c r="OWO8"/>
      <c r="OWP8"/>
      <c r="OWQ8"/>
      <c r="OWR8"/>
      <c r="OWS8"/>
      <c r="OWT8"/>
      <c r="OWU8"/>
      <c r="OWV8"/>
      <c r="OWW8"/>
      <c r="OWX8"/>
      <c r="OWY8"/>
      <c r="OWZ8"/>
      <c r="OXA8"/>
      <c r="OXB8"/>
      <c r="OXC8"/>
      <c r="OXD8"/>
      <c r="OXE8"/>
      <c r="OXF8"/>
      <c r="OXG8"/>
      <c r="OXH8"/>
      <c r="OXI8"/>
      <c r="OXJ8"/>
      <c r="OXK8"/>
      <c r="OXL8"/>
      <c r="OXM8"/>
      <c r="OXN8"/>
      <c r="OXO8"/>
      <c r="OXP8"/>
      <c r="OXQ8"/>
      <c r="OXR8"/>
      <c r="OXS8"/>
      <c r="OXT8"/>
      <c r="OXU8"/>
      <c r="OXV8"/>
      <c r="OXW8"/>
      <c r="OXX8"/>
      <c r="OXY8"/>
      <c r="OXZ8"/>
      <c r="OYA8"/>
      <c r="OYB8"/>
      <c r="OYC8"/>
      <c r="OYD8"/>
      <c r="OYE8"/>
      <c r="OYF8"/>
      <c r="OYG8"/>
      <c r="OYH8"/>
      <c r="OYI8"/>
      <c r="OYJ8"/>
      <c r="OYK8"/>
      <c r="OYL8"/>
      <c r="OYM8"/>
      <c r="OYN8"/>
      <c r="OYO8"/>
      <c r="OYP8"/>
      <c r="OYQ8"/>
      <c r="OYR8"/>
      <c r="OYS8"/>
      <c r="OYT8"/>
      <c r="OYU8"/>
      <c r="OYV8"/>
      <c r="OYW8"/>
      <c r="OYX8"/>
      <c r="OYY8"/>
      <c r="OYZ8"/>
      <c r="OZA8"/>
      <c r="OZB8"/>
      <c r="OZC8"/>
      <c r="OZD8"/>
      <c r="OZE8"/>
      <c r="OZF8"/>
      <c r="OZG8"/>
      <c r="OZH8"/>
      <c r="OZI8"/>
      <c r="OZJ8"/>
      <c r="OZK8"/>
      <c r="OZL8"/>
      <c r="OZM8"/>
      <c r="OZN8"/>
      <c r="OZO8"/>
      <c r="OZP8"/>
      <c r="OZQ8"/>
      <c r="OZR8"/>
      <c r="OZS8"/>
      <c r="OZT8"/>
      <c r="OZU8"/>
      <c r="OZV8"/>
      <c r="OZW8"/>
      <c r="OZX8"/>
      <c r="OZY8"/>
      <c r="OZZ8"/>
      <c r="PAA8"/>
      <c r="PAB8"/>
      <c r="PAC8"/>
      <c r="PAD8"/>
      <c r="PAE8"/>
      <c r="PAF8"/>
      <c r="PAG8"/>
      <c r="PAH8"/>
      <c r="PAI8"/>
      <c r="PAJ8"/>
      <c r="PAK8"/>
      <c r="PAL8"/>
      <c r="PAM8"/>
      <c r="PAN8"/>
      <c r="PAO8"/>
      <c r="PAP8"/>
      <c r="PAQ8"/>
      <c r="PAR8"/>
      <c r="PAS8"/>
      <c r="PAT8"/>
      <c r="PAU8"/>
      <c r="PAV8"/>
      <c r="PAW8"/>
      <c r="PAX8"/>
      <c r="PAY8"/>
      <c r="PAZ8"/>
      <c r="PBA8"/>
      <c r="PBB8"/>
      <c r="PBC8"/>
      <c r="PBD8"/>
      <c r="PBE8"/>
      <c r="PBF8"/>
      <c r="PBG8"/>
      <c r="PBH8"/>
      <c r="PBI8"/>
      <c r="PBJ8"/>
      <c r="PBK8"/>
      <c r="PBL8"/>
      <c r="PBM8"/>
      <c r="PBN8"/>
      <c r="PBO8"/>
      <c r="PBP8"/>
      <c r="PBQ8"/>
      <c r="PBR8"/>
      <c r="PBS8"/>
      <c r="PBT8"/>
      <c r="PBU8"/>
      <c r="PBV8"/>
      <c r="PBW8"/>
      <c r="PBX8"/>
      <c r="PBY8"/>
      <c r="PBZ8"/>
      <c r="PCA8"/>
      <c r="PCB8"/>
      <c r="PCC8"/>
      <c r="PCD8"/>
      <c r="PCE8"/>
      <c r="PCF8"/>
      <c r="PCG8"/>
      <c r="PCH8"/>
      <c r="PCI8"/>
      <c r="PCJ8"/>
      <c r="PCK8"/>
      <c r="PCL8"/>
      <c r="PCM8"/>
      <c r="PCN8"/>
      <c r="PCO8"/>
      <c r="PCP8"/>
      <c r="PCQ8"/>
      <c r="PCR8"/>
      <c r="PCS8"/>
      <c r="PCT8"/>
      <c r="PCU8"/>
      <c r="PCV8"/>
      <c r="PCW8"/>
      <c r="PCX8"/>
      <c r="PCY8"/>
      <c r="PCZ8"/>
      <c r="PDA8"/>
      <c r="PDB8"/>
      <c r="PDC8"/>
      <c r="PDD8"/>
      <c r="PDE8"/>
      <c r="PDF8"/>
      <c r="PDG8"/>
      <c r="PDH8"/>
      <c r="PDI8"/>
      <c r="PDJ8"/>
      <c r="PDK8"/>
      <c r="PDL8"/>
      <c r="PDM8"/>
      <c r="PDN8"/>
      <c r="PDO8"/>
      <c r="PDP8"/>
      <c r="PDQ8"/>
      <c r="PDR8"/>
      <c r="PDS8"/>
      <c r="PDT8"/>
      <c r="PDU8"/>
      <c r="PDV8"/>
      <c r="PDW8"/>
      <c r="PDX8"/>
      <c r="PDY8"/>
      <c r="PDZ8"/>
      <c r="PEA8"/>
      <c r="PEB8"/>
      <c r="PEC8"/>
      <c r="PED8"/>
      <c r="PEE8"/>
      <c r="PEF8"/>
      <c r="PEG8"/>
      <c r="PEH8"/>
      <c r="PEI8"/>
      <c r="PEJ8"/>
      <c r="PEK8"/>
      <c r="PEL8"/>
      <c r="PEM8"/>
      <c r="PEN8"/>
      <c r="PEO8"/>
      <c r="PEP8"/>
      <c r="PEQ8"/>
      <c r="PER8"/>
      <c r="PES8"/>
      <c r="PET8"/>
      <c r="PEU8"/>
      <c r="PEV8"/>
      <c r="PEW8"/>
      <c r="PEX8"/>
      <c r="PEY8"/>
      <c r="PEZ8"/>
      <c r="PFA8"/>
      <c r="PFB8"/>
      <c r="PFC8"/>
      <c r="PFD8"/>
      <c r="PFE8"/>
      <c r="PFF8"/>
      <c r="PFG8"/>
      <c r="PFH8"/>
      <c r="PFI8"/>
      <c r="PFJ8"/>
      <c r="PFK8"/>
      <c r="PFL8"/>
      <c r="PFM8"/>
      <c r="PFN8"/>
      <c r="PFO8"/>
      <c r="PFP8"/>
      <c r="PFQ8"/>
      <c r="PFR8"/>
      <c r="PFS8"/>
      <c r="PFT8"/>
      <c r="PFU8"/>
      <c r="PFV8"/>
      <c r="PFW8"/>
      <c r="PFX8"/>
      <c r="PFY8"/>
      <c r="PFZ8"/>
      <c r="PGA8"/>
      <c r="PGB8"/>
      <c r="PGC8"/>
      <c r="PGD8"/>
      <c r="PGE8"/>
      <c r="PGF8"/>
      <c r="PGG8"/>
      <c r="PGH8"/>
      <c r="PGI8"/>
      <c r="PGJ8"/>
      <c r="PGK8"/>
      <c r="PGL8"/>
      <c r="PGM8"/>
      <c r="PGN8"/>
      <c r="PGO8"/>
      <c r="PGP8"/>
      <c r="PGQ8"/>
      <c r="PGR8"/>
      <c r="PGS8"/>
      <c r="PGT8"/>
      <c r="PGU8"/>
      <c r="PGV8"/>
      <c r="PGW8"/>
      <c r="PGX8"/>
      <c r="PGY8"/>
      <c r="PGZ8"/>
      <c r="PHA8"/>
      <c r="PHB8"/>
      <c r="PHC8"/>
      <c r="PHD8"/>
      <c r="PHE8"/>
      <c r="PHF8"/>
      <c r="PHG8"/>
      <c r="PHH8"/>
      <c r="PHI8"/>
      <c r="PHJ8"/>
      <c r="PHK8"/>
      <c r="PHL8"/>
      <c r="PHM8"/>
      <c r="PHN8"/>
      <c r="PHO8"/>
      <c r="PHP8"/>
      <c r="PHQ8"/>
      <c r="PHR8"/>
      <c r="PHS8"/>
      <c r="PHT8"/>
      <c r="PHU8"/>
      <c r="PHV8"/>
      <c r="PHW8"/>
      <c r="PHX8"/>
      <c r="PHY8"/>
      <c r="PHZ8"/>
      <c r="PIA8"/>
      <c r="PIB8"/>
      <c r="PIC8"/>
      <c r="PID8"/>
      <c r="PIE8"/>
      <c r="PIF8"/>
      <c r="PIG8"/>
      <c r="PIH8"/>
      <c r="PII8"/>
      <c r="PIJ8"/>
      <c r="PIK8"/>
      <c r="PIL8"/>
      <c r="PIM8"/>
      <c r="PIN8"/>
      <c r="PIO8"/>
      <c r="PIP8"/>
      <c r="PIQ8"/>
      <c r="PIR8"/>
      <c r="PIS8"/>
      <c r="PIT8"/>
      <c r="PIU8"/>
      <c r="PIV8"/>
      <c r="PIW8"/>
      <c r="PIX8"/>
      <c r="PIY8"/>
      <c r="PIZ8"/>
      <c r="PJA8"/>
      <c r="PJB8"/>
      <c r="PJC8"/>
      <c r="PJD8"/>
      <c r="PJE8"/>
      <c r="PJF8"/>
      <c r="PJG8"/>
      <c r="PJH8"/>
      <c r="PJI8"/>
      <c r="PJJ8"/>
      <c r="PJK8"/>
      <c r="PJL8"/>
      <c r="PJM8"/>
      <c r="PJN8"/>
      <c r="PJO8"/>
      <c r="PJP8"/>
      <c r="PJQ8"/>
      <c r="PJR8"/>
      <c r="PJS8"/>
      <c r="PJT8"/>
      <c r="PJU8"/>
      <c r="PJV8"/>
      <c r="PJW8"/>
      <c r="PJX8"/>
      <c r="PJY8"/>
      <c r="PJZ8"/>
      <c r="PKA8"/>
      <c r="PKB8"/>
      <c r="PKC8"/>
      <c r="PKD8"/>
      <c r="PKE8"/>
      <c r="PKF8"/>
      <c r="PKG8"/>
      <c r="PKH8"/>
      <c r="PKI8"/>
      <c r="PKJ8"/>
      <c r="PKK8"/>
      <c r="PKL8"/>
      <c r="PKM8"/>
      <c r="PKN8"/>
      <c r="PKO8"/>
      <c r="PKP8"/>
      <c r="PKQ8"/>
      <c r="PKR8"/>
      <c r="PKS8"/>
      <c r="PKT8"/>
      <c r="PKU8"/>
      <c r="PKV8"/>
      <c r="PKW8"/>
      <c r="PKX8"/>
      <c r="PKY8"/>
      <c r="PKZ8"/>
      <c r="PLA8"/>
      <c r="PLB8"/>
      <c r="PLC8"/>
      <c r="PLD8"/>
      <c r="PLE8"/>
      <c r="PLF8"/>
      <c r="PLG8"/>
      <c r="PLH8"/>
      <c r="PLI8"/>
      <c r="PLJ8"/>
      <c r="PLK8"/>
      <c r="PLL8"/>
      <c r="PLM8"/>
      <c r="PLN8"/>
      <c r="PLO8"/>
      <c r="PLP8"/>
      <c r="PLQ8"/>
      <c r="PLR8"/>
      <c r="PLS8"/>
      <c r="PLT8"/>
      <c r="PLU8"/>
      <c r="PLV8"/>
      <c r="PLW8"/>
      <c r="PLX8"/>
      <c r="PLY8"/>
      <c r="PLZ8"/>
      <c r="PMA8"/>
      <c r="PMB8"/>
      <c r="PMC8"/>
      <c r="PMD8"/>
      <c r="PME8"/>
      <c r="PMF8"/>
      <c r="PMG8"/>
      <c r="PMH8"/>
      <c r="PMI8"/>
      <c r="PMJ8"/>
      <c r="PMK8"/>
      <c r="PML8"/>
      <c r="PMM8"/>
      <c r="PMN8"/>
      <c r="PMO8"/>
      <c r="PMP8"/>
      <c r="PMQ8"/>
      <c r="PMR8"/>
      <c r="PMS8"/>
      <c r="PMT8"/>
      <c r="PMU8"/>
      <c r="PMV8"/>
      <c r="PMW8"/>
      <c r="PMX8"/>
      <c r="PMY8"/>
      <c r="PMZ8"/>
      <c r="PNA8"/>
      <c r="PNB8"/>
      <c r="PNC8"/>
      <c r="PND8"/>
      <c r="PNE8"/>
      <c r="PNF8"/>
      <c r="PNG8"/>
      <c r="PNH8"/>
      <c r="PNI8"/>
      <c r="PNJ8"/>
      <c r="PNK8"/>
      <c r="PNL8"/>
      <c r="PNM8"/>
      <c r="PNN8"/>
      <c r="PNO8"/>
      <c r="PNP8"/>
      <c r="PNQ8"/>
      <c r="PNR8"/>
      <c r="PNS8"/>
      <c r="PNT8"/>
      <c r="PNU8"/>
      <c r="PNV8"/>
      <c r="PNW8"/>
      <c r="PNX8"/>
      <c r="PNY8"/>
      <c r="PNZ8"/>
      <c r="POA8"/>
      <c r="POB8"/>
      <c r="POC8"/>
      <c r="POD8"/>
      <c r="POE8"/>
      <c r="POF8"/>
      <c r="POG8"/>
      <c r="POH8"/>
      <c r="POI8"/>
      <c r="POJ8"/>
      <c r="POK8"/>
      <c r="POL8"/>
      <c r="POM8"/>
      <c r="PON8"/>
      <c r="POO8"/>
      <c r="POP8"/>
      <c r="POQ8"/>
      <c r="POR8"/>
      <c r="POS8"/>
      <c r="POT8"/>
      <c r="POU8"/>
      <c r="POV8"/>
      <c r="POW8"/>
      <c r="POX8"/>
      <c r="POY8"/>
      <c r="POZ8"/>
      <c r="PPA8"/>
      <c r="PPB8"/>
      <c r="PPC8"/>
      <c r="PPD8"/>
      <c r="PPE8"/>
      <c r="PPF8"/>
      <c r="PPG8"/>
      <c r="PPH8"/>
      <c r="PPI8"/>
      <c r="PPJ8"/>
      <c r="PPK8"/>
      <c r="PPL8"/>
      <c r="PPM8"/>
      <c r="PPN8"/>
      <c r="PPO8"/>
      <c r="PPP8"/>
      <c r="PPQ8"/>
      <c r="PPR8"/>
      <c r="PPS8"/>
      <c r="PPT8"/>
      <c r="PPU8"/>
      <c r="PPV8"/>
      <c r="PPW8"/>
      <c r="PPX8"/>
      <c r="PPY8"/>
      <c r="PPZ8"/>
      <c r="PQA8"/>
      <c r="PQB8"/>
      <c r="PQC8"/>
      <c r="PQD8"/>
      <c r="PQE8"/>
      <c r="PQF8"/>
      <c r="PQG8"/>
      <c r="PQH8"/>
      <c r="PQI8"/>
      <c r="PQJ8"/>
      <c r="PQK8"/>
      <c r="PQL8"/>
      <c r="PQM8"/>
      <c r="PQN8"/>
      <c r="PQO8"/>
      <c r="PQP8"/>
      <c r="PQQ8"/>
      <c r="PQR8"/>
      <c r="PQS8"/>
      <c r="PQT8"/>
      <c r="PQU8"/>
      <c r="PQV8"/>
      <c r="PQW8"/>
      <c r="PQX8"/>
      <c r="PQY8"/>
      <c r="PQZ8"/>
      <c r="PRA8"/>
      <c r="PRB8"/>
      <c r="PRC8"/>
      <c r="PRD8"/>
      <c r="PRE8"/>
      <c r="PRF8"/>
      <c r="PRG8"/>
      <c r="PRH8"/>
      <c r="PRI8"/>
      <c r="PRJ8"/>
      <c r="PRK8"/>
      <c r="PRL8"/>
      <c r="PRM8"/>
      <c r="PRN8"/>
      <c r="PRO8"/>
      <c r="PRP8"/>
      <c r="PRQ8"/>
      <c r="PRR8"/>
      <c r="PRS8"/>
      <c r="PRT8"/>
      <c r="PRU8"/>
      <c r="PRV8"/>
      <c r="PRW8"/>
      <c r="PRX8"/>
      <c r="PRY8"/>
      <c r="PRZ8"/>
      <c r="PSA8"/>
      <c r="PSB8"/>
      <c r="PSC8"/>
      <c r="PSD8"/>
      <c r="PSE8"/>
      <c r="PSF8"/>
      <c r="PSG8"/>
      <c r="PSH8"/>
      <c r="PSI8"/>
      <c r="PSJ8"/>
      <c r="PSK8"/>
      <c r="PSL8"/>
      <c r="PSM8"/>
      <c r="PSN8"/>
      <c r="PSO8"/>
      <c r="PSP8"/>
      <c r="PSQ8"/>
      <c r="PSR8"/>
      <c r="PSS8"/>
      <c r="PST8"/>
      <c r="PSU8"/>
      <c r="PSV8"/>
      <c r="PSW8"/>
      <c r="PSX8"/>
      <c r="PSY8"/>
      <c r="PSZ8"/>
      <c r="PTA8"/>
      <c r="PTB8"/>
      <c r="PTC8"/>
      <c r="PTD8"/>
      <c r="PTE8"/>
      <c r="PTF8"/>
      <c r="PTG8"/>
      <c r="PTH8"/>
      <c r="PTI8"/>
      <c r="PTJ8"/>
      <c r="PTK8"/>
      <c r="PTL8"/>
      <c r="PTM8"/>
      <c r="PTN8"/>
      <c r="PTO8"/>
      <c r="PTP8"/>
      <c r="PTQ8"/>
      <c r="PTR8"/>
      <c r="PTS8"/>
      <c r="PTT8"/>
      <c r="PTU8"/>
      <c r="PTV8"/>
      <c r="PTW8"/>
      <c r="PTX8"/>
      <c r="PTY8"/>
      <c r="PTZ8"/>
      <c r="PUA8"/>
      <c r="PUB8"/>
      <c r="PUC8"/>
      <c r="PUD8"/>
      <c r="PUE8"/>
      <c r="PUF8"/>
      <c r="PUG8"/>
      <c r="PUH8"/>
      <c r="PUI8"/>
      <c r="PUJ8"/>
      <c r="PUK8"/>
      <c r="PUL8"/>
      <c r="PUM8"/>
      <c r="PUN8"/>
      <c r="PUO8"/>
      <c r="PUP8"/>
      <c r="PUQ8"/>
      <c r="PUR8"/>
      <c r="PUS8"/>
      <c r="PUT8"/>
      <c r="PUU8"/>
      <c r="PUV8"/>
      <c r="PUW8"/>
      <c r="PUX8"/>
      <c r="PUY8"/>
      <c r="PUZ8"/>
      <c r="PVA8"/>
      <c r="PVB8"/>
      <c r="PVC8"/>
      <c r="PVD8"/>
      <c r="PVE8"/>
      <c r="PVF8"/>
      <c r="PVG8"/>
      <c r="PVH8"/>
      <c r="PVI8"/>
      <c r="PVJ8"/>
      <c r="PVK8"/>
      <c r="PVL8"/>
      <c r="PVM8"/>
      <c r="PVN8"/>
      <c r="PVO8"/>
      <c r="PVP8"/>
      <c r="PVQ8"/>
      <c r="PVR8"/>
      <c r="PVS8"/>
      <c r="PVT8"/>
      <c r="PVU8"/>
      <c r="PVV8"/>
      <c r="PVW8"/>
      <c r="PVX8"/>
      <c r="PVY8"/>
      <c r="PVZ8"/>
      <c r="PWA8"/>
      <c r="PWB8"/>
      <c r="PWC8"/>
      <c r="PWD8"/>
      <c r="PWE8"/>
      <c r="PWF8"/>
      <c r="PWG8"/>
      <c r="PWH8"/>
      <c r="PWI8"/>
      <c r="PWJ8"/>
      <c r="PWK8"/>
      <c r="PWL8"/>
      <c r="PWM8"/>
      <c r="PWN8"/>
      <c r="PWO8"/>
      <c r="PWP8"/>
      <c r="PWQ8"/>
      <c r="PWR8"/>
      <c r="PWS8"/>
      <c r="PWT8"/>
      <c r="PWU8"/>
      <c r="PWV8"/>
      <c r="PWW8"/>
      <c r="PWX8"/>
      <c r="PWY8"/>
      <c r="PWZ8"/>
      <c r="PXA8"/>
      <c r="PXB8"/>
      <c r="PXC8"/>
      <c r="PXD8"/>
      <c r="PXE8"/>
      <c r="PXF8"/>
      <c r="PXG8"/>
      <c r="PXH8"/>
      <c r="PXI8"/>
      <c r="PXJ8"/>
      <c r="PXK8"/>
      <c r="PXL8"/>
      <c r="PXM8"/>
      <c r="PXN8"/>
      <c r="PXO8"/>
      <c r="PXP8"/>
      <c r="PXQ8"/>
      <c r="PXR8"/>
      <c r="PXS8"/>
      <c r="PXT8"/>
      <c r="PXU8"/>
      <c r="PXV8"/>
      <c r="PXW8"/>
      <c r="PXX8"/>
      <c r="PXY8"/>
      <c r="PXZ8"/>
      <c r="PYA8"/>
      <c r="PYB8"/>
      <c r="PYC8"/>
      <c r="PYD8"/>
      <c r="PYE8"/>
      <c r="PYF8"/>
      <c r="PYG8"/>
      <c r="PYH8"/>
      <c r="PYI8"/>
      <c r="PYJ8"/>
      <c r="PYK8"/>
      <c r="PYL8"/>
      <c r="PYM8"/>
      <c r="PYN8"/>
      <c r="PYO8"/>
      <c r="PYP8"/>
      <c r="PYQ8"/>
      <c r="PYR8"/>
      <c r="PYS8"/>
      <c r="PYT8"/>
      <c r="PYU8"/>
      <c r="PYV8"/>
      <c r="PYW8"/>
      <c r="PYX8"/>
      <c r="PYY8"/>
      <c r="PYZ8"/>
      <c r="PZA8"/>
      <c r="PZB8"/>
      <c r="PZC8"/>
      <c r="PZD8"/>
      <c r="PZE8"/>
      <c r="PZF8"/>
      <c r="PZG8"/>
      <c r="PZH8"/>
      <c r="PZI8"/>
      <c r="PZJ8"/>
      <c r="PZK8"/>
      <c r="PZL8"/>
      <c r="PZM8"/>
      <c r="PZN8"/>
      <c r="PZO8"/>
      <c r="PZP8"/>
      <c r="PZQ8"/>
      <c r="PZR8"/>
      <c r="PZS8"/>
      <c r="PZT8"/>
      <c r="PZU8"/>
      <c r="PZV8"/>
      <c r="PZW8"/>
      <c r="PZX8"/>
      <c r="PZY8"/>
      <c r="PZZ8"/>
      <c r="QAA8"/>
      <c r="QAB8"/>
      <c r="QAC8"/>
      <c r="QAD8"/>
      <c r="QAE8"/>
      <c r="QAF8"/>
      <c r="QAG8"/>
      <c r="QAH8"/>
      <c r="QAI8"/>
      <c r="QAJ8"/>
      <c r="QAK8"/>
      <c r="QAL8"/>
      <c r="QAM8"/>
      <c r="QAN8"/>
      <c r="QAO8"/>
      <c r="QAP8"/>
      <c r="QAQ8"/>
      <c r="QAR8"/>
      <c r="QAS8"/>
      <c r="QAT8"/>
      <c r="QAU8"/>
      <c r="QAV8"/>
      <c r="QAW8"/>
      <c r="QAX8"/>
      <c r="QAY8"/>
      <c r="QAZ8"/>
      <c r="QBA8"/>
      <c r="QBB8"/>
      <c r="QBC8"/>
      <c r="QBD8"/>
      <c r="QBE8"/>
      <c r="QBF8"/>
      <c r="QBG8"/>
      <c r="QBH8"/>
      <c r="QBI8"/>
      <c r="QBJ8"/>
      <c r="QBK8"/>
      <c r="QBL8"/>
      <c r="QBM8"/>
      <c r="QBN8"/>
      <c r="QBO8"/>
      <c r="QBP8"/>
      <c r="QBQ8"/>
      <c r="QBR8"/>
      <c r="QBS8"/>
      <c r="QBT8"/>
      <c r="QBU8"/>
      <c r="QBV8"/>
      <c r="QBW8"/>
      <c r="QBX8"/>
      <c r="QBY8"/>
      <c r="QBZ8"/>
      <c r="QCA8"/>
      <c r="QCB8"/>
      <c r="QCC8"/>
      <c r="QCD8"/>
      <c r="QCE8"/>
      <c r="QCF8"/>
      <c r="QCG8"/>
      <c r="QCH8"/>
      <c r="QCI8"/>
      <c r="QCJ8"/>
      <c r="QCK8"/>
      <c r="QCL8"/>
      <c r="QCM8"/>
      <c r="QCN8"/>
      <c r="QCO8"/>
      <c r="QCP8"/>
      <c r="QCQ8"/>
      <c r="QCR8"/>
      <c r="QCS8"/>
      <c r="QCT8"/>
      <c r="QCU8"/>
      <c r="QCV8"/>
      <c r="QCW8"/>
      <c r="QCX8"/>
      <c r="QCY8"/>
      <c r="QCZ8"/>
      <c r="QDA8"/>
      <c r="QDB8"/>
      <c r="QDC8"/>
      <c r="QDD8"/>
      <c r="QDE8"/>
      <c r="QDF8"/>
      <c r="QDG8"/>
      <c r="QDH8"/>
      <c r="QDI8"/>
      <c r="QDJ8"/>
      <c r="QDK8"/>
      <c r="QDL8"/>
      <c r="QDM8"/>
      <c r="QDN8"/>
      <c r="QDO8"/>
      <c r="QDP8"/>
      <c r="QDQ8"/>
      <c r="QDR8"/>
      <c r="QDS8"/>
      <c r="QDT8"/>
      <c r="QDU8"/>
      <c r="QDV8"/>
      <c r="QDW8"/>
      <c r="QDX8"/>
      <c r="QDY8"/>
      <c r="QDZ8"/>
      <c r="QEA8"/>
      <c r="QEB8"/>
      <c r="QEC8"/>
      <c r="QED8"/>
      <c r="QEE8"/>
      <c r="QEF8"/>
      <c r="QEG8"/>
      <c r="QEH8"/>
      <c r="QEI8"/>
      <c r="QEJ8"/>
      <c r="QEK8"/>
      <c r="QEL8"/>
      <c r="QEM8"/>
      <c r="QEN8"/>
      <c r="QEO8"/>
      <c r="QEP8"/>
      <c r="QEQ8"/>
      <c r="QER8"/>
      <c r="QES8"/>
      <c r="QET8"/>
      <c r="QEU8"/>
      <c r="QEV8"/>
      <c r="QEW8"/>
      <c r="QEX8"/>
      <c r="QEY8"/>
      <c r="QEZ8"/>
      <c r="QFA8"/>
      <c r="QFB8"/>
      <c r="QFC8"/>
      <c r="QFD8"/>
      <c r="QFE8"/>
      <c r="QFF8"/>
      <c r="QFG8"/>
      <c r="QFH8"/>
      <c r="QFI8"/>
      <c r="QFJ8"/>
      <c r="QFK8"/>
      <c r="QFL8"/>
      <c r="QFM8"/>
      <c r="QFN8"/>
      <c r="QFO8"/>
      <c r="QFP8"/>
      <c r="QFQ8"/>
      <c r="QFR8"/>
      <c r="QFS8"/>
      <c r="QFT8"/>
      <c r="QFU8"/>
      <c r="QFV8"/>
      <c r="QFW8"/>
      <c r="QFX8"/>
      <c r="QFY8"/>
      <c r="QFZ8"/>
      <c r="QGA8"/>
      <c r="QGB8"/>
      <c r="QGC8"/>
      <c r="QGD8"/>
      <c r="QGE8"/>
      <c r="QGF8"/>
      <c r="QGG8"/>
      <c r="QGH8"/>
      <c r="QGI8"/>
      <c r="QGJ8"/>
      <c r="QGK8"/>
      <c r="QGL8"/>
      <c r="QGM8"/>
      <c r="QGN8"/>
      <c r="QGO8"/>
      <c r="QGP8"/>
      <c r="QGQ8"/>
      <c r="QGR8"/>
      <c r="QGS8"/>
      <c r="QGT8"/>
      <c r="QGU8"/>
      <c r="QGV8"/>
      <c r="QGW8"/>
      <c r="QGX8"/>
      <c r="QGY8"/>
      <c r="QGZ8"/>
      <c r="QHA8"/>
      <c r="QHB8"/>
      <c r="QHC8"/>
      <c r="QHD8"/>
      <c r="QHE8"/>
      <c r="QHF8"/>
      <c r="QHG8"/>
      <c r="QHH8"/>
      <c r="QHI8"/>
      <c r="QHJ8"/>
      <c r="QHK8"/>
      <c r="QHL8"/>
      <c r="QHM8"/>
      <c r="QHN8"/>
      <c r="QHO8"/>
      <c r="QHP8"/>
      <c r="QHQ8"/>
      <c r="QHR8"/>
      <c r="QHS8"/>
      <c r="QHT8"/>
      <c r="QHU8"/>
      <c r="QHV8"/>
      <c r="QHW8"/>
      <c r="QHX8"/>
      <c r="QHY8"/>
      <c r="QHZ8"/>
      <c r="QIA8"/>
      <c r="QIB8"/>
      <c r="QIC8"/>
      <c r="QID8"/>
      <c r="QIE8"/>
      <c r="QIF8"/>
      <c r="QIG8"/>
      <c r="QIH8"/>
      <c r="QII8"/>
      <c r="QIJ8"/>
      <c r="QIK8"/>
      <c r="QIL8"/>
      <c r="QIM8"/>
      <c r="QIN8"/>
      <c r="QIO8"/>
      <c r="QIP8"/>
      <c r="QIQ8"/>
      <c r="QIR8"/>
      <c r="QIS8"/>
      <c r="QIT8"/>
      <c r="QIU8"/>
      <c r="QIV8"/>
      <c r="QIW8"/>
      <c r="QIX8"/>
      <c r="QIY8"/>
      <c r="QIZ8"/>
      <c r="QJA8"/>
      <c r="QJB8"/>
      <c r="QJC8"/>
      <c r="QJD8"/>
      <c r="QJE8"/>
      <c r="QJF8"/>
      <c r="QJG8"/>
      <c r="QJH8"/>
      <c r="QJI8"/>
      <c r="QJJ8"/>
      <c r="QJK8"/>
      <c r="QJL8"/>
      <c r="QJM8"/>
      <c r="QJN8"/>
      <c r="QJO8"/>
      <c r="QJP8"/>
      <c r="QJQ8"/>
      <c r="QJR8"/>
      <c r="QJS8"/>
      <c r="QJT8"/>
      <c r="QJU8"/>
      <c r="QJV8"/>
      <c r="QJW8"/>
      <c r="QJX8"/>
      <c r="QJY8"/>
      <c r="QJZ8"/>
      <c r="QKA8"/>
      <c r="QKB8"/>
      <c r="QKC8"/>
      <c r="QKD8"/>
      <c r="QKE8"/>
      <c r="QKF8"/>
      <c r="QKG8"/>
      <c r="QKH8"/>
      <c r="QKI8"/>
      <c r="QKJ8"/>
      <c r="QKK8"/>
      <c r="QKL8"/>
      <c r="QKM8"/>
      <c r="QKN8"/>
      <c r="QKO8"/>
      <c r="QKP8"/>
      <c r="QKQ8"/>
      <c r="QKR8"/>
      <c r="QKS8"/>
      <c r="QKT8"/>
      <c r="QKU8"/>
      <c r="QKV8"/>
      <c r="QKW8"/>
      <c r="QKX8"/>
      <c r="QKY8"/>
      <c r="QKZ8"/>
      <c r="QLA8"/>
      <c r="QLB8"/>
      <c r="QLC8"/>
      <c r="QLD8"/>
      <c r="QLE8"/>
      <c r="QLF8"/>
      <c r="QLG8"/>
      <c r="QLH8"/>
      <c r="QLI8"/>
      <c r="QLJ8"/>
      <c r="QLK8"/>
      <c r="QLL8"/>
      <c r="QLM8"/>
      <c r="QLN8"/>
      <c r="QLO8"/>
      <c r="QLP8"/>
      <c r="QLQ8"/>
      <c r="QLR8"/>
      <c r="QLS8"/>
      <c r="QLT8"/>
      <c r="QLU8"/>
      <c r="QLV8"/>
      <c r="QLW8"/>
      <c r="QLX8"/>
      <c r="QLY8"/>
      <c r="QLZ8"/>
      <c r="QMA8"/>
      <c r="QMB8"/>
      <c r="QMC8"/>
      <c r="QMD8"/>
      <c r="QME8"/>
      <c r="QMF8"/>
      <c r="QMG8"/>
      <c r="QMH8"/>
      <c r="QMI8"/>
      <c r="QMJ8"/>
      <c r="QMK8"/>
      <c r="QML8"/>
      <c r="QMM8"/>
      <c r="QMN8"/>
      <c r="QMO8"/>
      <c r="QMP8"/>
      <c r="QMQ8"/>
      <c r="QMR8"/>
      <c r="QMS8"/>
      <c r="QMT8"/>
      <c r="QMU8"/>
      <c r="QMV8"/>
      <c r="QMW8"/>
      <c r="QMX8"/>
      <c r="QMY8"/>
      <c r="QMZ8"/>
      <c r="QNA8"/>
      <c r="QNB8"/>
      <c r="QNC8"/>
      <c r="QND8"/>
      <c r="QNE8"/>
      <c r="QNF8"/>
      <c r="QNG8"/>
      <c r="QNH8"/>
      <c r="QNI8"/>
      <c r="QNJ8"/>
      <c r="QNK8"/>
      <c r="QNL8"/>
      <c r="QNM8"/>
      <c r="QNN8"/>
      <c r="QNO8"/>
      <c r="QNP8"/>
      <c r="QNQ8"/>
      <c r="QNR8"/>
      <c r="QNS8"/>
      <c r="QNT8"/>
      <c r="QNU8"/>
      <c r="QNV8"/>
      <c r="QNW8"/>
      <c r="QNX8"/>
      <c r="QNY8"/>
      <c r="QNZ8"/>
      <c r="QOA8"/>
      <c r="QOB8"/>
      <c r="QOC8"/>
      <c r="QOD8"/>
      <c r="QOE8"/>
      <c r="QOF8"/>
      <c r="QOG8"/>
      <c r="QOH8"/>
      <c r="QOI8"/>
      <c r="QOJ8"/>
      <c r="QOK8"/>
      <c r="QOL8"/>
      <c r="QOM8"/>
      <c r="QON8"/>
      <c r="QOO8"/>
      <c r="QOP8"/>
      <c r="QOQ8"/>
      <c r="QOR8"/>
      <c r="QOS8"/>
      <c r="QOT8"/>
      <c r="QOU8"/>
      <c r="QOV8"/>
      <c r="QOW8"/>
      <c r="QOX8"/>
      <c r="QOY8"/>
      <c r="QOZ8"/>
      <c r="QPA8"/>
      <c r="QPB8"/>
      <c r="QPC8"/>
      <c r="QPD8"/>
      <c r="QPE8"/>
      <c r="QPF8"/>
      <c r="QPG8"/>
      <c r="QPH8"/>
      <c r="QPI8"/>
      <c r="QPJ8"/>
      <c r="QPK8"/>
      <c r="QPL8"/>
      <c r="QPM8"/>
      <c r="QPN8"/>
      <c r="QPO8"/>
      <c r="QPP8"/>
      <c r="QPQ8"/>
      <c r="QPR8"/>
      <c r="QPS8"/>
      <c r="QPT8"/>
      <c r="QPU8"/>
      <c r="QPV8"/>
      <c r="QPW8"/>
      <c r="QPX8"/>
      <c r="QPY8"/>
      <c r="QPZ8"/>
      <c r="QQA8"/>
      <c r="QQB8"/>
      <c r="QQC8"/>
      <c r="QQD8"/>
      <c r="QQE8"/>
      <c r="QQF8"/>
      <c r="QQG8"/>
      <c r="QQH8"/>
      <c r="QQI8"/>
      <c r="QQJ8"/>
      <c r="QQK8"/>
      <c r="QQL8"/>
      <c r="QQM8"/>
      <c r="QQN8"/>
      <c r="QQO8"/>
      <c r="QQP8"/>
      <c r="QQQ8"/>
      <c r="QQR8"/>
      <c r="QQS8"/>
      <c r="QQT8"/>
      <c r="QQU8"/>
      <c r="QQV8"/>
      <c r="QQW8"/>
      <c r="QQX8"/>
      <c r="QQY8"/>
      <c r="QQZ8"/>
      <c r="QRA8"/>
      <c r="QRB8"/>
      <c r="QRC8"/>
      <c r="QRD8"/>
      <c r="QRE8"/>
      <c r="QRF8"/>
      <c r="QRG8"/>
      <c r="QRH8"/>
      <c r="QRI8"/>
      <c r="QRJ8"/>
      <c r="QRK8"/>
      <c r="QRL8"/>
      <c r="QRM8"/>
      <c r="QRN8"/>
      <c r="QRO8"/>
      <c r="QRP8"/>
      <c r="QRQ8"/>
      <c r="QRR8"/>
      <c r="QRS8"/>
      <c r="QRT8"/>
      <c r="QRU8"/>
      <c r="QRV8"/>
      <c r="QRW8"/>
      <c r="QRX8"/>
      <c r="QRY8"/>
      <c r="QRZ8"/>
      <c r="QSA8"/>
      <c r="QSB8"/>
      <c r="QSC8"/>
      <c r="QSD8"/>
      <c r="QSE8"/>
      <c r="QSF8"/>
      <c r="QSG8"/>
      <c r="QSH8"/>
      <c r="QSI8"/>
      <c r="QSJ8"/>
      <c r="QSK8"/>
      <c r="QSL8"/>
      <c r="QSM8"/>
      <c r="QSN8"/>
      <c r="QSO8"/>
      <c r="QSP8"/>
      <c r="QSQ8"/>
      <c r="QSR8"/>
      <c r="QSS8"/>
      <c r="QST8"/>
      <c r="QSU8"/>
      <c r="QSV8"/>
      <c r="QSW8"/>
      <c r="QSX8"/>
      <c r="QSY8"/>
      <c r="QSZ8"/>
      <c r="QTA8"/>
      <c r="QTB8"/>
      <c r="QTC8"/>
      <c r="QTD8"/>
      <c r="QTE8"/>
      <c r="QTF8"/>
      <c r="QTG8"/>
      <c r="QTH8"/>
      <c r="QTI8"/>
      <c r="QTJ8"/>
      <c r="QTK8"/>
      <c r="QTL8"/>
      <c r="QTM8"/>
      <c r="QTN8"/>
      <c r="QTO8"/>
      <c r="QTP8"/>
      <c r="QTQ8"/>
      <c r="QTR8"/>
      <c r="QTS8"/>
      <c r="QTT8"/>
      <c r="QTU8"/>
      <c r="QTV8"/>
      <c r="QTW8"/>
      <c r="QTX8"/>
      <c r="QTY8"/>
      <c r="QTZ8"/>
      <c r="QUA8"/>
      <c r="QUB8"/>
      <c r="QUC8"/>
      <c r="QUD8"/>
      <c r="QUE8"/>
      <c r="QUF8"/>
      <c r="QUG8"/>
      <c r="QUH8"/>
      <c r="QUI8"/>
      <c r="QUJ8"/>
      <c r="QUK8"/>
      <c r="QUL8"/>
      <c r="QUM8"/>
      <c r="QUN8"/>
      <c r="QUO8"/>
      <c r="QUP8"/>
      <c r="QUQ8"/>
      <c r="QUR8"/>
      <c r="QUS8"/>
      <c r="QUT8"/>
      <c r="QUU8"/>
      <c r="QUV8"/>
      <c r="QUW8"/>
      <c r="QUX8"/>
      <c r="QUY8"/>
      <c r="QUZ8"/>
      <c r="QVA8"/>
      <c r="QVB8"/>
      <c r="QVC8"/>
      <c r="QVD8"/>
      <c r="QVE8"/>
      <c r="QVF8"/>
      <c r="QVG8"/>
      <c r="QVH8"/>
      <c r="QVI8"/>
      <c r="QVJ8"/>
      <c r="QVK8"/>
      <c r="QVL8"/>
      <c r="QVM8"/>
      <c r="QVN8"/>
      <c r="QVO8"/>
      <c r="QVP8"/>
      <c r="QVQ8"/>
      <c r="QVR8"/>
      <c r="QVS8"/>
      <c r="QVT8"/>
      <c r="QVU8"/>
      <c r="QVV8"/>
      <c r="QVW8"/>
      <c r="QVX8"/>
      <c r="QVY8"/>
      <c r="QVZ8"/>
      <c r="QWA8"/>
      <c r="QWB8"/>
      <c r="QWC8"/>
      <c r="QWD8"/>
      <c r="QWE8"/>
      <c r="QWF8"/>
      <c r="QWG8"/>
      <c r="QWH8"/>
      <c r="QWI8"/>
      <c r="QWJ8"/>
      <c r="QWK8"/>
      <c r="QWL8"/>
      <c r="QWM8"/>
      <c r="QWN8"/>
      <c r="QWO8"/>
      <c r="QWP8"/>
      <c r="QWQ8"/>
      <c r="QWR8"/>
      <c r="QWS8"/>
      <c r="QWT8"/>
      <c r="QWU8"/>
      <c r="QWV8"/>
      <c r="QWW8"/>
      <c r="QWX8"/>
      <c r="QWY8"/>
      <c r="QWZ8"/>
      <c r="QXA8"/>
      <c r="QXB8"/>
      <c r="QXC8"/>
      <c r="QXD8"/>
      <c r="QXE8"/>
      <c r="QXF8"/>
      <c r="QXG8"/>
      <c r="QXH8"/>
      <c r="QXI8"/>
      <c r="QXJ8"/>
      <c r="QXK8"/>
      <c r="QXL8"/>
      <c r="QXM8"/>
      <c r="QXN8"/>
      <c r="QXO8"/>
      <c r="QXP8"/>
      <c r="QXQ8"/>
      <c r="QXR8"/>
      <c r="QXS8"/>
      <c r="QXT8"/>
      <c r="QXU8"/>
      <c r="QXV8"/>
      <c r="QXW8"/>
      <c r="QXX8"/>
      <c r="QXY8"/>
      <c r="QXZ8"/>
      <c r="QYA8"/>
      <c r="QYB8"/>
      <c r="QYC8"/>
      <c r="QYD8"/>
      <c r="QYE8"/>
      <c r="QYF8"/>
      <c r="QYG8"/>
      <c r="QYH8"/>
      <c r="QYI8"/>
      <c r="QYJ8"/>
      <c r="QYK8"/>
      <c r="QYL8"/>
      <c r="QYM8"/>
      <c r="QYN8"/>
      <c r="QYO8"/>
      <c r="QYP8"/>
      <c r="QYQ8"/>
      <c r="QYR8"/>
      <c r="QYS8"/>
      <c r="QYT8"/>
      <c r="QYU8"/>
      <c r="QYV8"/>
      <c r="QYW8"/>
      <c r="QYX8"/>
      <c r="QYY8"/>
      <c r="QYZ8"/>
      <c r="QZA8"/>
      <c r="QZB8"/>
      <c r="QZC8"/>
      <c r="QZD8"/>
      <c r="QZE8"/>
      <c r="QZF8"/>
      <c r="QZG8"/>
      <c r="QZH8"/>
      <c r="QZI8"/>
      <c r="QZJ8"/>
      <c r="QZK8"/>
      <c r="QZL8"/>
      <c r="QZM8"/>
      <c r="QZN8"/>
      <c r="QZO8"/>
      <c r="QZP8"/>
      <c r="QZQ8"/>
      <c r="QZR8"/>
      <c r="QZS8"/>
      <c r="QZT8"/>
      <c r="QZU8"/>
      <c r="QZV8"/>
      <c r="QZW8"/>
      <c r="QZX8"/>
      <c r="QZY8"/>
      <c r="QZZ8"/>
      <c r="RAA8"/>
      <c r="RAB8"/>
      <c r="RAC8"/>
      <c r="RAD8"/>
      <c r="RAE8"/>
      <c r="RAF8"/>
      <c r="RAG8"/>
      <c r="RAH8"/>
      <c r="RAI8"/>
      <c r="RAJ8"/>
      <c r="RAK8"/>
      <c r="RAL8"/>
      <c r="RAM8"/>
      <c r="RAN8"/>
      <c r="RAO8"/>
      <c r="RAP8"/>
      <c r="RAQ8"/>
      <c r="RAR8"/>
      <c r="RAS8"/>
      <c r="RAT8"/>
      <c r="RAU8"/>
      <c r="RAV8"/>
      <c r="RAW8"/>
      <c r="RAX8"/>
      <c r="RAY8"/>
      <c r="RAZ8"/>
      <c r="RBA8"/>
      <c r="RBB8"/>
      <c r="RBC8"/>
      <c r="RBD8"/>
      <c r="RBE8"/>
      <c r="RBF8"/>
      <c r="RBG8"/>
      <c r="RBH8"/>
      <c r="RBI8"/>
      <c r="RBJ8"/>
      <c r="RBK8"/>
      <c r="RBL8"/>
      <c r="RBM8"/>
      <c r="RBN8"/>
      <c r="RBO8"/>
      <c r="RBP8"/>
      <c r="RBQ8"/>
      <c r="RBR8"/>
      <c r="RBS8"/>
      <c r="RBT8"/>
      <c r="RBU8"/>
      <c r="RBV8"/>
      <c r="RBW8"/>
      <c r="RBX8"/>
      <c r="RBY8"/>
      <c r="RBZ8"/>
      <c r="RCA8"/>
      <c r="RCB8"/>
      <c r="RCC8"/>
      <c r="RCD8"/>
      <c r="RCE8"/>
      <c r="RCF8"/>
      <c r="RCG8"/>
      <c r="RCH8"/>
      <c r="RCI8"/>
      <c r="RCJ8"/>
      <c r="RCK8"/>
      <c r="RCL8"/>
      <c r="RCM8"/>
      <c r="RCN8"/>
      <c r="RCO8"/>
      <c r="RCP8"/>
      <c r="RCQ8"/>
      <c r="RCR8"/>
      <c r="RCS8"/>
      <c r="RCT8"/>
      <c r="RCU8"/>
      <c r="RCV8"/>
      <c r="RCW8"/>
      <c r="RCX8"/>
      <c r="RCY8"/>
      <c r="RCZ8"/>
      <c r="RDA8"/>
      <c r="RDB8"/>
      <c r="RDC8"/>
      <c r="RDD8"/>
      <c r="RDE8"/>
      <c r="RDF8"/>
      <c r="RDG8"/>
      <c r="RDH8"/>
      <c r="RDI8"/>
      <c r="RDJ8"/>
      <c r="RDK8"/>
      <c r="RDL8"/>
      <c r="RDM8"/>
      <c r="RDN8"/>
      <c r="RDO8"/>
      <c r="RDP8"/>
      <c r="RDQ8"/>
      <c r="RDR8"/>
      <c r="RDS8"/>
      <c r="RDT8"/>
      <c r="RDU8"/>
      <c r="RDV8"/>
      <c r="RDW8"/>
      <c r="RDX8"/>
      <c r="RDY8"/>
      <c r="RDZ8"/>
      <c r="REA8"/>
      <c r="REB8"/>
      <c r="REC8"/>
      <c r="RED8"/>
      <c r="REE8"/>
      <c r="REF8"/>
      <c r="REG8"/>
      <c r="REH8"/>
      <c r="REI8"/>
      <c r="REJ8"/>
      <c r="REK8"/>
      <c r="REL8"/>
      <c r="REM8"/>
      <c r="REN8"/>
      <c r="REO8"/>
      <c r="REP8"/>
      <c r="REQ8"/>
      <c r="RER8"/>
      <c r="RES8"/>
      <c r="RET8"/>
      <c r="REU8"/>
      <c r="REV8"/>
      <c r="REW8"/>
      <c r="REX8"/>
      <c r="REY8"/>
      <c r="REZ8"/>
      <c r="RFA8"/>
      <c r="RFB8"/>
      <c r="RFC8"/>
      <c r="RFD8"/>
      <c r="RFE8"/>
      <c r="RFF8"/>
      <c r="RFG8"/>
      <c r="RFH8"/>
      <c r="RFI8"/>
      <c r="RFJ8"/>
      <c r="RFK8"/>
      <c r="RFL8"/>
      <c r="RFM8"/>
      <c r="RFN8"/>
      <c r="RFO8"/>
      <c r="RFP8"/>
      <c r="RFQ8"/>
      <c r="RFR8"/>
      <c r="RFS8"/>
      <c r="RFT8"/>
      <c r="RFU8"/>
      <c r="RFV8"/>
      <c r="RFW8"/>
      <c r="RFX8"/>
      <c r="RFY8"/>
      <c r="RFZ8"/>
      <c r="RGA8"/>
      <c r="RGB8"/>
      <c r="RGC8"/>
      <c r="RGD8"/>
      <c r="RGE8"/>
      <c r="RGF8"/>
      <c r="RGG8"/>
      <c r="RGH8"/>
      <c r="RGI8"/>
      <c r="RGJ8"/>
      <c r="RGK8"/>
      <c r="RGL8"/>
      <c r="RGM8"/>
      <c r="RGN8"/>
      <c r="RGO8"/>
      <c r="RGP8"/>
      <c r="RGQ8"/>
      <c r="RGR8"/>
      <c r="RGS8"/>
      <c r="RGT8"/>
      <c r="RGU8"/>
      <c r="RGV8"/>
      <c r="RGW8"/>
      <c r="RGX8"/>
      <c r="RGY8"/>
      <c r="RGZ8"/>
      <c r="RHA8"/>
      <c r="RHB8"/>
      <c r="RHC8"/>
      <c r="RHD8"/>
      <c r="RHE8"/>
      <c r="RHF8"/>
      <c r="RHG8"/>
      <c r="RHH8"/>
      <c r="RHI8"/>
      <c r="RHJ8"/>
      <c r="RHK8"/>
      <c r="RHL8"/>
      <c r="RHM8"/>
      <c r="RHN8"/>
      <c r="RHO8"/>
      <c r="RHP8"/>
      <c r="RHQ8"/>
      <c r="RHR8"/>
      <c r="RHS8"/>
      <c r="RHT8"/>
      <c r="RHU8"/>
      <c r="RHV8"/>
      <c r="RHW8"/>
      <c r="RHX8"/>
      <c r="RHY8"/>
      <c r="RHZ8"/>
      <c r="RIA8"/>
      <c r="RIB8"/>
      <c r="RIC8"/>
      <c r="RID8"/>
      <c r="RIE8"/>
      <c r="RIF8"/>
      <c r="RIG8"/>
      <c r="RIH8"/>
      <c r="RII8"/>
      <c r="RIJ8"/>
      <c r="RIK8"/>
      <c r="RIL8"/>
      <c r="RIM8"/>
      <c r="RIN8"/>
      <c r="RIO8"/>
      <c r="RIP8"/>
      <c r="RIQ8"/>
      <c r="RIR8"/>
      <c r="RIS8"/>
      <c r="RIT8"/>
      <c r="RIU8"/>
      <c r="RIV8"/>
      <c r="RIW8"/>
      <c r="RIX8"/>
      <c r="RIY8"/>
      <c r="RIZ8"/>
      <c r="RJA8"/>
      <c r="RJB8"/>
      <c r="RJC8"/>
      <c r="RJD8"/>
      <c r="RJE8"/>
      <c r="RJF8"/>
      <c r="RJG8"/>
      <c r="RJH8"/>
      <c r="RJI8"/>
      <c r="RJJ8"/>
      <c r="RJK8"/>
      <c r="RJL8"/>
      <c r="RJM8"/>
      <c r="RJN8"/>
      <c r="RJO8"/>
      <c r="RJP8"/>
      <c r="RJQ8"/>
      <c r="RJR8"/>
      <c r="RJS8"/>
      <c r="RJT8"/>
      <c r="RJU8"/>
      <c r="RJV8"/>
      <c r="RJW8"/>
      <c r="RJX8"/>
      <c r="RJY8"/>
      <c r="RJZ8"/>
      <c r="RKA8"/>
      <c r="RKB8"/>
      <c r="RKC8"/>
      <c r="RKD8"/>
      <c r="RKE8"/>
      <c r="RKF8"/>
      <c r="RKG8"/>
      <c r="RKH8"/>
      <c r="RKI8"/>
      <c r="RKJ8"/>
      <c r="RKK8"/>
      <c r="RKL8"/>
      <c r="RKM8"/>
      <c r="RKN8"/>
      <c r="RKO8"/>
      <c r="RKP8"/>
      <c r="RKQ8"/>
      <c r="RKR8"/>
      <c r="RKS8"/>
      <c r="RKT8"/>
      <c r="RKU8"/>
      <c r="RKV8"/>
      <c r="RKW8"/>
      <c r="RKX8"/>
      <c r="RKY8"/>
      <c r="RKZ8"/>
      <c r="RLA8"/>
      <c r="RLB8"/>
      <c r="RLC8"/>
      <c r="RLD8"/>
      <c r="RLE8"/>
      <c r="RLF8"/>
      <c r="RLG8"/>
      <c r="RLH8"/>
      <c r="RLI8"/>
      <c r="RLJ8"/>
      <c r="RLK8"/>
      <c r="RLL8"/>
      <c r="RLM8"/>
      <c r="RLN8"/>
      <c r="RLO8"/>
      <c r="RLP8"/>
      <c r="RLQ8"/>
      <c r="RLR8"/>
      <c r="RLS8"/>
      <c r="RLT8"/>
      <c r="RLU8"/>
      <c r="RLV8"/>
      <c r="RLW8"/>
      <c r="RLX8"/>
      <c r="RLY8"/>
      <c r="RLZ8"/>
      <c r="RMA8"/>
      <c r="RMB8"/>
      <c r="RMC8"/>
      <c r="RMD8"/>
      <c r="RME8"/>
      <c r="RMF8"/>
      <c r="RMG8"/>
      <c r="RMH8"/>
      <c r="RMI8"/>
      <c r="RMJ8"/>
      <c r="RMK8"/>
      <c r="RML8"/>
      <c r="RMM8"/>
      <c r="RMN8"/>
      <c r="RMO8"/>
      <c r="RMP8"/>
      <c r="RMQ8"/>
      <c r="RMR8"/>
      <c r="RMS8"/>
      <c r="RMT8"/>
      <c r="RMU8"/>
      <c r="RMV8"/>
      <c r="RMW8"/>
      <c r="RMX8"/>
      <c r="RMY8"/>
      <c r="RMZ8"/>
      <c r="RNA8"/>
      <c r="RNB8"/>
      <c r="RNC8"/>
      <c r="RND8"/>
      <c r="RNE8"/>
      <c r="RNF8"/>
      <c r="RNG8"/>
      <c r="RNH8"/>
      <c r="RNI8"/>
      <c r="RNJ8"/>
      <c r="RNK8"/>
      <c r="RNL8"/>
      <c r="RNM8"/>
      <c r="RNN8"/>
      <c r="RNO8"/>
      <c r="RNP8"/>
      <c r="RNQ8"/>
      <c r="RNR8"/>
      <c r="RNS8"/>
      <c r="RNT8"/>
      <c r="RNU8"/>
      <c r="RNV8"/>
      <c r="RNW8"/>
      <c r="RNX8"/>
      <c r="RNY8"/>
      <c r="RNZ8"/>
      <c r="ROA8"/>
      <c r="ROB8"/>
      <c r="ROC8"/>
      <c r="ROD8"/>
      <c r="ROE8"/>
      <c r="ROF8"/>
      <c r="ROG8"/>
      <c r="ROH8"/>
      <c r="ROI8"/>
      <c r="ROJ8"/>
      <c r="ROK8"/>
      <c r="ROL8"/>
      <c r="ROM8"/>
      <c r="RON8"/>
      <c r="ROO8"/>
      <c r="ROP8"/>
      <c r="ROQ8"/>
      <c r="ROR8"/>
      <c r="ROS8"/>
      <c r="ROT8"/>
      <c r="ROU8"/>
      <c r="ROV8"/>
      <c r="ROW8"/>
      <c r="ROX8"/>
      <c r="ROY8"/>
      <c r="ROZ8"/>
      <c r="RPA8"/>
      <c r="RPB8"/>
      <c r="RPC8"/>
      <c r="RPD8"/>
      <c r="RPE8"/>
      <c r="RPF8"/>
      <c r="RPG8"/>
      <c r="RPH8"/>
      <c r="RPI8"/>
      <c r="RPJ8"/>
      <c r="RPK8"/>
      <c r="RPL8"/>
      <c r="RPM8"/>
      <c r="RPN8"/>
      <c r="RPO8"/>
      <c r="RPP8"/>
      <c r="RPQ8"/>
      <c r="RPR8"/>
      <c r="RPS8"/>
      <c r="RPT8"/>
      <c r="RPU8"/>
      <c r="RPV8"/>
      <c r="RPW8"/>
      <c r="RPX8"/>
      <c r="RPY8"/>
      <c r="RPZ8"/>
      <c r="RQA8"/>
      <c r="RQB8"/>
      <c r="RQC8"/>
      <c r="RQD8"/>
      <c r="RQE8"/>
      <c r="RQF8"/>
      <c r="RQG8"/>
      <c r="RQH8"/>
      <c r="RQI8"/>
      <c r="RQJ8"/>
      <c r="RQK8"/>
      <c r="RQL8"/>
      <c r="RQM8"/>
      <c r="RQN8"/>
      <c r="RQO8"/>
      <c r="RQP8"/>
      <c r="RQQ8"/>
      <c r="RQR8"/>
      <c r="RQS8"/>
      <c r="RQT8"/>
      <c r="RQU8"/>
      <c r="RQV8"/>
      <c r="RQW8"/>
      <c r="RQX8"/>
      <c r="RQY8"/>
      <c r="RQZ8"/>
      <c r="RRA8"/>
      <c r="RRB8"/>
      <c r="RRC8"/>
      <c r="RRD8"/>
      <c r="RRE8"/>
      <c r="RRF8"/>
      <c r="RRG8"/>
      <c r="RRH8"/>
      <c r="RRI8"/>
      <c r="RRJ8"/>
      <c r="RRK8"/>
      <c r="RRL8"/>
      <c r="RRM8"/>
      <c r="RRN8"/>
      <c r="RRO8"/>
      <c r="RRP8"/>
      <c r="RRQ8"/>
      <c r="RRR8"/>
      <c r="RRS8"/>
      <c r="RRT8"/>
      <c r="RRU8"/>
      <c r="RRV8"/>
      <c r="RRW8"/>
      <c r="RRX8"/>
      <c r="RRY8"/>
      <c r="RRZ8"/>
      <c r="RSA8"/>
      <c r="RSB8"/>
      <c r="RSC8"/>
      <c r="RSD8"/>
      <c r="RSE8"/>
      <c r="RSF8"/>
      <c r="RSG8"/>
      <c r="RSH8"/>
      <c r="RSI8"/>
      <c r="RSJ8"/>
      <c r="RSK8"/>
      <c r="RSL8"/>
      <c r="RSM8"/>
      <c r="RSN8"/>
      <c r="RSO8"/>
      <c r="RSP8"/>
      <c r="RSQ8"/>
      <c r="RSR8"/>
      <c r="RSS8"/>
      <c r="RST8"/>
      <c r="RSU8"/>
      <c r="RSV8"/>
      <c r="RSW8"/>
      <c r="RSX8"/>
      <c r="RSY8"/>
      <c r="RSZ8"/>
      <c r="RTA8"/>
      <c r="RTB8"/>
      <c r="RTC8"/>
      <c r="RTD8"/>
      <c r="RTE8"/>
      <c r="RTF8"/>
      <c r="RTG8"/>
      <c r="RTH8"/>
      <c r="RTI8"/>
      <c r="RTJ8"/>
      <c r="RTK8"/>
      <c r="RTL8"/>
      <c r="RTM8"/>
      <c r="RTN8"/>
      <c r="RTO8"/>
      <c r="RTP8"/>
      <c r="RTQ8"/>
      <c r="RTR8"/>
      <c r="RTS8"/>
      <c r="RTT8"/>
      <c r="RTU8"/>
      <c r="RTV8"/>
      <c r="RTW8"/>
      <c r="RTX8"/>
      <c r="RTY8"/>
      <c r="RTZ8"/>
      <c r="RUA8"/>
      <c r="RUB8"/>
      <c r="RUC8"/>
      <c r="RUD8"/>
      <c r="RUE8"/>
      <c r="RUF8"/>
      <c r="RUG8"/>
      <c r="RUH8"/>
      <c r="RUI8"/>
      <c r="RUJ8"/>
      <c r="RUK8"/>
      <c r="RUL8"/>
      <c r="RUM8"/>
      <c r="RUN8"/>
      <c r="RUO8"/>
      <c r="RUP8"/>
      <c r="RUQ8"/>
      <c r="RUR8"/>
      <c r="RUS8"/>
      <c r="RUT8"/>
      <c r="RUU8"/>
      <c r="RUV8"/>
      <c r="RUW8"/>
      <c r="RUX8"/>
      <c r="RUY8"/>
      <c r="RUZ8"/>
      <c r="RVA8"/>
      <c r="RVB8"/>
      <c r="RVC8"/>
      <c r="RVD8"/>
      <c r="RVE8"/>
      <c r="RVF8"/>
      <c r="RVG8"/>
      <c r="RVH8"/>
      <c r="RVI8"/>
      <c r="RVJ8"/>
      <c r="RVK8"/>
      <c r="RVL8"/>
      <c r="RVM8"/>
      <c r="RVN8"/>
      <c r="RVO8"/>
      <c r="RVP8"/>
      <c r="RVQ8"/>
      <c r="RVR8"/>
      <c r="RVS8"/>
      <c r="RVT8"/>
      <c r="RVU8"/>
      <c r="RVV8"/>
      <c r="RVW8"/>
      <c r="RVX8"/>
      <c r="RVY8"/>
      <c r="RVZ8"/>
      <c r="RWA8"/>
      <c r="RWB8"/>
      <c r="RWC8"/>
      <c r="RWD8"/>
      <c r="RWE8"/>
      <c r="RWF8"/>
      <c r="RWG8"/>
      <c r="RWH8"/>
      <c r="RWI8"/>
      <c r="RWJ8"/>
      <c r="RWK8"/>
      <c r="RWL8"/>
      <c r="RWM8"/>
      <c r="RWN8"/>
      <c r="RWO8"/>
      <c r="RWP8"/>
      <c r="RWQ8"/>
      <c r="RWR8"/>
      <c r="RWS8"/>
      <c r="RWT8"/>
      <c r="RWU8"/>
      <c r="RWV8"/>
      <c r="RWW8"/>
      <c r="RWX8"/>
      <c r="RWY8"/>
      <c r="RWZ8"/>
      <c r="RXA8"/>
      <c r="RXB8"/>
      <c r="RXC8"/>
      <c r="RXD8"/>
      <c r="RXE8"/>
      <c r="RXF8"/>
      <c r="RXG8"/>
      <c r="RXH8"/>
      <c r="RXI8"/>
      <c r="RXJ8"/>
      <c r="RXK8"/>
      <c r="RXL8"/>
      <c r="RXM8"/>
      <c r="RXN8"/>
      <c r="RXO8"/>
      <c r="RXP8"/>
      <c r="RXQ8"/>
      <c r="RXR8"/>
      <c r="RXS8"/>
      <c r="RXT8"/>
      <c r="RXU8"/>
      <c r="RXV8"/>
      <c r="RXW8"/>
      <c r="RXX8"/>
      <c r="RXY8"/>
      <c r="RXZ8"/>
      <c r="RYA8"/>
      <c r="RYB8"/>
      <c r="RYC8"/>
      <c r="RYD8"/>
      <c r="RYE8"/>
      <c r="RYF8"/>
      <c r="RYG8"/>
      <c r="RYH8"/>
      <c r="RYI8"/>
      <c r="RYJ8"/>
      <c r="RYK8"/>
      <c r="RYL8"/>
      <c r="RYM8"/>
      <c r="RYN8"/>
      <c r="RYO8"/>
      <c r="RYP8"/>
      <c r="RYQ8"/>
      <c r="RYR8"/>
      <c r="RYS8"/>
      <c r="RYT8"/>
      <c r="RYU8"/>
      <c r="RYV8"/>
      <c r="RYW8"/>
      <c r="RYX8"/>
      <c r="RYY8"/>
      <c r="RYZ8"/>
      <c r="RZA8"/>
      <c r="RZB8"/>
      <c r="RZC8"/>
      <c r="RZD8"/>
      <c r="RZE8"/>
      <c r="RZF8"/>
      <c r="RZG8"/>
      <c r="RZH8"/>
      <c r="RZI8"/>
      <c r="RZJ8"/>
      <c r="RZK8"/>
      <c r="RZL8"/>
      <c r="RZM8"/>
      <c r="RZN8"/>
      <c r="RZO8"/>
      <c r="RZP8"/>
      <c r="RZQ8"/>
      <c r="RZR8"/>
      <c r="RZS8"/>
      <c r="RZT8"/>
      <c r="RZU8"/>
      <c r="RZV8"/>
      <c r="RZW8"/>
      <c r="RZX8"/>
      <c r="RZY8"/>
      <c r="RZZ8"/>
      <c r="SAA8"/>
      <c r="SAB8"/>
      <c r="SAC8"/>
      <c r="SAD8"/>
      <c r="SAE8"/>
      <c r="SAF8"/>
      <c r="SAG8"/>
      <c r="SAH8"/>
      <c r="SAI8"/>
      <c r="SAJ8"/>
      <c r="SAK8"/>
      <c r="SAL8"/>
      <c r="SAM8"/>
      <c r="SAN8"/>
      <c r="SAO8"/>
      <c r="SAP8"/>
      <c r="SAQ8"/>
      <c r="SAR8"/>
      <c r="SAS8"/>
      <c r="SAT8"/>
      <c r="SAU8"/>
      <c r="SAV8"/>
      <c r="SAW8"/>
      <c r="SAX8"/>
      <c r="SAY8"/>
      <c r="SAZ8"/>
      <c r="SBA8"/>
      <c r="SBB8"/>
      <c r="SBC8"/>
      <c r="SBD8"/>
      <c r="SBE8"/>
      <c r="SBF8"/>
      <c r="SBG8"/>
      <c r="SBH8"/>
      <c r="SBI8"/>
      <c r="SBJ8"/>
      <c r="SBK8"/>
      <c r="SBL8"/>
      <c r="SBM8"/>
      <c r="SBN8"/>
      <c r="SBO8"/>
      <c r="SBP8"/>
      <c r="SBQ8"/>
      <c r="SBR8"/>
      <c r="SBS8"/>
      <c r="SBT8"/>
      <c r="SBU8"/>
      <c r="SBV8"/>
      <c r="SBW8"/>
      <c r="SBX8"/>
      <c r="SBY8"/>
      <c r="SBZ8"/>
      <c r="SCA8"/>
      <c r="SCB8"/>
      <c r="SCC8"/>
      <c r="SCD8"/>
      <c r="SCE8"/>
      <c r="SCF8"/>
      <c r="SCG8"/>
      <c r="SCH8"/>
      <c r="SCI8"/>
      <c r="SCJ8"/>
      <c r="SCK8"/>
      <c r="SCL8"/>
      <c r="SCM8"/>
      <c r="SCN8"/>
      <c r="SCO8"/>
      <c r="SCP8"/>
      <c r="SCQ8"/>
      <c r="SCR8"/>
      <c r="SCS8"/>
      <c r="SCT8"/>
      <c r="SCU8"/>
      <c r="SCV8"/>
      <c r="SCW8"/>
      <c r="SCX8"/>
      <c r="SCY8"/>
      <c r="SCZ8"/>
      <c r="SDA8"/>
      <c r="SDB8"/>
      <c r="SDC8"/>
      <c r="SDD8"/>
      <c r="SDE8"/>
      <c r="SDF8"/>
      <c r="SDG8"/>
      <c r="SDH8"/>
      <c r="SDI8"/>
      <c r="SDJ8"/>
      <c r="SDK8"/>
      <c r="SDL8"/>
      <c r="SDM8"/>
      <c r="SDN8"/>
      <c r="SDO8"/>
      <c r="SDP8"/>
      <c r="SDQ8"/>
      <c r="SDR8"/>
      <c r="SDS8"/>
      <c r="SDT8"/>
      <c r="SDU8"/>
      <c r="SDV8"/>
      <c r="SDW8"/>
      <c r="SDX8"/>
      <c r="SDY8"/>
      <c r="SDZ8"/>
      <c r="SEA8"/>
      <c r="SEB8"/>
      <c r="SEC8"/>
      <c r="SED8"/>
      <c r="SEE8"/>
      <c r="SEF8"/>
      <c r="SEG8"/>
      <c r="SEH8"/>
      <c r="SEI8"/>
      <c r="SEJ8"/>
      <c r="SEK8"/>
      <c r="SEL8"/>
      <c r="SEM8"/>
      <c r="SEN8"/>
      <c r="SEO8"/>
      <c r="SEP8"/>
      <c r="SEQ8"/>
      <c r="SER8"/>
      <c r="SES8"/>
      <c r="SET8"/>
      <c r="SEU8"/>
      <c r="SEV8"/>
      <c r="SEW8"/>
      <c r="SEX8"/>
      <c r="SEY8"/>
      <c r="SEZ8"/>
      <c r="SFA8"/>
      <c r="SFB8"/>
      <c r="SFC8"/>
      <c r="SFD8"/>
      <c r="SFE8"/>
      <c r="SFF8"/>
      <c r="SFG8"/>
      <c r="SFH8"/>
      <c r="SFI8"/>
      <c r="SFJ8"/>
      <c r="SFK8"/>
      <c r="SFL8"/>
      <c r="SFM8"/>
      <c r="SFN8"/>
      <c r="SFO8"/>
      <c r="SFP8"/>
      <c r="SFQ8"/>
      <c r="SFR8"/>
      <c r="SFS8"/>
      <c r="SFT8"/>
      <c r="SFU8"/>
      <c r="SFV8"/>
      <c r="SFW8"/>
      <c r="SFX8"/>
      <c r="SFY8"/>
      <c r="SFZ8"/>
      <c r="SGA8"/>
      <c r="SGB8"/>
      <c r="SGC8"/>
      <c r="SGD8"/>
      <c r="SGE8"/>
      <c r="SGF8"/>
      <c r="SGG8"/>
      <c r="SGH8"/>
      <c r="SGI8"/>
      <c r="SGJ8"/>
      <c r="SGK8"/>
      <c r="SGL8"/>
      <c r="SGM8"/>
      <c r="SGN8"/>
      <c r="SGO8"/>
      <c r="SGP8"/>
      <c r="SGQ8"/>
      <c r="SGR8"/>
      <c r="SGS8"/>
      <c r="SGT8"/>
      <c r="SGU8"/>
      <c r="SGV8"/>
      <c r="SGW8"/>
      <c r="SGX8"/>
      <c r="SGY8"/>
      <c r="SGZ8"/>
      <c r="SHA8"/>
      <c r="SHB8"/>
      <c r="SHC8"/>
      <c r="SHD8"/>
      <c r="SHE8"/>
      <c r="SHF8"/>
      <c r="SHG8"/>
      <c r="SHH8"/>
      <c r="SHI8"/>
      <c r="SHJ8"/>
      <c r="SHK8"/>
      <c r="SHL8"/>
      <c r="SHM8"/>
      <c r="SHN8"/>
      <c r="SHO8"/>
      <c r="SHP8"/>
      <c r="SHQ8"/>
      <c r="SHR8"/>
      <c r="SHS8"/>
      <c r="SHT8"/>
      <c r="SHU8"/>
      <c r="SHV8"/>
      <c r="SHW8"/>
      <c r="SHX8"/>
      <c r="SHY8"/>
      <c r="SHZ8"/>
      <c r="SIA8"/>
      <c r="SIB8"/>
      <c r="SIC8"/>
      <c r="SID8"/>
      <c r="SIE8"/>
      <c r="SIF8"/>
      <c r="SIG8"/>
      <c r="SIH8"/>
      <c r="SII8"/>
      <c r="SIJ8"/>
      <c r="SIK8"/>
      <c r="SIL8"/>
      <c r="SIM8"/>
      <c r="SIN8"/>
      <c r="SIO8"/>
      <c r="SIP8"/>
      <c r="SIQ8"/>
      <c r="SIR8"/>
      <c r="SIS8"/>
      <c r="SIT8"/>
      <c r="SIU8"/>
      <c r="SIV8"/>
      <c r="SIW8"/>
      <c r="SIX8"/>
      <c r="SIY8"/>
      <c r="SIZ8"/>
      <c r="SJA8"/>
      <c r="SJB8"/>
      <c r="SJC8"/>
      <c r="SJD8"/>
      <c r="SJE8"/>
      <c r="SJF8"/>
      <c r="SJG8"/>
      <c r="SJH8"/>
      <c r="SJI8"/>
      <c r="SJJ8"/>
      <c r="SJK8"/>
      <c r="SJL8"/>
      <c r="SJM8"/>
      <c r="SJN8"/>
      <c r="SJO8"/>
      <c r="SJP8"/>
      <c r="SJQ8"/>
      <c r="SJR8"/>
      <c r="SJS8"/>
      <c r="SJT8"/>
      <c r="SJU8"/>
      <c r="SJV8"/>
      <c r="SJW8"/>
      <c r="SJX8"/>
      <c r="SJY8"/>
      <c r="SJZ8"/>
      <c r="SKA8"/>
      <c r="SKB8"/>
      <c r="SKC8"/>
      <c r="SKD8"/>
      <c r="SKE8"/>
      <c r="SKF8"/>
      <c r="SKG8"/>
      <c r="SKH8"/>
      <c r="SKI8"/>
      <c r="SKJ8"/>
      <c r="SKK8"/>
      <c r="SKL8"/>
      <c r="SKM8"/>
      <c r="SKN8"/>
      <c r="SKO8"/>
      <c r="SKP8"/>
      <c r="SKQ8"/>
      <c r="SKR8"/>
      <c r="SKS8"/>
      <c r="SKT8"/>
      <c r="SKU8"/>
      <c r="SKV8"/>
      <c r="SKW8"/>
      <c r="SKX8"/>
      <c r="SKY8"/>
      <c r="SKZ8"/>
      <c r="SLA8"/>
      <c r="SLB8"/>
      <c r="SLC8"/>
      <c r="SLD8"/>
      <c r="SLE8"/>
      <c r="SLF8"/>
      <c r="SLG8"/>
      <c r="SLH8"/>
      <c r="SLI8"/>
      <c r="SLJ8"/>
      <c r="SLK8"/>
      <c r="SLL8"/>
      <c r="SLM8"/>
      <c r="SLN8"/>
      <c r="SLO8"/>
      <c r="SLP8"/>
      <c r="SLQ8"/>
      <c r="SLR8"/>
      <c r="SLS8"/>
      <c r="SLT8"/>
      <c r="SLU8"/>
      <c r="SLV8"/>
      <c r="SLW8"/>
      <c r="SLX8"/>
      <c r="SLY8"/>
      <c r="SLZ8"/>
      <c r="SMA8"/>
      <c r="SMB8"/>
      <c r="SMC8"/>
      <c r="SMD8"/>
      <c r="SME8"/>
      <c r="SMF8"/>
      <c r="SMG8"/>
      <c r="SMH8"/>
      <c r="SMI8"/>
      <c r="SMJ8"/>
      <c r="SMK8"/>
      <c r="SML8"/>
      <c r="SMM8"/>
      <c r="SMN8"/>
      <c r="SMO8"/>
      <c r="SMP8"/>
      <c r="SMQ8"/>
      <c r="SMR8"/>
      <c r="SMS8"/>
      <c r="SMT8"/>
      <c r="SMU8"/>
      <c r="SMV8"/>
      <c r="SMW8"/>
      <c r="SMX8"/>
      <c r="SMY8"/>
      <c r="SMZ8"/>
      <c r="SNA8"/>
      <c r="SNB8"/>
      <c r="SNC8"/>
      <c r="SND8"/>
      <c r="SNE8"/>
      <c r="SNF8"/>
      <c r="SNG8"/>
      <c r="SNH8"/>
      <c r="SNI8"/>
      <c r="SNJ8"/>
      <c r="SNK8"/>
      <c r="SNL8"/>
      <c r="SNM8"/>
      <c r="SNN8"/>
      <c r="SNO8"/>
      <c r="SNP8"/>
      <c r="SNQ8"/>
      <c r="SNR8"/>
      <c r="SNS8"/>
      <c r="SNT8"/>
      <c r="SNU8"/>
      <c r="SNV8"/>
      <c r="SNW8"/>
      <c r="SNX8"/>
      <c r="SNY8"/>
      <c r="SNZ8"/>
      <c r="SOA8"/>
      <c r="SOB8"/>
      <c r="SOC8"/>
      <c r="SOD8"/>
      <c r="SOE8"/>
      <c r="SOF8"/>
      <c r="SOG8"/>
      <c r="SOH8"/>
      <c r="SOI8"/>
      <c r="SOJ8"/>
      <c r="SOK8"/>
      <c r="SOL8"/>
      <c r="SOM8"/>
      <c r="SON8"/>
      <c r="SOO8"/>
      <c r="SOP8"/>
      <c r="SOQ8"/>
      <c r="SOR8"/>
      <c r="SOS8"/>
      <c r="SOT8"/>
      <c r="SOU8"/>
      <c r="SOV8"/>
      <c r="SOW8"/>
      <c r="SOX8"/>
      <c r="SOY8"/>
      <c r="SOZ8"/>
      <c r="SPA8"/>
      <c r="SPB8"/>
      <c r="SPC8"/>
      <c r="SPD8"/>
      <c r="SPE8"/>
      <c r="SPF8"/>
      <c r="SPG8"/>
      <c r="SPH8"/>
      <c r="SPI8"/>
      <c r="SPJ8"/>
      <c r="SPK8"/>
      <c r="SPL8"/>
      <c r="SPM8"/>
      <c r="SPN8"/>
      <c r="SPO8"/>
      <c r="SPP8"/>
      <c r="SPQ8"/>
      <c r="SPR8"/>
      <c r="SPS8"/>
      <c r="SPT8"/>
      <c r="SPU8"/>
      <c r="SPV8"/>
      <c r="SPW8"/>
      <c r="SPX8"/>
      <c r="SPY8"/>
      <c r="SPZ8"/>
      <c r="SQA8"/>
      <c r="SQB8"/>
      <c r="SQC8"/>
      <c r="SQD8"/>
      <c r="SQE8"/>
      <c r="SQF8"/>
      <c r="SQG8"/>
      <c r="SQH8"/>
      <c r="SQI8"/>
      <c r="SQJ8"/>
      <c r="SQK8"/>
      <c r="SQL8"/>
      <c r="SQM8"/>
      <c r="SQN8"/>
      <c r="SQO8"/>
      <c r="SQP8"/>
      <c r="SQQ8"/>
      <c r="SQR8"/>
      <c r="SQS8"/>
      <c r="SQT8"/>
      <c r="SQU8"/>
      <c r="SQV8"/>
      <c r="SQW8"/>
      <c r="SQX8"/>
      <c r="SQY8"/>
      <c r="SQZ8"/>
      <c r="SRA8"/>
      <c r="SRB8"/>
      <c r="SRC8"/>
      <c r="SRD8"/>
      <c r="SRE8"/>
      <c r="SRF8"/>
      <c r="SRG8"/>
      <c r="SRH8"/>
      <c r="SRI8"/>
      <c r="SRJ8"/>
      <c r="SRK8"/>
      <c r="SRL8"/>
      <c r="SRM8"/>
      <c r="SRN8"/>
      <c r="SRO8"/>
      <c r="SRP8"/>
      <c r="SRQ8"/>
      <c r="SRR8"/>
      <c r="SRS8"/>
      <c r="SRT8"/>
      <c r="SRU8"/>
      <c r="SRV8"/>
      <c r="SRW8"/>
      <c r="SRX8"/>
      <c r="SRY8"/>
      <c r="SRZ8"/>
      <c r="SSA8"/>
      <c r="SSB8"/>
      <c r="SSC8"/>
      <c r="SSD8"/>
      <c r="SSE8"/>
      <c r="SSF8"/>
      <c r="SSG8"/>
      <c r="SSH8"/>
      <c r="SSI8"/>
      <c r="SSJ8"/>
      <c r="SSK8"/>
      <c r="SSL8"/>
      <c r="SSM8"/>
      <c r="SSN8"/>
      <c r="SSO8"/>
      <c r="SSP8"/>
      <c r="SSQ8"/>
      <c r="SSR8"/>
      <c r="SSS8"/>
      <c r="SST8"/>
      <c r="SSU8"/>
      <c r="SSV8"/>
      <c r="SSW8"/>
      <c r="SSX8"/>
      <c r="SSY8"/>
      <c r="SSZ8"/>
      <c r="STA8"/>
      <c r="STB8"/>
      <c r="STC8"/>
      <c r="STD8"/>
      <c r="STE8"/>
      <c r="STF8"/>
      <c r="STG8"/>
      <c r="STH8"/>
      <c r="STI8"/>
      <c r="STJ8"/>
      <c r="STK8"/>
      <c r="STL8"/>
      <c r="STM8"/>
      <c r="STN8"/>
      <c r="STO8"/>
      <c r="STP8"/>
      <c r="STQ8"/>
      <c r="STR8"/>
      <c r="STS8"/>
      <c r="STT8"/>
      <c r="STU8"/>
      <c r="STV8"/>
      <c r="STW8"/>
      <c r="STX8"/>
      <c r="STY8"/>
      <c r="STZ8"/>
      <c r="SUA8"/>
      <c r="SUB8"/>
      <c r="SUC8"/>
      <c r="SUD8"/>
      <c r="SUE8"/>
      <c r="SUF8"/>
      <c r="SUG8"/>
      <c r="SUH8"/>
      <c r="SUI8"/>
      <c r="SUJ8"/>
      <c r="SUK8"/>
      <c r="SUL8"/>
      <c r="SUM8"/>
      <c r="SUN8"/>
      <c r="SUO8"/>
      <c r="SUP8"/>
      <c r="SUQ8"/>
      <c r="SUR8"/>
      <c r="SUS8"/>
      <c r="SUT8"/>
      <c r="SUU8"/>
      <c r="SUV8"/>
      <c r="SUW8"/>
      <c r="SUX8"/>
      <c r="SUY8"/>
      <c r="SUZ8"/>
      <c r="SVA8"/>
      <c r="SVB8"/>
      <c r="SVC8"/>
      <c r="SVD8"/>
      <c r="SVE8"/>
      <c r="SVF8"/>
      <c r="SVG8"/>
      <c r="SVH8"/>
      <c r="SVI8"/>
      <c r="SVJ8"/>
      <c r="SVK8"/>
      <c r="SVL8"/>
      <c r="SVM8"/>
      <c r="SVN8"/>
      <c r="SVO8"/>
      <c r="SVP8"/>
      <c r="SVQ8"/>
      <c r="SVR8"/>
      <c r="SVS8"/>
      <c r="SVT8"/>
      <c r="SVU8"/>
      <c r="SVV8"/>
      <c r="SVW8"/>
      <c r="SVX8"/>
      <c r="SVY8"/>
      <c r="SVZ8"/>
      <c r="SWA8"/>
      <c r="SWB8"/>
      <c r="SWC8"/>
      <c r="SWD8"/>
      <c r="SWE8"/>
      <c r="SWF8"/>
      <c r="SWG8"/>
      <c r="SWH8"/>
      <c r="SWI8"/>
      <c r="SWJ8"/>
      <c r="SWK8"/>
      <c r="SWL8"/>
      <c r="SWM8"/>
      <c r="SWN8"/>
      <c r="SWO8"/>
      <c r="SWP8"/>
      <c r="SWQ8"/>
      <c r="SWR8"/>
      <c r="SWS8"/>
      <c r="SWT8"/>
      <c r="SWU8"/>
      <c r="SWV8"/>
      <c r="SWW8"/>
      <c r="SWX8"/>
      <c r="SWY8"/>
      <c r="SWZ8"/>
      <c r="SXA8"/>
      <c r="SXB8"/>
      <c r="SXC8"/>
      <c r="SXD8"/>
      <c r="SXE8"/>
      <c r="SXF8"/>
      <c r="SXG8"/>
      <c r="SXH8"/>
      <c r="SXI8"/>
      <c r="SXJ8"/>
      <c r="SXK8"/>
      <c r="SXL8"/>
      <c r="SXM8"/>
      <c r="SXN8"/>
      <c r="SXO8"/>
      <c r="SXP8"/>
      <c r="SXQ8"/>
      <c r="SXR8"/>
      <c r="SXS8"/>
      <c r="SXT8"/>
      <c r="SXU8"/>
      <c r="SXV8"/>
      <c r="SXW8"/>
      <c r="SXX8"/>
      <c r="SXY8"/>
      <c r="SXZ8"/>
      <c r="SYA8"/>
      <c r="SYB8"/>
      <c r="SYC8"/>
      <c r="SYD8"/>
      <c r="SYE8"/>
      <c r="SYF8"/>
      <c r="SYG8"/>
      <c r="SYH8"/>
      <c r="SYI8"/>
      <c r="SYJ8"/>
      <c r="SYK8"/>
      <c r="SYL8"/>
      <c r="SYM8"/>
      <c r="SYN8"/>
      <c r="SYO8"/>
      <c r="SYP8"/>
      <c r="SYQ8"/>
      <c r="SYR8"/>
      <c r="SYS8"/>
      <c r="SYT8"/>
      <c r="SYU8"/>
      <c r="SYV8"/>
      <c r="SYW8"/>
      <c r="SYX8"/>
      <c r="SYY8"/>
      <c r="SYZ8"/>
      <c r="SZA8"/>
      <c r="SZB8"/>
      <c r="SZC8"/>
      <c r="SZD8"/>
      <c r="SZE8"/>
      <c r="SZF8"/>
      <c r="SZG8"/>
      <c r="SZH8"/>
      <c r="SZI8"/>
      <c r="SZJ8"/>
      <c r="SZK8"/>
      <c r="SZL8"/>
      <c r="SZM8"/>
      <c r="SZN8"/>
      <c r="SZO8"/>
      <c r="SZP8"/>
      <c r="SZQ8"/>
      <c r="SZR8"/>
      <c r="SZS8"/>
      <c r="SZT8"/>
      <c r="SZU8"/>
      <c r="SZV8"/>
      <c r="SZW8"/>
      <c r="SZX8"/>
      <c r="SZY8"/>
      <c r="SZZ8"/>
      <c r="TAA8"/>
      <c r="TAB8"/>
      <c r="TAC8"/>
      <c r="TAD8"/>
      <c r="TAE8"/>
      <c r="TAF8"/>
      <c r="TAG8"/>
      <c r="TAH8"/>
      <c r="TAI8"/>
      <c r="TAJ8"/>
      <c r="TAK8"/>
      <c r="TAL8"/>
      <c r="TAM8"/>
      <c r="TAN8"/>
      <c r="TAO8"/>
      <c r="TAP8"/>
      <c r="TAQ8"/>
      <c r="TAR8"/>
      <c r="TAS8"/>
      <c r="TAT8"/>
      <c r="TAU8"/>
      <c r="TAV8"/>
      <c r="TAW8"/>
      <c r="TAX8"/>
      <c r="TAY8"/>
      <c r="TAZ8"/>
      <c r="TBA8"/>
      <c r="TBB8"/>
      <c r="TBC8"/>
      <c r="TBD8"/>
      <c r="TBE8"/>
      <c r="TBF8"/>
      <c r="TBG8"/>
      <c r="TBH8"/>
      <c r="TBI8"/>
      <c r="TBJ8"/>
      <c r="TBK8"/>
      <c r="TBL8"/>
      <c r="TBM8"/>
      <c r="TBN8"/>
      <c r="TBO8"/>
      <c r="TBP8"/>
      <c r="TBQ8"/>
      <c r="TBR8"/>
      <c r="TBS8"/>
      <c r="TBT8"/>
      <c r="TBU8"/>
      <c r="TBV8"/>
      <c r="TBW8"/>
      <c r="TBX8"/>
      <c r="TBY8"/>
      <c r="TBZ8"/>
      <c r="TCA8"/>
      <c r="TCB8"/>
      <c r="TCC8"/>
      <c r="TCD8"/>
      <c r="TCE8"/>
      <c r="TCF8"/>
      <c r="TCG8"/>
      <c r="TCH8"/>
      <c r="TCI8"/>
      <c r="TCJ8"/>
      <c r="TCK8"/>
      <c r="TCL8"/>
      <c r="TCM8"/>
      <c r="TCN8"/>
      <c r="TCO8"/>
      <c r="TCP8"/>
      <c r="TCQ8"/>
      <c r="TCR8"/>
      <c r="TCS8"/>
      <c r="TCT8"/>
      <c r="TCU8"/>
      <c r="TCV8"/>
      <c r="TCW8"/>
      <c r="TCX8"/>
      <c r="TCY8"/>
      <c r="TCZ8"/>
      <c r="TDA8"/>
      <c r="TDB8"/>
      <c r="TDC8"/>
      <c r="TDD8"/>
      <c r="TDE8"/>
      <c r="TDF8"/>
      <c r="TDG8"/>
      <c r="TDH8"/>
      <c r="TDI8"/>
      <c r="TDJ8"/>
      <c r="TDK8"/>
      <c r="TDL8"/>
      <c r="TDM8"/>
      <c r="TDN8"/>
      <c r="TDO8"/>
      <c r="TDP8"/>
      <c r="TDQ8"/>
      <c r="TDR8"/>
      <c r="TDS8"/>
      <c r="TDT8"/>
      <c r="TDU8"/>
      <c r="TDV8"/>
      <c r="TDW8"/>
      <c r="TDX8"/>
      <c r="TDY8"/>
      <c r="TDZ8"/>
      <c r="TEA8"/>
      <c r="TEB8"/>
      <c r="TEC8"/>
      <c r="TED8"/>
      <c r="TEE8"/>
      <c r="TEF8"/>
      <c r="TEG8"/>
      <c r="TEH8"/>
      <c r="TEI8"/>
      <c r="TEJ8"/>
      <c r="TEK8"/>
      <c r="TEL8"/>
      <c r="TEM8"/>
      <c r="TEN8"/>
      <c r="TEO8"/>
      <c r="TEP8"/>
      <c r="TEQ8"/>
      <c r="TER8"/>
      <c r="TES8"/>
      <c r="TET8"/>
      <c r="TEU8"/>
      <c r="TEV8"/>
      <c r="TEW8"/>
      <c r="TEX8"/>
      <c r="TEY8"/>
      <c r="TEZ8"/>
      <c r="TFA8"/>
      <c r="TFB8"/>
      <c r="TFC8"/>
      <c r="TFD8"/>
      <c r="TFE8"/>
      <c r="TFF8"/>
      <c r="TFG8"/>
      <c r="TFH8"/>
      <c r="TFI8"/>
      <c r="TFJ8"/>
      <c r="TFK8"/>
      <c r="TFL8"/>
      <c r="TFM8"/>
      <c r="TFN8"/>
      <c r="TFO8"/>
      <c r="TFP8"/>
      <c r="TFQ8"/>
      <c r="TFR8"/>
      <c r="TFS8"/>
      <c r="TFT8"/>
      <c r="TFU8"/>
      <c r="TFV8"/>
      <c r="TFW8"/>
      <c r="TFX8"/>
      <c r="TFY8"/>
      <c r="TFZ8"/>
      <c r="TGA8"/>
      <c r="TGB8"/>
      <c r="TGC8"/>
      <c r="TGD8"/>
      <c r="TGE8"/>
      <c r="TGF8"/>
      <c r="TGG8"/>
      <c r="TGH8"/>
      <c r="TGI8"/>
      <c r="TGJ8"/>
      <c r="TGK8"/>
      <c r="TGL8"/>
      <c r="TGM8"/>
      <c r="TGN8"/>
      <c r="TGO8"/>
      <c r="TGP8"/>
      <c r="TGQ8"/>
      <c r="TGR8"/>
      <c r="TGS8"/>
      <c r="TGT8"/>
      <c r="TGU8"/>
      <c r="TGV8"/>
      <c r="TGW8"/>
      <c r="TGX8"/>
      <c r="TGY8"/>
      <c r="TGZ8"/>
      <c r="THA8"/>
      <c r="THB8"/>
      <c r="THC8"/>
      <c r="THD8"/>
      <c r="THE8"/>
      <c r="THF8"/>
      <c r="THG8"/>
      <c r="THH8"/>
      <c r="THI8"/>
      <c r="THJ8"/>
      <c r="THK8"/>
      <c r="THL8"/>
      <c r="THM8"/>
      <c r="THN8"/>
      <c r="THO8"/>
      <c r="THP8"/>
      <c r="THQ8"/>
      <c r="THR8"/>
      <c r="THS8"/>
      <c r="THT8"/>
      <c r="THU8"/>
      <c r="THV8"/>
      <c r="THW8"/>
      <c r="THX8"/>
      <c r="THY8"/>
      <c r="THZ8"/>
      <c r="TIA8"/>
      <c r="TIB8"/>
      <c r="TIC8"/>
      <c r="TID8"/>
      <c r="TIE8"/>
      <c r="TIF8"/>
      <c r="TIG8"/>
      <c r="TIH8"/>
      <c r="TII8"/>
      <c r="TIJ8"/>
      <c r="TIK8"/>
      <c r="TIL8"/>
      <c r="TIM8"/>
      <c r="TIN8"/>
      <c r="TIO8"/>
      <c r="TIP8"/>
      <c r="TIQ8"/>
      <c r="TIR8"/>
      <c r="TIS8"/>
      <c r="TIT8"/>
      <c r="TIU8"/>
      <c r="TIV8"/>
      <c r="TIW8"/>
      <c r="TIX8"/>
      <c r="TIY8"/>
      <c r="TIZ8"/>
      <c r="TJA8"/>
      <c r="TJB8"/>
      <c r="TJC8"/>
      <c r="TJD8"/>
      <c r="TJE8"/>
      <c r="TJF8"/>
      <c r="TJG8"/>
      <c r="TJH8"/>
      <c r="TJI8"/>
      <c r="TJJ8"/>
      <c r="TJK8"/>
      <c r="TJL8"/>
      <c r="TJM8"/>
      <c r="TJN8"/>
      <c r="TJO8"/>
      <c r="TJP8"/>
      <c r="TJQ8"/>
      <c r="TJR8"/>
      <c r="TJS8"/>
      <c r="TJT8"/>
      <c r="TJU8"/>
      <c r="TJV8"/>
      <c r="TJW8"/>
      <c r="TJX8"/>
      <c r="TJY8"/>
      <c r="TJZ8"/>
      <c r="TKA8"/>
      <c r="TKB8"/>
      <c r="TKC8"/>
      <c r="TKD8"/>
      <c r="TKE8"/>
      <c r="TKF8"/>
      <c r="TKG8"/>
      <c r="TKH8"/>
      <c r="TKI8"/>
      <c r="TKJ8"/>
      <c r="TKK8"/>
      <c r="TKL8"/>
      <c r="TKM8"/>
      <c r="TKN8"/>
      <c r="TKO8"/>
      <c r="TKP8"/>
      <c r="TKQ8"/>
      <c r="TKR8"/>
      <c r="TKS8"/>
      <c r="TKT8"/>
      <c r="TKU8"/>
      <c r="TKV8"/>
      <c r="TKW8"/>
      <c r="TKX8"/>
      <c r="TKY8"/>
      <c r="TKZ8"/>
      <c r="TLA8"/>
      <c r="TLB8"/>
      <c r="TLC8"/>
      <c r="TLD8"/>
      <c r="TLE8"/>
      <c r="TLF8"/>
      <c r="TLG8"/>
      <c r="TLH8"/>
      <c r="TLI8"/>
      <c r="TLJ8"/>
      <c r="TLK8"/>
      <c r="TLL8"/>
      <c r="TLM8"/>
      <c r="TLN8"/>
      <c r="TLO8"/>
      <c r="TLP8"/>
      <c r="TLQ8"/>
      <c r="TLR8"/>
      <c r="TLS8"/>
      <c r="TLT8"/>
      <c r="TLU8"/>
      <c r="TLV8"/>
      <c r="TLW8"/>
      <c r="TLX8"/>
      <c r="TLY8"/>
      <c r="TLZ8"/>
      <c r="TMA8"/>
      <c r="TMB8"/>
      <c r="TMC8"/>
      <c r="TMD8"/>
      <c r="TME8"/>
      <c r="TMF8"/>
      <c r="TMG8"/>
      <c r="TMH8"/>
      <c r="TMI8"/>
      <c r="TMJ8"/>
      <c r="TMK8"/>
      <c r="TML8"/>
      <c r="TMM8"/>
      <c r="TMN8"/>
      <c r="TMO8"/>
      <c r="TMP8"/>
      <c r="TMQ8"/>
      <c r="TMR8"/>
      <c r="TMS8"/>
      <c r="TMT8"/>
      <c r="TMU8"/>
      <c r="TMV8"/>
      <c r="TMW8"/>
      <c r="TMX8"/>
      <c r="TMY8"/>
      <c r="TMZ8"/>
      <c r="TNA8"/>
      <c r="TNB8"/>
      <c r="TNC8"/>
      <c r="TND8"/>
      <c r="TNE8"/>
      <c r="TNF8"/>
      <c r="TNG8"/>
      <c r="TNH8"/>
      <c r="TNI8"/>
      <c r="TNJ8"/>
      <c r="TNK8"/>
      <c r="TNL8"/>
      <c r="TNM8"/>
      <c r="TNN8"/>
      <c r="TNO8"/>
      <c r="TNP8"/>
      <c r="TNQ8"/>
      <c r="TNR8"/>
      <c r="TNS8"/>
      <c r="TNT8"/>
      <c r="TNU8"/>
      <c r="TNV8"/>
      <c r="TNW8"/>
      <c r="TNX8"/>
      <c r="TNY8"/>
      <c r="TNZ8"/>
      <c r="TOA8"/>
      <c r="TOB8"/>
      <c r="TOC8"/>
      <c r="TOD8"/>
      <c r="TOE8"/>
      <c r="TOF8"/>
      <c r="TOG8"/>
      <c r="TOH8"/>
      <c r="TOI8"/>
      <c r="TOJ8"/>
      <c r="TOK8"/>
      <c r="TOL8"/>
      <c r="TOM8"/>
      <c r="TON8"/>
      <c r="TOO8"/>
      <c r="TOP8"/>
      <c r="TOQ8"/>
      <c r="TOR8"/>
      <c r="TOS8"/>
      <c r="TOT8"/>
      <c r="TOU8"/>
      <c r="TOV8"/>
      <c r="TOW8"/>
      <c r="TOX8"/>
      <c r="TOY8"/>
      <c r="TOZ8"/>
      <c r="TPA8"/>
      <c r="TPB8"/>
      <c r="TPC8"/>
      <c r="TPD8"/>
      <c r="TPE8"/>
      <c r="TPF8"/>
      <c r="TPG8"/>
      <c r="TPH8"/>
      <c r="TPI8"/>
      <c r="TPJ8"/>
      <c r="TPK8"/>
      <c r="TPL8"/>
      <c r="TPM8"/>
      <c r="TPN8"/>
      <c r="TPO8"/>
      <c r="TPP8"/>
      <c r="TPQ8"/>
      <c r="TPR8"/>
      <c r="TPS8"/>
      <c r="TPT8"/>
      <c r="TPU8"/>
      <c r="TPV8"/>
      <c r="TPW8"/>
      <c r="TPX8"/>
      <c r="TPY8"/>
      <c r="TPZ8"/>
      <c r="TQA8"/>
      <c r="TQB8"/>
      <c r="TQC8"/>
      <c r="TQD8"/>
      <c r="TQE8"/>
      <c r="TQF8"/>
      <c r="TQG8"/>
      <c r="TQH8"/>
      <c r="TQI8"/>
      <c r="TQJ8"/>
      <c r="TQK8"/>
      <c r="TQL8"/>
      <c r="TQM8"/>
      <c r="TQN8"/>
      <c r="TQO8"/>
      <c r="TQP8"/>
      <c r="TQQ8"/>
      <c r="TQR8"/>
      <c r="TQS8"/>
      <c r="TQT8"/>
      <c r="TQU8"/>
      <c r="TQV8"/>
      <c r="TQW8"/>
      <c r="TQX8"/>
      <c r="TQY8"/>
      <c r="TQZ8"/>
      <c r="TRA8"/>
      <c r="TRB8"/>
      <c r="TRC8"/>
      <c r="TRD8"/>
      <c r="TRE8"/>
      <c r="TRF8"/>
      <c r="TRG8"/>
      <c r="TRH8"/>
      <c r="TRI8"/>
      <c r="TRJ8"/>
      <c r="TRK8"/>
      <c r="TRL8"/>
      <c r="TRM8"/>
      <c r="TRN8"/>
      <c r="TRO8"/>
      <c r="TRP8"/>
      <c r="TRQ8"/>
      <c r="TRR8"/>
      <c r="TRS8"/>
      <c r="TRT8"/>
      <c r="TRU8"/>
      <c r="TRV8"/>
      <c r="TRW8"/>
      <c r="TRX8"/>
      <c r="TRY8"/>
      <c r="TRZ8"/>
      <c r="TSA8"/>
      <c r="TSB8"/>
      <c r="TSC8"/>
      <c r="TSD8"/>
      <c r="TSE8"/>
      <c r="TSF8"/>
      <c r="TSG8"/>
      <c r="TSH8"/>
      <c r="TSI8"/>
      <c r="TSJ8"/>
      <c r="TSK8"/>
      <c r="TSL8"/>
      <c r="TSM8"/>
      <c r="TSN8"/>
      <c r="TSO8"/>
      <c r="TSP8"/>
      <c r="TSQ8"/>
      <c r="TSR8"/>
      <c r="TSS8"/>
      <c r="TST8"/>
      <c r="TSU8"/>
      <c r="TSV8"/>
      <c r="TSW8"/>
      <c r="TSX8"/>
      <c r="TSY8"/>
      <c r="TSZ8"/>
      <c r="TTA8"/>
      <c r="TTB8"/>
      <c r="TTC8"/>
      <c r="TTD8"/>
      <c r="TTE8"/>
      <c r="TTF8"/>
      <c r="TTG8"/>
      <c r="TTH8"/>
      <c r="TTI8"/>
      <c r="TTJ8"/>
      <c r="TTK8"/>
      <c r="TTL8"/>
      <c r="TTM8"/>
      <c r="TTN8"/>
      <c r="TTO8"/>
      <c r="TTP8"/>
      <c r="TTQ8"/>
      <c r="TTR8"/>
      <c r="TTS8"/>
      <c r="TTT8"/>
      <c r="TTU8"/>
      <c r="TTV8"/>
      <c r="TTW8"/>
      <c r="TTX8"/>
      <c r="TTY8"/>
      <c r="TTZ8"/>
      <c r="TUA8"/>
      <c r="TUB8"/>
      <c r="TUC8"/>
      <c r="TUD8"/>
      <c r="TUE8"/>
      <c r="TUF8"/>
      <c r="TUG8"/>
      <c r="TUH8"/>
      <c r="TUI8"/>
      <c r="TUJ8"/>
      <c r="TUK8"/>
      <c r="TUL8"/>
      <c r="TUM8"/>
      <c r="TUN8"/>
      <c r="TUO8"/>
      <c r="TUP8"/>
      <c r="TUQ8"/>
      <c r="TUR8"/>
      <c r="TUS8"/>
      <c r="TUT8"/>
      <c r="TUU8"/>
      <c r="TUV8"/>
      <c r="TUW8"/>
      <c r="TUX8"/>
      <c r="TUY8"/>
      <c r="TUZ8"/>
      <c r="TVA8"/>
      <c r="TVB8"/>
      <c r="TVC8"/>
      <c r="TVD8"/>
      <c r="TVE8"/>
      <c r="TVF8"/>
      <c r="TVG8"/>
      <c r="TVH8"/>
      <c r="TVI8"/>
      <c r="TVJ8"/>
      <c r="TVK8"/>
      <c r="TVL8"/>
      <c r="TVM8"/>
      <c r="TVN8"/>
      <c r="TVO8"/>
      <c r="TVP8"/>
      <c r="TVQ8"/>
      <c r="TVR8"/>
      <c r="TVS8"/>
      <c r="TVT8"/>
      <c r="TVU8"/>
      <c r="TVV8"/>
      <c r="TVW8"/>
      <c r="TVX8"/>
      <c r="TVY8"/>
      <c r="TVZ8"/>
      <c r="TWA8"/>
      <c r="TWB8"/>
      <c r="TWC8"/>
      <c r="TWD8"/>
      <c r="TWE8"/>
      <c r="TWF8"/>
      <c r="TWG8"/>
      <c r="TWH8"/>
      <c r="TWI8"/>
      <c r="TWJ8"/>
      <c r="TWK8"/>
      <c r="TWL8"/>
      <c r="TWM8"/>
      <c r="TWN8"/>
      <c r="TWO8"/>
      <c r="TWP8"/>
      <c r="TWQ8"/>
      <c r="TWR8"/>
      <c r="TWS8"/>
      <c r="TWT8"/>
      <c r="TWU8"/>
      <c r="TWV8"/>
      <c r="TWW8"/>
      <c r="TWX8"/>
      <c r="TWY8"/>
      <c r="TWZ8"/>
      <c r="TXA8"/>
      <c r="TXB8"/>
      <c r="TXC8"/>
      <c r="TXD8"/>
      <c r="TXE8"/>
      <c r="TXF8"/>
      <c r="TXG8"/>
      <c r="TXH8"/>
      <c r="TXI8"/>
      <c r="TXJ8"/>
      <c r="TXK8"/>
      <c r="TXL8"/>
      <c r="TXM8"/>
      <c r="TXN8"/>
      <c r="TXO8"/>
      <c r="TXP8"/>
      <c r="TXQ8"/>
      <c r="TXR8"/>
      <c r="TXS8"/>
      <c r="TXT8"/>
      <c r="TXU8"/>
      <c r="TXV8"/>
      <c r="TXW8"/>
      <c r="TXX8"/>
      <c r="TXY8"/>
      <c r="TXZ8"/>
      <c r="TYA8"/>
      <c r="TYB8"/>
      <c r="TYC8"/>
      <c r="TYD8"/>
      <c r="TYE8"/>
      <c r="TYF8"/>
      <c r="TYG8"/>
      <c r="TYH8"/>
      <c r="TYI8"/>
      <c r="TYJ8"/>
      <c r="TYK8"/>
      <c r="TYL8"/>
      <c r="TYM8"/>
      <c r="TYN8"/>
      <c r="TYO8"/>
      <c r="TYP8"/>
      <c r="TYQ8"/>
      <c r="TYR8"/>
      <c r="TYS8"/>
      <c r="TYT8"/>
      <c r="TYU8"/>
      <c r="TYV8"/>
      <c r="TYW8"/>
      <c r="TYX8"/>
      <c r="TYY8"/>
      <c r="TYZ8"/>
      <c r="TZA8"/>
      <c r="TZB8"/>
      <c r="TZC8"/>
      <c r="TZD8"/>
      <c r="TZE8"/>
      <c r="TZF8"/>
      <c r="TZG8"/>
      <c r="TZH8"/>
      <c r="TZI8"/>
      <c r="TZJ8"/>
      <c r="TZK8"/>
      <c r="TZL8"/>
      <c r="TZM8"/>
      <c r="TZN8"/>
      <c r="TZO8"/>
      <c r="TZP8"/>
      <c r="TZQ8"/>
      <c r="TZR8"/>
      <c r="TZS8"/>
      <c r="TZT8"/>
      <c r="TZU8"/>
      <c r="TZV8"/>
      <c r="TZW8"/>
      <c r="TZX8"/>
      <c r="TZY8"/>
      <c r="TZZ8"/>
      <c r="UAA8"/>
      <c r="UAB8"/>
      <c r="UAC8"/>
      <c r="UAD8"/>
      <c r="UAE8"/>
      <c r="UAF8"/>
      <c r="UAG8"/>
      <c r="UAH8"/>
      <c r="UAI8"/>
      <c r="UAJ8"/>
      <c r="UAK8"/>
      <c r="UAL8"/>
      <c r="UAM8"/>
      <c r="UAN8"/>
      <c r="UAO8"/>
      <c r="UAP8"/>
      <c r="UAQ8"/>
      <c r="UAR8"/>
      <c r="UAS8"/>
      <c r="UAT8"/>
      <c r="UAU8"/>
      <c r="UAV8"/>
      <c r="UAW8"/>
      <c r="UAX8"/>
      <c r="UAY8"/>
      <c r="UAZ8"/>
      <c r="UBA8"/>
      <c r="UBB8"/>
      <c r="UBC8"/>
      <c r="UBD8"/>
      <c r="UBE8"/>
      <c r="UBF8"/>
      <c r="UBG8"/>
      <c r="UBH8"/>
      <c r="UBI8"/>
      <c r="UBJ8"/>
      <c r="UBK8"/>
      <c r="UBL8"/>
      <c r="UBM8"/>
      <c r="UBN8"/>
      <c r="UBO8"/>
      <c r="UBP8"/>
      <c r="UBQ8"/>
      <c r="UBR8"/>
      <c r="UBS8"/>
      <c r="UBT8"/>
      <c r="UBU8"/>
      <c r="UBV8"/>
      <c r="UBW8"/>
      <c r="UBX8"/>
      <c r="UBY8"/>
      <c r="UBZ8"/>
      <c r="UCA8"/>
      <c r="UCB8"/>
      <c r="UCC8"/>
      <c r="UCD8"/>
      <c r="UCE8"/>
      <c r="UCF8"/>
      <c r="UCG8"/>
      <c r="UCH8"/>
      <c r="UCI8"/>
      <c r="UCJ8"/>
      <c r="UCK8"/>
      <c r="UCL8"/>
      <c r="UCM8"/>
      <c r="UCN8"/>
      <c r="UCO8"/>
      <c r="UCP8"/>
      <c r="UCQ8"/>
      <c r="UCR8"/>
      <c r="UCS8"/>
      <c r="UCT8"/>
      <c r="UCU8"/>
      <c r="UCV8"/>
      <c r="UCW8"/>
      <c r="UCX8"/>
      <c r="UCY8"/>
      <c r="UCZ8"/>
      <c r="UDA8"/>
      <c r="UDB8"/>
      <c r="UDC8"/>
      <c r="UDD8"/>
      <c r="UDE8"/>
      <c r="UDF8"/>
      <c r="UDG8"/>
      <c r="UDH8"/>
      <c r="UDI8"/>
      <c r="UDJ8"/>
      <c r="UDK8"/>
      <c r="UDL8"/>
      <c r="UDM8"/>
      <c r="UDN8"/>
      <c r="UDO8"/>
      <c r="UDP8"/>
      <c r="UDQ8"/>
      <c r="UDR8"/>
      <c r="UDS8"/>
      <c r="UDT8"/>
      <c r="UDU8"/>
      <c r="UDV8"/>
      <c r="UDW8"/>
      <c r="UDX8"/>
      <c r="UDY8"/>
      <c r="UDZ8"/>
      <c r="UEA8"/>
      <c r="UEB8"/>
      <c r="UEC8"/>
      <c r="UED8"/>
      <c r="UEE8"/>
      <c r="UEF8"/>
      <c r="UEG8"/>
      <c r="UEH8"/>
      <c r="UEI8"/>
      <c r="UEJ8"/>
      <c r="UEK8"/>
      <c r="UEL8"/>
      <c r="UEM8"/>
      <c r="UEN8"/>
      <c r="UEO8"/>
      <c r="UEP8"/>
      <c r="UEQ8"/>
      <c r="UER8"/>
      <c r="UES8"/>
      <c r="UET8"/>
      <c r="UEU8"/>
      <c r="UEV8"/>
      <c r="UEW8"/>
      <c r="UEX8"/>
      <c r="UEY8"/>
      <c r="UEZ8"/>
      <c r="UFA8"/>
      <c r="UFB8"/>
      <c r="UFC8"/>
      <c r="UFD8"/>
      <c r="UFE8"/>
      <c r="UFF8"/>
      <c r="UFG8"/>
      <c r="UFH8"/>
      <c r="UFI8"/>
      <c r="UFJ8"/>
      <c r="UFK8"/>
      <c r="UFL8"/>
      <c r="UFM8"/>
      <c r="UFN8"/>
      <c r="UFO8"/>
      <c r="UFP8"/>
      <c r="UFQ8"/>
      <c r="UFR8"/>
      <c r="UFS8"/>
      <c r="UFT8"/>
      <c r="UFU8"/>
      <c r="UFV8"/>
      <c r="UFW8"/>
      <c r="UFX8"/>
      <c r="UFY8"/>
      <c r="UFZ8"/>
      <c r="UGA8"/>
      <c r="UGB8"/>
      <c r="UGC8"/>
      <c r="UGD8"/>
      <c r="UGE8"/>
      <c r="UGF8"/>
      <c r="UGG8"/>
      <c r="UGH8"/>
      <c r="UGI8"/>
      <c r="UGJ8"/>
      <c r="UGK8"/>
      <c r="UGL8"/>
      <c r="UGM8"/>
      <c r="UGN8"/>
      <c r="UGO8"/>
      <c r="UGP8"/>
      <c r="UGQ8"/>
      <c r="UGR8"/>
      <c r="UGS8"/>
      <c r="UGT8"/>
      <c r="UGU8"/>
      <c r="UGV8"/>
      <c r="UGW8"/>
      <c r="UGX8"/>
      <c r="UGY8"/>
      <c r="UGZ8"/>
      <c r="UHA8"/>
      <c r="UHB8"/>
      <c r="UHC8"/>
      <c r="UHD8"/>
      <c r="UHE8"/>
      <c r="UHF8"/>
      <c r="UHG8"/>
      <c r="UHH8"/>
      <c r="UHI8"/>
      <c r="UHJ8"/>
      <c r="UHK8"/>
      <c r="UHL8"/>
      <c r="UHM8"/>
      <c r="UHN8"/>
      <c r="UHO8"/>
      <c r="UHP8"/>
      <c r="UHQ8"/>
      <c r="UHR8"/>
      <c r="UHS8"/>
      <c r="UHT8"/>
      <c r="UHU8"/>
      <c r="UHV8"/>
      <c r="UHW8"/>
      <c r="UHX8"/>
      <c r="UHY8"/>
      <c r="UHZ8"/>
      <c r="UIA8"/>
      <c r="UIB8"/>
      <c r="UIC8"/>
      <c r="UID8"/>
      <c r="UIE8"/>
      <c r="UIF8"/>
      <c r="UIG8"/>
      <c r="UIH8"/>
      <c r="UII8"/>
      <c r="UIJ8"/>
      <c r="UIK8"/>
      <c r="UIL8"/>
      <c r="UIM8"/>
      <c r="UIN8"/>
      <c r="UIO8"/>
      <c r="UIP8"/>
      <c r="UIQ8"/>
      <c r="UIR8"/>
      <c r="UIS8"/>
      <c r="UIT8"/>
      <c r="UIU8"/>
      <c r="UIV8"/>
      <c r="UIW8"/>
      <c r="UIX8"/>
      <c r="UIY8"/>
      <c r="UIZ8"/>
      <c r="UJA8"/>
      <c r="UJB8"/>
      <c r="UJC8"/>
      <c r="UJD8"/>
      <c r="UJE8"/>
      <c r="UJF8"/>
      <c r="UJG8"/>
      <c r="UJH8"/>
      <c r="UJI8"/>
      <c r="UJJ8"/>
      <c r="UJK8"/>
      <c r="UJL8"/>
      <c r="UJM8"/>
      <c r="UJN8"/>
      <c r="UJO8"/>
      <c r="UJP8"/>
      <c r="UJQ8"/>
      <c r="UJR8"/>
      <c r="UJS8"/>
      <c r="UJT8"/>
      <c r="UJU8"/>
      <c r="UJV8"/>
      <c r="UJW8"/>
      <c r="UJX8"/>
      <c r="UJY8"/>
      <c r="UJZ8"/>
      <c r="UKA8"/>
      <c r="UKB8"/>
      <c r="UKC8"/>
      <c r="UKD8"/>
      <c r="UKE8"/>
      <c r="UKF8"/>
      <c r="UKG8"/>
      <c r="UKH8"/>
      <c r="UKI8"/>
      <c r="UKJ8"/>
      <c r="UKK8"/>
      <c r="UKL8"/>
      <c r="UKM8"/>
      <c r="UKN8"/>
      <c r="UKO8"/>
      <c r="UKP8"/>
      <c r="UKQ8"/>
      <c r="UKR8"/>
      <c r="UKS8"/>
      <c r="UKT8"/>
      <c r="UKU8"/>
      <c r="UKV8"/>
      <c r="UKW8"/>
      <c r="UKX8"/>
      <c r="UKY8"/>
      <c r="UKZ8"/>
      <c r="ULA8"/>
      <c r="ULB8"/>
      <c r="ULC8"/>
      <c r="ULD8"/>
      <c r="ULE8"/>
      <c r="ULF8"/>
      <c r="ULG8"/>
      <c r="ULH8"/>
      <c r="ULI8"/>
      <c r="ULJ8"/>
      <c r="ULK8"/>
      <c r="ULL8"/>
      <c r="ULM8"/>
      <c r="ULN8"/>
      <c r="ULO8"/>
      <c r="ULP8"/>
      <c r="ULQ8"/>
      <c r="ULR8"/>
      <c r="ULS8"/>
      <c r="ULT8"/>
      <c r="ULU8"/>
      <c r="ULV8"/>
      <c r="ULW8"/>
      <c r="ULX8"/>
      <c r="ULY8"/>
      <c r="ULZ8"/>
      <c r="UMA8"/>
      <c r="UMB8"/>
      <c r="UMC8"/>
      <c r="UMD8"/>
      <c r="UME8"/>
      <c r="UMF8"/>
      <c r="UMG8"/>
      <c r="UMH8"/>
      <c r="UMI8"/>
      <c r="UMJ8"/>
      <c r="UMK8"/>
      <c r="UML8"/>
      <c r="UMM8"/>
      <c r="UMN8"/>
      <c r="UMO8"/>
      <c r="UMP8"/>
      <c r="UMQ8"/>
      <c r="UMR8"/>
      <c r="UMS8"/>
      <c r="UMT8"/>
      <c r="UMU8"/>
      <c r="UMV8"/>
      <c r="UMW8"/>
      <c r="UMX8"/>
      <c r="UMY8"/>
      <c r="UMZ8"/>
      <c r="UNA8"/>
      <c r="UNB8"/>
      <c r="UNC8"/>
      <c r="UND8"/>
      <c r="UNE8"/>
      <c r="UNF8"/>
      <c r="UNG8"/>
      <c r="UNH8"/>
      <c r="UNI8"/>
      <c r="UNJ8"/>
      <c r="UNK8"/>
      <c r="UNL8"/>
      <c r="UNM8"/>
      <c r="UNN8"/>
      <c r="UNO8"/>
      <c r="UNP8"/>
      <c r="UNQ8"/>
      <c r="UNR8"/>
      <c r="UNS8"/>
      <c r="UNT8"/>
      <c r="UNU8"/>
      <c r="UNV8"/>
      <c r="UNW8"/>
      <c r="UNX8"/>
      <c r="UNY8"/>
      <c r="UNZ8"/>
      <c r="UOA8"/>
      <c r="UOB8"/>
      <c r="UOC8"/>
      <c r="UOD8"/>
      <c r="UOE8"/>
      <c r="UOF8"/>
      <c r="UOG8"/>
      <c r="UOH8"/>
      <c r="UOI8"/>
      <c r="UOJ8"/>
      <c r="UOK8"/>
      <c r="UOL8"/>
      <c r="UOM8"/>
      <c r="UON8"/>
      <c r="UOO8"/>
      <c r="UOP8"/>
      <c r="UOQ8"/>
      <c r="UOR8"/>
      <c r="UOS8"/>
      <c r="UOT8"/>
      <c r="UOU8"/>
      <c r="UOV8"/>
      <c r="UOW8"/>
      <c r="UOX8"/>
      <c r="UOY8"/>
      <c r="UOZ8"/>
      <c r="UPA8"/>
      <c r="UPB8"/>
      <c r="UPC8"/>
      <c r="UPD8"/>
      <c r="UPE8"/>
      <c r="UPF8"/>
      <c r="UPG8"/>
      <c r="UPH8"/>
      <c r="UPI8"/>
      <c r="UPJ8"/>
      <c r="UPK8"/>
      <c r="UPL8"/>
      <c r="UPM8"/>
      <c r="UPN8"/>
      <c r="UPO8"/>
      <c r="UPP8"/>
      <c r="UPQ8"/>
      <c r="UPR8"/>
      <c r="UPS8"/>
      <c r="UPT8"/>
      <c r="UPU8"/>
      <c r="UPV8"/>
      <c r="UPW8"/>
      <c r="UPX8"/>
      <c r="UPY8"/>
      <c r="UPZ8"/>
      <c r="UQA8"/>
      <c r="UQB8"/>
      <c r="UQC8"/>
      <c r="UQD8"/>
      <c r="UQE8"/>
      <c r="UQF8"/>
      <c r="UQG8"/>
      <c r="UQH8"/>
      <c r="UQI8"/>
      <c r="UQJ8"/>
      <c r="UQK8"/>
      <c r="UQL8"/>
      <c r="UQM8"/>
      <c r="UQN8"/>
      <c r="UQO8"/>
      <c r="UQP8"/>
      <c r="UQQ8"/>
      <c r="UQR8"/>
      <c r="UQS8"/>
      <c r="UQT8"/>
      <c r="UQU8"/>
      <c r="UQV8"/>
      <c r="UQW8"/>
      <c r="UQX8"/>
      <c r="UQY8"/>
      <c r="UQZ8"/>
      <c r="URA8"/>
      <c r="URB8"/>
      <c r="URC8"/>
      <c r="URD8"/>
      <c r="URE8"/>
      <c r="URF8"/>
      <c r="URG8"/>
      <c r="URH8"/>
      <c r="URI8"/>
      <c r="URJ8"/>
      <c r="URK8"/>
      <c r="URL8"/>
      <c r="URM8"/>
      <c r="URN8"/>
      <c r="URO8"/>
      <c r="URP8"/>
      <c r="URQ8"/>
      <c r="URR8"/>
      <c r="URS8"/>
      <c r="URT8"/>
      <c r="URU8"/>
      <c r="URV8"/>
      <c r="URW8"/>
      <c r="URX8"/>
      <c r="URY8"/>
      <c r="URZ8"/>
      <c r="USA8"/>
      <c r="USB8"/>
      <c r="USC8"/>
      <c r="USD8"/>
      <c r="USE8"/>
      <c r="USF8"/>
      <c r="USG8"/>
      <c r="USH8"/>
      <c r="USI8"/>
      <c r="USJ8"/>
      <c r="USK8"/>
      <c r="USL8"/>
      <c r="USM8"/>
      <c r="USN8"/>
      <c r="USO8"/>
      <c r="USP8"/>
      <c r="USQ8"/>
      <c r="USR8"/>
      <c r="USS8"/>
      <c r="UST8"/>
      <c r="USU8"/>
      <c r="USV8"/>
      <c r="USW8"/>
      <c r="USX8"/>
      <c r="USY8"/>
      <c r="USZ8"/>
      <c r="UTA8"/>
      <c r="UTB8"/>
      <c r="UTC8"/>
      <c r="UTD8"/>
      <c r="UTE8"/>
      <c r="UTF8"/>
      <c r="UTG8"/>
      <c r="UTH8"/>
      <c r="UTI8"/>
      <c r="UTJ8"/>
      <c r="UTK8"/>
      <c r="UTL8"/>
      <c r="UTM8"/>
      <c r="UTN8"/>
      <c r="UTO8"/>
      <c r="UTP8"/>
      <c r="UTQ8"/>
      <c r="UTR8"/>
      <c r="UTS8"/>
      <c r="UTT8"/>
      <c r="UTU8"/>
      <c r="UTV8"/>
      <c r="UTW8"/>
      <c r="UTX8"/>
      <c r="UTY8"/>
      <c r="UTZ8"/>
      <c r="UUA8"/>
      <c r="UUB8"/>
      <c r="UUC8"/>
      <c r="UUD8"/>
      <c r="UUE8"/>
      <c r="UUF8"/>
      <c r="UUG8"/>
      <c r="UUH8"/>
      <c r="UUI8"/>
      <c r="UUJ8"/>
      <c r="UUK8"/>
      <c r="UUL8"/>
      <c r="UUM8"/>
      <c r="UUN8"/>
      <c r="UUO8"/>
      <c r="UUP8"/>
      <c r="UUQ8"/>
      <c r="UUR8"/>
      <c r="UUS8"/>
      <c r="UUT8"/>
      <c r="UUU8"/>
      <c r="UUV8"/>
      <c r="UUW8"/>
      <c r="UUX8"/>
      <c r="UUY8"/>
      <c r="UUZ8"/>
      <c r="UVA8"/>
      <c r="UVB8"/>
      <c r="UVC8"/>
      <c r="UVD8"/>
      <c r="UVE8"/>
      <c r="UVF8"/>
      <c r="UVG8"/>
      <c r="UVH8"/>
      <c r="UVI8"/>
      <c r="UVJ8"/>
      <c r="UVK8"/>
      <c r="UVL8"/>
      <c r="UVM8"/>
      <c r="UVN8"/>
      <c r="UVO8"/>
      <c r="UVP8"/>
      <c r="UVQ8"/>
      <c r="UVR8"/>
      <c r="UVS8"/>
      <c r="UVT8"/>
      <c r="UVU8"/>
      <c r="UVV8"/>
      <c r="UVW8"/>
      <c r="UVX8"/>
      <c r="UVY8"/>
      <c r="UVZ8"/>
      <c r="UWA8"/>
      <c r="UWB8"/>
      <c r="UWC8"/>
      <c r="UWD8"/>
      <c r="UWE8"/>
      <c r="UWF8"/>
      <c r="UWG8"/>
      <c r="UWH8"/>
      <c r="UWI8"/>
      <c r="UWJ8"/>
      <c r="UWK8"/>
      <c r="UWL8"/>
      <c r="UWM8"/>
      <c r="UWN8"/>
      <c r="UWO8"/>
      <c r="UWP8"/>
      <c r="UWQ8"/>
      <c r="UWR8"/>
      <c r="UWS8"/>
      <c r="UWT8"/>
      <c r="UWU8"/>
      <c r="UWV8"/>
      <c r="UWW8"/>
      <c r="UWX8"/>
      <c r="UWY8"/>
      <c r="UWZ8"/>
      <c r="UXA8"/>
      <c r="UXB8"/>
      <c r="UXC8"/>
      <c r="UXD8"/>
      <c r="UXE8"/>
      <c r="UXF8"/>
      <c r="UXG8"/>
      <c r="UXH8"/>
      <c r="UXI8"/>
      <c r="UXJ8"/>
      <c r="UXK8"/>
      <c r="UXL8"/>
      <c r="UXM8"/>
      <c r="UXN8"/>
      <c r="UXO8"/>
      <c r="UXP8"/>
      <c r="UXQ8"/>
      <c r="UXR8"/>
      <c r="UXS8"/>
      <c r="UXT8"/>
      <c r="UXU8"/>
      <c r="UXV8"/>
      <c r="UXW8"/>
      <c r="UXX8"/>
      <c r="UXY8"/>
      <c r="UXZ8"/>
      <c r="UYA8"/>
      <c r="UYB8"/>
      <c r="UYC8"/>
      <c r="UYD8"/>
      <c r="UYE8"/>
      <c r="UYF8"/>
      <c r="UYG8"/>
      <c r="UYH8"/>
      <c r="UYI8"/>
      <c r="UYJ8"/>
      <c r="UYK8"/>
      <c r="UYL8"/>
      <c r="UYM8"/>
      <c r="UYN8"/>
      <c r="UYO8"/>
      <c r="UYP8"/>
      <c r="UYQ8"/>
      <c r="UYR8"/>
      <c r="UYS8"/>
      <c r="UYT8"/>
      <c r="UYU8"/>
      <c r="UYV8"/>
      <c r="UYW8"/>
      <c r="UYX8"/>
      <c r="UYY8"/>
      <c r="UYZ8"/>
      <c r="UZA8"/>
      <c r="UZB8"/>
      <c r="UZC8"/>
      <c r="UZD8"/>
      <c r="UZE8"/>
      <c r="UZF8"/>
      <c r="UZG8"/>
      <c r="UZH8"/>
      <c r="UZI8"/>
      <c r="UZJ8"/>
      <c r="UZK8"/>
      <c r="UZL8"/>
      <c r="UZM8"/>
      <c r="UZN8"/>
      <c r="UZO8"/>
      <c r="UZP8"/>
      <c r="UZQ8"/>
      <c r="UZR8"/>
      <c r="UZS8"/>
      <c r="UZT8"/>
      <c r="UZU8"/>
      <c r="UZV8"/>
      <c r="UZW8"/>
      <c r="UZX8"/>
      <c r="UZY8"/>
      <c r="UZZ8"/>
      <c r="VAA8"/>
      <c r="VAB8"/>
      <c r="VAC8"/>
      <c r="VAD8"/>
      <c r="VAE8"/>
      <c r="VAF8"/>
      <c r="VAG8"/>
      <c r="VAH8"/>
      <c r="VAI8"/>
      <c r="VAJ8"/>
      <c r="VAK8"/>
      <c r="VAL8"/>
      <c r="VAM8"/>
      <c r="VAN8"/>
      <c r="VAO8"/>
      <c r="VAP8"/>
      <c r="VAQ8"/>
      <c r="VAR8"/>
      <c r="VAS8"/>
      <c r="VAT8"/>
      <c r="VAU8"/>
      <c r="VAV8"/>
      <c r="VAW8"/>
      <c r="VAX8"/>
      <c r="VAY8"/>
      <c r="VAZ8"/>
      <c r="VBA8"/>
      <c r="VBB8"/>
      <c r="VBC8"/>
      <c r="VBD8"/>
      <c r="VBE8"/>
      <c r="VBF8"/>
      <c r="VBG8"/>
      <c r="VBH8"/>
      <c r="VBI8"/>
      <c r="VBJ8"/>
      <c r="VBK8"/>
      <c r="VBL8"/>
      <c r="VBM8"/>
      <c r="VBN8"/>
      <c r="VBO8"/>
      <c r="VBP8"/>
      <c r="VBQ8"/>
      <c r="VBR8"/>
      <c r="VBS8"/>
      <c r="VBT8"/>
      <c r="VBU8"/>
      <c r="VBV8"/>
      <c r="VBW8"/>
      <c r="VBX8"/>
      <c r="VBY8"/>
      <c r="VBZ8"/>
      <c r="VCA8"/>
      <c r="VCB8"/>
      <c r="VCC8"/>
      <c r="VCD8"/>
      <c r="VCE8"/>
      <c r="VCF8"/>
      <c r="VCG8"/>
      <c r="VCH8"/>
      <c r="VCI8"/>
      <c r="VCJ8"/>
      <c r="VCK8"/>
      <c r="VCL8"/>
      <c r="VCM8"/>
      <c r="VCN8"/>
      <c r="VCO8"/>
      <c r="VCP8"/>
      <c r="VCQ8"/>
      <c r="VCR8"/>
      <c r="VCS8"/>
      <c r="VCT8"/>
      <c r="VCU8"/>
      <c r="VCV8"/>
      <c r="VCW8"/>
      <c r="VCX8"/>
      <c r="VCY8"/>
      <c r="VCZ8"/>
      <c r="VDA8"/>
      <c r="VDB8"/>
      <c r="VDC8"/>
      <c r="VDD8"/>
      <c r="VDE8"/>
      <c r="VDF8"/>
      <c r="VDG8"/>
      <c r="VDH8"/>
      <c r="VDI8"/>
      <c r="VDJ8"/>
      <c r="VDK8"/>
      <c r="VDL8"/>
      <c r="VDM8"/>
      <c r="VDN8"/>
      <c r="VDO8"/>
      <c r="VDP8"/>
      <c r="VDQ8"/>
      <c r="VDR8"/>
      <c r="VDS8"/>
      <c r="VDT8"/>
      <c r="VDU8"/>
      <c r="VDV8"/>
      <c r="VDW8"/>
      <c r="VDX8"/>
      <c r="VDY8"/>
      <c r="VDZ8"/>
      <c r="VEA8"/>
      <c r="VEB8"/>
      <c r="VEC8"/>
      <c r="VED8"/>
      <c r="VEE8"/>
      <c r="VEF8"/>
      <c r="VEG8"/>
      <c r="VEH8"/>
      <c r="VEI8"/>
      <c r="VEJ8"/>
      <c r="VEK8"/>
      <c r="VEL8"/>
      <c r="VEM8"/>
      <c r="VEN8"/>
      <c r="VEO8"/>
      <c r="VEP8"/>
      <c r="VEQ8"/>
      <c r="VER8"/>
      <c r="VES8"/>
      <c r="VET8"/>
      <c r="VEU8"/>
      <c r="VEV8"/>
      <c r="VEW8"/>
      <c r="VEX8"/>
      <c r="VEY8"/>
      <c r="VEZ8"/>
      <c r="VFA8"/>
      <c r="VFB8"/>
      <c r="VFC8"/>
      <c r="VFD8"/>
      <c r="VFE8"/>
      <c r="VFF8"/>
      <c r="VFG8"/>
      <c r="VFH8"/>
      <c r="VFI8"/>
      <c r="VFJ8"/>
      <c r="VFK8"/>
      <c r="VFL8"/>
      <c r="VFM8"/>
      <c r="VFN8"/>
      <c r="VFO8"/>
      <c r="VFP8"/>
      <c r="VFQ8"/>
      <c r="VFR8"/>
      <c r="VFS8"/>
      <c r="VFT8"/>
      <c r="VFU8"/>
      <c r="VFV8"/>
      <c r="VFW8"/>
      <c r="VFX8"/>
      <c r="VFY8"/>
      <c r="VFZ8"/>
      <c r="VGA8"/>
      <c r="VGB8"/>
      <c r="VGC8"/>
      <c r="VGD8"/>
      <c r="VGE8"/>
      <c r="VGF8"/>
      <c r="VGG8"/>
      <c r="VGH8"/>
      <c r="VGI8"/>
      <c r="VGJ8"/>
      <c r="VGK8"/>
      <c r="VGL8"/>
      <c r="VGM8"/>
      <c r="VGN8"/>
      <c r="VGO8"/>
      <c r="VGP8"/>
      <c r="VGQ8"/>
      <c r="VGR8"/>
      <c r="VGS8"/>
      <c r="VGT8"/>
      <c r="VGU8"/>
      <c r="VGV8"/>
      <c r="VGW8"/>
      <c r="VGX8"/>
      <c r="VGY8"/>
      <c r="VGZ8"/>
      <c r="VHA8"/>
      <c r="VHB8"/>
      <c r="VHC8"/>
      <c r="VHD8"/>
      <c r="VHE8"/>
      <c r="VHF8"/>
      <c r="VHG8"/>
      <c r="VHH8"/>
      <c r="VHI8"/>
      <c r="VHJ8"/>
      <c r="VHK8"/>
      <c r="VHL8"/>
      <c r="VHM8"/>
      <c r="VHN8"/>
      <c r="VHO8"/>
      <c r="VHP8"/>
      <c r="VHQ8"/>
      <c r="VHR8"/>
      <c r="VHS8"/>
      <c r="VHT8"/>
      <c r="VHU8"/>
      <c r="VHV8"/>
      <c r="VHW8"/>
      <c r="VHX8"/>
      <c r="VHY8"/>
      <c r="VHZ8"/>
      <c r="VIA8"/>
      <c r="VIB8"/>
      <c r="VIC8"/>
      <c r="VID8"/>
      <c r="VIE8"/>
      <c r="VIF8"/>
      <c r="VIG8"/>
      <c r="VIH8"/>
      <c r="VII8"/>
      <c r="VIJ8"/>
      <c r="VIK8"/>
      <c r="VIL8"/>
      <c r="VIM8"/>
      <c r="VIN8"/>
      <c r="VIO8"/>
      <c r="VIP8"/>
      <c r="VIQ8"/>
      <c r="VIR8"/>
      <c r="VIS8"/>
      <c r="VIT8"/>
      <c r="VIU8"/>
      <c r="VIV8"/>
      <c r="VIW8"/>
      <c r="VIX8"/>
      <c r="VIY8"/>
      <c r="VIZ8"/>
      <c r="VJA8"/>
      <c r="VJB8"/>
      <c r="VJC8"/>
      <c r="VJD8"/>
      <c r="VJE8"/>
      <c r="VJF8"/>
      <c r="VJG8"/>
      <c r="VJH8"/>
      <c r="VJI8"/>
      <c r="VJJ8"/>
      <c r="VJK8"/>
      <c r="VJL8"/>
      <c r="VJM8"/>
      <c r="VJN8"/>
      <c r="VJO8"/>
      <c r="VJP8"/>
      <c r="VJQ8"/>
      <c r="VJR8"/>
      <c r="VJS8"/>
      <c r="VJT8"/>
      <c r="VJU8"/>
      <c r="VJV8"/>
      <c r="VJW8"/>
      <c r="VJX8"/>
      <c r="VJY8"/>
      <c r="VJZ8"/>
      <c r="VKA8"/>
      <c r="VKB8"/>
      <c r="VKC8"/>
      <c r="VKD8"/>
      <c r="VKE8"/>
      <c r="VKF8"/>
      <c r="VKG8"/>
      <c r="VKH8"/>
      <c r="VKI8"/>
      <c r="VKJ8"/>
      <c r="VKK8"/>
      <c r="VKL8"/>
      <c r="VKM8"/>
      <c r="VKN8"/>
      <c r="VKO8"/>
      <c r="VKP8"/>
      <c r="VKQ8"/>
      <c r="VKR8"/>
      <c r="VKS8"/>
      <c r="VKT8"/>
      <c r="VKU8"/>
      <c r="VKV8"/>
      <c r="VKW8"/>
      <c r="VKX8"/>
      <c r="VKY8"/>
      <c r="VKZ8"/>
      <c r="VLA8"/>
      <c r="VLB8"/>
      <c r="VLC8"/>
      <c r="VLD8"/>
      <c r="VLE8"/>
      <c r="VLF8"/>
      <c r="VLG8"/>
      <c r="VLH8"/>
      <c r="VLI8"/>
      <c r="VLJ8"/>
      <c r="VLK8"/>
      <c r="VLL8"/>
      <c r="VLM8"/>
      <c r="VLN8"/>
      <c r="VLO8"/>
      <c r="VLP8"/>
      <c r="VLQ8"/>
      <c r="VLR8"/>
      <c r="VLS8"/>
      <c r="VLT8"/>
      <c r="VLU8"/>
      <c r="VLV8"/>
      <c r="VLW8"/>
      <c r="VLX8"/>
      <c r="VLY8"/>
      <c r="VLZ8"/>
      <c r="VMA8"/>
      <c r="VMB8"/>
      <c r="VMC8"/>
      <c r="VMD8"/>
      <c r="VME8"/>
      <c r="VMF8"/>
      <c r="VMG8"/>
      <c r="VMH8"/>
      <c r="VMI8"/>
      <c r="VMJ8"/>
      <c r="VMK8"/>
      <c r="VML8"/>
      <c r="VMM8"/>
      <c r="VMN8"/>
      <c r="VMO8"/>
      <c r="VMP8"/>
      <c r="VMQ8"/>
      <c r="VMR8"/>
      <c r="VMS8"/>
      <c r="VMT8"/>
      <c r="VMU8"/>
      <c r="VMV8"/>
      <c r="VMW8"/>
      <c r="VMX8"/>
      <c r="VMY8"/>
      <c r="VMZ8"/>
      <c r="VNA8"/>
      <c r="VNB8"/>
      <c r="VNC8"/>
      <c r="VND8"/>
      <c r="VNE8"/>
      <c r="VNF8"/>
      <c r="VNG8"/>
      <c r="VNH8"/>
      <c r="VNI8"/>
      <c r="VNJ8"/>
      <c r="VNK8"/>
      <c r="VNL8"/>
      <c r="VNM8"/>
      <c r="VNN8"/>
      <c r="VNO8"/>
      <c r="VNP8"/>
      <c r="VNQ8"/>
      <c r="VNR8"/>
      <c r="VNS8"/>
      <c r="VNT8"/>
      <c r="VNU8"/>
      <c r="VNV8"/>
      <c r="VNW8"/>
      <c r="VNX8"/>
      <c r="VNY8"/>
      <c r="VNZ8"/>
      <c r="VOA8"/>
      <c r="VOB8"/>
      <c r="VOC8"/>
      <c r="VOD8"/>
      <c r="VOE8"/>
      <c r="VOF8"/>
      <c r="VOG8"/>
      <c r="VOH8"/>
      <c r="VOI8"/>
      <c r="VOJ8"/>
      <c r="VOK8"/>
      <c r="VOL8"/>
      <c r="VOM8"/>
      <c r="VON8"/>
      <c r="VOO8"/>
      <c r="VOP8"/>
      <c r="VOQ8"/>
      <c r="VOR8"/>
      <c r="VOS8"/>
      <c r="VOT8"/>
      <c r="VOU8"/>
      <c r="VOV8"/>
      <c r="VOW8"/>
      <c r="VOX8"/>
      <c r="VOY8"/>
      <c r="VOZ8"/>
      <c r="VPA8"/>
      <c r="VPB8"/>
      <c r="VPC8"/>
      <c r="VPD8"/>
      <c r="VPE8"/>
      <c r="VPF8"/>
      <c r="VPG8"/>
      <c r="VPH8"/>
      <c r="VPI8"/>
      <c r="VPJ8"/>
      <c r="VPK8"/>
      <c r="VPL8"/>
      <c r="VPM8"/>
      <c r="VPN8"/>
      <c r="VPO8"/>
      <c r="VPP8"/>
      <c r="VPQ8"/>
      <c r="VPR8"/>
      <c r="VPS8"/>
      <c r="VPT8"/>
      <c r="VPU8"/>
      <c r="VPV8"/>
      <c r="VPW8"/>
      <c r="VPX8"/>
      <c r="VPY8"/>
      <c r="VPZ8"/>
      <c r="VQA8"/>
      <c r="VQB8"/>
      <c r="VQC8"/>
      <c r="VQD8"/>
      <c r="VQE8"/>
      <c r="VQF8"/>
      <c r="VQG8"/>
      <c r="VQH8"/>
      <c r="VQI8"/>
      <c r="VQJ8"/>
      <c r="VQK8"/>
      <c r="VQL8"/>
      <c r="VQM8"/>
      <c r="VQN8"/>
      <c r="VQO8"/>
      <c r="VQP8"/>
      <c r="VQQ8"/>
      <c r="VQR8"/>
      <c r="VQS8"/>
      <c r="VQT8"/>
      <c r="VQU8"/>
      <c r="VQV8"/>
      <c r="VQW8"/>
      <c r="VQX8"/>
      <c r="VQY8"/>
      <c r="VQZ8"/>
      <c r="VRA8"/>
      <c r="VRB8"/>
      <c r="VRC8"/>
      <c r="VRD8"/>
      <c r="VRE8"/>
      <c r="VRF8"/>
      <c r="VRG8"/>
      <c r="VRH8"/>
      <c r="VRI8"/>
      <c r="VRJ8"/>
      <c r="VRK8"/>
      <c r="VRL8"/>
      <c r="VRM8"/>
      <c r="VRN8"/>
      <c r="VRO8"/>
      <c r="VRP8"/>
      <c r="VRQ8"/>
      <c r="VRR8"/>
      <c r="VRS8"/>
      <c r="VRT8"/>
      <c r="VRU8"/>
      <c r="VRV8"/>
      <c r="VRW8"/>
      <c r="VRX8"/>
      <c r="VRY8"/>
      <c r="VRZ8"/>
      <c r="VSA8"/>
      <c r="VSB8"/>
      <c r="VSC8"/>
      <c r="VSD8"/>
      <c r="VSE8"/>
      <c r="VSF8"/>
      <c r="VSG8"/>
      <c r="VSH8"/>
      <c r="VSI8"/>
      <c r="VSJ8"/>
      <c r="VSK8"/>
      <c r="VSL8"/>
      <c r="VSM8"/>
      <c r="VSN8"/>
      <c r="VSO8"/>
      <c r="VSP8"/>
      <c r="VSQ8"/>
      <c r="VSR8"/>
      <c r="VSS8"/>
      <c r="VST8"/>
      <c r="VSU8"/>
      <c r="VSV8"/>
      <c r="VSW8"/>
      <c r="VSX8"/>
      <c r="VSY8"/>
      <c r="VSZ8"/>
      <c r="VTA8"/>
      <c r="VTB8"/>
      <c r="VTC8"/>
      <c r="VTD8"/>
      <c r="VTE8"/>
      <c r="VTF8"/>
      <c r="VTG8"/>
      <c r="VTH8"/>
      <c r="VTI8"/>
      <c r="VTJ8"/>
      <c r="VTK8"/>
      <c r="VTL8"/>
      <c r="VTM8"/>
      <c r="VTN8"/>
      <c r="VTO8"/>
      <c r="VTP8"/>
      <c r="VTQ8"/>
      <c r="VTR8"/>
      <c r="VTS8"/>
      <c r="VTT8"/>
      <c r="VTU8"/>
      <c r="VTV8"/>
      <c r="VTW8"/>
      <c r="VTX8"/>
      <c r="VTY8"/>
      <c r="VTZ8"/>
      <c r="VUA8"/>
      <c r="VUB8"/>
      <c r="VUC8"/>
      <c r="VUD8"/>
      <c r="VUE8"/>
      <c r="VUF8"/>
      <c r="VUG8"/>
      <c r="VUH8"/>
      <c r="VUI8"/>
      <c r="VUJ8"/>
      <c r="VUK8"/>
      <c r="VUL8"/>
      <c r="VUM8"/>
      <c r="VUN8"/>
      <c r="VUO8"/>
      <c r="VUP8"/>
      <c r="VUQ8"/>
      <c r="VUR8"/>
      <c r="VUS8"/>
      <c r="VUT8"/>
      <c r="VUU8"/>
      <c r="VUV8"/>
      <c r="VUW8"/>
      <c r="VUX8"/>
      <c r="VUY8"/>
      <c r="VUZ8"/>
      <c r="VVA8"/>
      <c r="VVB8"/>
      <c r="VVC8"/>
      <c r="VVD8"/>
      <c r="VVE8"/>
      <c r="VVF8"/>
      <c r="VVG8"/>
      <c r="VVH8"/>
      <c r="VVI8"/>
      <c r="VVJ8"/>
      <c r="VVK8"/>
      <c r="VVL8"/>
      <c r="VVM8"/>
      <c r="VVN8"/>
      <c r="VVO8"/>
      <c r="VVP8"/>
      <c r="VVQ8"/>
      <c r="VVR8"/>
      <c r="VVS8"/>
      <c r="VVT8"/>
      <c r="VVU8"/>
      <c r="VVV8"/>
      <c r="VVW8"/>
      <c r="VVX8"/>
      <c r="VVY8"/>
      <c r="VVZ8"/>
      <c r="VWA8"/>
      <c r="VWB8"/>
      <c r="VWC8"/>
      <c r="VWD8"/>
      <c r="VWE8"/>
      <c r="VWF8"/>
      <c r="VWG8"/>
      <c r="VWH8"/>
      <c r="VWI8"/>
      <c r="VWJ8"/>
      <c r="VWK8"/>
      <c r="VWL8"/>
      <c r="VWM8"/>
      <c r="VWN8"/>
      <c r="VWO8"/>
      <c r="VWP8"/>
      <c r="VWQ8"/>
      <c r="VWR8"/>
      <c r="VWS8"/>
      <c r="VWT8"/>
      <c r="VWU8"/>
      <c r="VWV8"/>
      <c r="VWW8"/>
      <c r="VWX8"/>
      <c r="VWY8"/>
      <c r="VWZ8"/>
      <c r="VXA8"/>
      <c r="VXB8"/>
      <c r="VXC8"/>
      <c r="VXD8"/>
      <c r="VXE8"/>
      <c r="VXF8"/>
      <c r="VXG8"/>
      <c r="VXH8"/>
      <c r="VXI8"/>
      <c r="VXJ8"/>
      <c r="VXK8"/>
      <c r="VXL8"/>
      <c r="VXM8"/>
      <c r="VXN8"/>
      <c r="VXO8"/>
      <c r="VXP8"/>
      <c r="VXQ8"/>
      <c r="VXR8"/>
      <c r="VXS8"/>
      <c r="VXT8"/>
      <c r="VXU8"/>
      <c r="VXV8"/>
      <c r="VXW8"/>
      <c r="VXX8"/>
      <c r="VXY8"/>
      <c r="VXZ8"/>
      <c r="VYA8"/>
      <c r="VYB8"/>
      <c r="VYC8"/>
      <c r="VYD8"/>
      <c r="VYE8"/>
      <c r="VYF8"/>
      <c r="VYG8"/>
      <c r="VYH8"/>
      <c r="VYI8"/>
      <c r="VYJ8"/>
      <c r="VYK8"/>
      <c r="VYL8"/>
      <c r="VYM8"/>
      <c r="VYN8"/>
      <c r="VYO8"/>
      <c r="VYP8"/>
      <c r="VYQ8"/>
      <c r="VYR8"/>
      <c r="VYS8"/>
      <c r="VYT8"/>
      <c r="VYU8"/>
      <c r="VYV8"/>
      <c r="VYW8"/>
      <c r="VYX8"/>
      <c r="VYY8"/>
      <c r="VYZ8"/>
      <c r="VZA8"/>
      <c r="VZB8"/>
      <c r="VZC8"/>
      <c r="VZD8"/>
      <c r="VZE8"/>
      <c r="VZF8"/>
      <c r="VZG8"/>
      <c r="VZH8"/>
      <c r="VZI8"/>
      <c r="VZJ8"/>
      <c r="VZK8"/>
      <c r="VZL8"/>
      <c r="VZM8"/>
      <c r="VZN8"/>
      <c r="VZO8"/>
      <c r="VZP8"/>
      <c r="VZQ8"/>
      <c r="VZR8"/>
      <c r="VZS8"/>
      <c r="VZT8"/>
      <c r="VZU8"/>
      <c r="VZV8"/>
      <c r="VZW8"/>
      <c r="VZX8"/>
      <c r="VZY8"/>
      <c r="VZZ8"/>
      <c r="WAA8"/>
      <c r="WAB8"/>
      <c r="WAC8"/>
      <c r="WAD8"/>
      <c r="WAE8"/>
      <c r="WAF8"/>
      <c r="WAG8"/>
      <c r="WAH8"/>
      <c r="WAI8"/>
      <c r="WAJ8"/>
      <c r="WAK8"/>
      <c r="WAL8"/>
      <c r="WAM8"/>
      <c r="WAN8"/>
      <c r="WAO8"/>
      <c r="WAP8"/>
      <c r="WAQ8"/>
      <c r="WAR8"/>
      <c r="WAS8"/>
      <c r="WAT8"/>
      <c r="WAU8"/>
      <c r="WAV8"/>
      <c r="WAW8"/>
      <c r="WAX8"/>
      <c r="WAY8"/>
      <c r="WAZ8"/>
      <c r="WBA8"/>
      <c r="WBB8"/>
      <c r="WBC8"/>
      <c r="WBD8"/>
      <c r="WBE8"/>
      <c r="WBF8"/>
      <c r="WBG8"/>
      <c r="WBH8"/>
      <c r="WBI8"/>
      <c r="WBJ8"/>
      <c r="WBK8"/>
      <c r="WBL8"/>
      <c r="WBM8"/>
      <c r="WBN8"/>
      <c r="WBO8"/>
      <c r="WBP8"/>
      <c r="WBQ8"/>
      <c r="WBR8"/>
      <c r="WBS8"/>
      <c r="WBT8"/>
      <c r="WBU8"/>
      <c r="WBV8"/>
      <c r="WBW8"/>
      <c r="WBX8"/>
      <c r="WBY8"/>
      <c r="WBZ8"/>
      <c r="WCA8"/>
      <c r="WCB8"/>
      <c r="WCC8"/>
      <c r="WCD8"/>
      <c r="WCE8"/>
      <c r="WCF8"/>
      <c r="WCG8"/>
      <c r="WCH8"/>
      <c r="WCI8"/>
      <c r="WCJ8"/>
      <c r="WCK8"/>
      <c r="WCL8"/>
      <c r="WCM8"/>
      <c r="WCN8"/>
      <c r="WCO8"/>
      <c r="WCP8"/>
      <c r="WCQ8"/>
      <c r="WCR8"/>
      <c r="WCS8"/>
      <c r="WCT8"/>
      <c r="WCU8"/>
      <c r="WCV8"/>
      <c r="WCW8"/>
      <c r="WCX8"/>
      <c r="WCY8"/>
      <c r="WCZ8"/>
      <c r="WDA8"/>
      <c r="WDB8"/>
      <c r="WDC8"/>
      <c r="WDD8"/>
      <c r="WDE8"/>
      <c r="WDF8"/>
      <c r="WDG8"/>
      <c r="WDH8"/>
      <c r="WDI8"/>
      <c r="WDJ8"/>
      <c r="WDK8"/>
      <c r="WDL8"/>
      <c r="WDM8"/>
      <c r="WDN8"/>
      <c r="WDO8"/>
      <c r="WDP8"/>
      <c r="WDQ8"/>
      <c r="WDR8"/>
      <c r="WDS8"/>
      <c r="WDT8"/>
      <c r="WDU8"/>
      <c r="WDV8"/>
      <c r="WDW8"/>
      <c r="WDX8"/>
      <c r="WDY8"/>
      <c r="WDZ8"/>
      <c r="WEA8"/>
      <c r="WEB8"/>
      <c r="WEC8"/>
      <c r="WED8"/>
      <c r="WEE8"/>
      <c r="WEF8"/>
      <c r="WEG8"/>
      <c r="WEH8"/>
      <c r="WEI8"/>
      <c r="WEJ8"/>
      <c r="WEK8"/>
      <c r="WEL8"/>
      <c r="WEM8"/>
      <c r="WEN8"/>
      <c r="WEO8"/>
      <c r="WEP8"/>
      <c r="WEQ8"/>
      <c r="WER8"/>
      <c r="WES8"/>
      <c r="WET8"/>
      <c r="WEU8"/>
      <c r="WEV8"/>
      <c r="WEW8"/>
      <c r="WEX8"/>
      <c r="WEY8"/>
      <c r="WEZ8"/>
      <c r="WFA8"/>
      <c r="WFB8"/>
      <c r="WFC8"/>
      <c r="WFD8"/>
      <c r="WFE8"/>
      <c r="WFF8"/>
      <c r="WFG8"/>
      <c r="WFH8"/>
      <c r="WFI8"/>
      <c r="WFJ8"/>
      <c r="WFK8"/>
      <c r="WFL8"/>
      <c r="WFM8"/>
      <c r="WFN8"/>
      <c r="WFO8"/>
      <c r="WFP8"/>
      <c r="WFQ8"/>
      <c r="WFR8"/>
      <c r="WFS8"/>
      <c r="WFT8"/>
      <c r="WFU8"/>
      <c r="WFV8"/>
      <c r="WFW8"/>
      <c r="WFX8"/>
      <c r="WFY8"/>
      <c r="WFZ8"/>
      <c r="WGA8"/>
      <c r="WGB8"/>
      <c r="WGC8"/>
      <c r="WGD8"/>
      <c r="WGE8"/>
      <c r="WGF8"/>
      <c r="WGG8"/>
      <c r="WGH8"/>
      <c r="WGI8"/>
      <c r="WGJ8"/>
      <c r="WGK8"/>
      <c r="WGL8"/>
      <c r="WGM8"/>
      <c r="WGN8"/>
      <c r="WGO8"/>
      <c r="WGP8"/>
      <c r="WGQ8"/>
      <c r="WGR8"/>
      <c r="WGS8"/>
      <c r="WGT8"/>
      <c r="WGU8"/>
      <c r="WGV8"/>
      <c r="WGW8"/>
      <c r="WGX8"/>
      <c r="WGY8"/>
      <c r="WGZ8"/>
      <c r="WHA8"/>
      <c r="WHB8"/>
      <c r="WHC8"/>
      <c r="WHD8"/>
      <c r="WHE8"/>
      <c r="WHF8"/>
      <c r="WHG8"/>
      <c r="WHH8"/>
      <c r="WHI8"/>
      <c r="WHJ8"/>
      <c r="WHK8"/>
      <c r="WHL8"/>
      <c r="WHM8"/>
      <c r="WHN8"/>
      <c r="WHO8"/>
      <c r="WHP8"/>
      <c r="WHQ8"/>
      <c r="WHR8"/>
      <c r="WHS8"/>
      <c r="WHT8"/>
      <c r="WHU8"/>
      <c r="WHV8"/>
      <c r="WHW8"/>
      <c r="WHX8"/>
      <c r="WHY8"/>
      <c r="WHZ8"/>
      <c r="WIA8"/>
      <c r="WIB8"/>
      <c r="WIC8"/>
      <c r="WID8"/>
      <c r="WIE8"/>
      <c r="WIF8"/>
      <c r="WIG8"/>
      <c r="WIH8"/>
      <c r="WII8"/>
      <c r="WIJ8"/>
      <c r="WIK8"/>
      <c r="WIL8"/>
      <c r="WIM8"/>
      <c r="WIN8"/>
      <c r="WIO8"/>
      <c r="WIP8"/>
      <c r="WIQ8"/>
      <c r="WIR8"/>
      <c r="WIS8"/>
      <c r="WIT8"/>
      <c r="WIU8"/>
      <c r="WIV8"/>
      <c r="WIW8"/>
      <c r="WIX8"/>
      <c r="WIY8"/>
      <c r="WIZ8"/>
      <c r="WJA8"/>
      <c r="WJB8"/>
      <c r="WJC8"/>
      <c r="WJD8"/>
      <c r="WJE8"/>
      <c r="WJF8"/>
      <c r="WJG8"/>
      <c r="WJH8"/>
      <c r="WJI8"/>
      <c r="WJJ8"/>
      <c r="WJK8"/>
      <c r="WJL8"/>
      <c r="WJM8"/>
      <c r="WJN8"/>
      <c r="WJO8"/>
      <c r="WJP8"/>
      <c r="WJQ8"/>
      <c r="WJR8"/>
      <c r="WJS8"/>
      <c r="WJT8"/>
      <c r="WJU8"/>
      <c r="WJV8"/>
      <c r="WJW8"/>
      <c r="WJX8"/>
      <c r="WJY8"/>
      <c r="WJZ8"/>
      <c r="WKA8"/>
      <c r="WKB8"/>
      <c r="WKC8"/>
      <c r="WKD8"/>
      <c r="WKE8"/>
      <c r="WKF8"/>
      <c r="WKG8"/>
      <c r="WKH8"/>
      <c r="WKI8"/>
      <c r="WKJ8"/>
      <c r="WKK8"/>
      <c r="WKL8"/>
      <c r="WKM8"/>
      <c r="WKN8"/>
      <c r="WKO8"/>
      <c r="WKP8"/>
      <c r="WKQ8"/>
      <c r="WKR8"/>
      <c r="WKS8"/>
      <c r="WKT8"/>
      <c r="WKU8"/>
      <c r="WKV8"/>
      <c r="WKW8"/>
      <c r="WKX8"/>
      <c r="WKY8"/>
      <c r="WKZ8"/>
      <c r="WLA8"/>
      <c r="WLB8"/>
      <c r="WLC8"/>
      <c r="WLD8"/>
      <c r="WLE8"/>
      <c r="WLF8"/>
      <c r="WLG8"/>
      <c r="WLH8"/>
      <c r="WLI8"/>
      <c r="WLJ8"/>
      <c r="WLK8"/>
      <c r="WLL8"/>
      <c r="WLM8"/>
      <c r="WLN8"/>
      <c r="WLO8"/>
      <c r="WLP8"/>
      <c r="WLQ8"/>
      <c r="WLR8"/>
      <c r="WLS8"/>
      <c r="WLT8"/>
      <c r="WLU8"/>
      <c r="WLV8"/>
      <c r="WLW8"/>
      <c r="WLX8"/>
      <c r="WLY8"/>
      <c r="WLZ8"/>
      <c r="WMA8"/>
      <c r="WMB8"/>
      <c r="WMC8"/>
      <c r="WMD8"/>
      <c r="WME8"/>
      <c r="WMF8"/>
      <c r="WMG8"/>
      <c r="WMH8"/>
      <c r="WMI8"/>
      <c r="WMJ8"/>
      <c r="WMK8"/>
      <c r="WML8"/>
      <c r="WMM8"/>
      <c r="WMN8"/>
      <c r="WMO8"/>
      <c r="WMP8"/>
      <c r="WMQ8"/>
      <c r="WMR8"/>
      <c r="WMS8"/>
      <c r="WMT8"/>
      <c r="WMU8"/>
      <c r="WMV8"/>
      <c r="WMW8"/>
      <c r="WMX8"/>
      <c r="WMY8"/>
      <c r="WMZ8"/>
      <c r="WNA8"/>
      <c r="WNB8"/>
      <c r="WNC8"/>
      <c r="WND8"/>
      <c r="WNE8"/>
      <c r="WNF8"/>
      <c r="WNG8"/>
      <c r="WNH8"/>
      <c r="WNI8"/>
      <c r="WNJ8"/>
      <c r="WNK8"/>
      <c r="WNL8"/>
      <c r="WNM8"/>
      <c r="WNN8"/>
      <c r="WNO8"/>
      <c r="WNP8"/>
      <c r="WNQ8"/>
      <c r="WNR8"/>
      <c r="WNS8"/>
      <c r="WNT8"/>
      <c r="WNU8"/>
      <c r="WNV8"/>
      <c r="WNW8"/>
      <c r="WNX8"/>
      <c r="WNY8"/>
      <c r="WNZ8"/>
      <c r="WOA8"/>
      <c r="WOB8"/>
      <c r="WOC8"/>
      <c r="WOD8"/>
      <c r="WOE8"/>
      <c r="WOF8"/>
      <c r="WOG8"/>
      <c r="WOH8"/>
      <c r="WOI8"/>
      <c r="WOJ8"/>
      <c r="WOK8"/>
      <c r="WOL8"/>
      <c r="WOM8"/>
      <c r="WON8"/>
      <c r="WOO8"/>
      <c r="WOP8"/>
      <c r="WOQ8"/>
      <c r="WOR8"/>
      <c r="WOS8"/>
      <c r="WOT8"/>
      <c r="WOU8"/>
      <c r="WOV8"/>
      <c r="WOW8"/>
      <c r="WOX8"/>
      <c r="WOY8"/>
      <c r="WOZ8"/>
      <c r="WPA8"/>
      <c r="WPB8"/>
      <c r="WPC8"/>
      <c r="WPD8"/>
      <c r="WPE8"/>
      <c r="WPF8"/>
      <c r="WPG8"/>
      <c r="WPH8"/>
      <c r="WPI8"/>
      <c r="WPJ8"/>
      <c r="WPK8"/>
      <c r="WPL8"/>
      <c r="WPM8"/>
      <c r="WPN8"/>
      <c r="WPO8"/>
      <c r="WPP8"/>
      <c r="WPQ8"/>
      <c r="WPR8"/>
      <c r="WPS8"/>
      <c r="WPT8"/>
      <c r="WPU8"/>
      <c r="WPV8"/>
      <c r="WPW8"/>
      <c r="WPX8"/>
      <c r="WPY8"/>
      <c r="WPZ8"/>
      <c r="WQA8"/>
      <c r="WQB8"/>
      <c r="WQC8"/>
      <c r="WQD8"/>
      <c r="WQE8"/>
      <c r="WQF8"/>
      <c r="WQG8"/>
      <c r="WQH8"/>
      <c r="WQI8"/>
      <c r="WQJ8"/>
      <c r="WQK8"/>
      <c r="WQL8"/>
      <c r="WQM8"/>
      <c r="WQN8"/>
      <c r="WQO8"/>
      <c r="WQP8"/>
      <c r="WQQ8"/>
      <c r="WQR8"/>
      <c r="WQS8"/>
      <c r="WQT8"/>
      <c r="WQU8"/>
      <c r="WQV8"/>
      <c r="WQW8"/>
      <c r="WQX8"/>
      <c r="WQY8"/>
      <c r="WQZ8"/>
      <c r="WRA8"/>
      <c r="WRB8"/>
      <c r="WRC8"/>
      <c r="WRD8"/>
      <c r="WRE8"/>
      <c r="WRF8"/>
      <c r="WRG8"/>
      <c r="WRH8"/>
      <c r="WRI8"/>
      <c r="WRJ8"/>
      <c r="WRK8"/>
      <c r="WRL8"/>
      <c r="WRM8"/>
      <c r="WRN8"/>
      <c r="WRO8"/>
      <c r="WRP8"/>
      <c r="WRQ8"/>
      <c r="WRR8"/>
      <c r="WRS8"/>
      <c r="WRT8"/>
      <c r="WRU8"/>
      <c r="WRV8"/>
      <c r="WRW8"/>
      <c r="WRX8"/>
      <c r="WRY8"/>
      <c r="WRZ8"/>
      <c r="WSA8"/>
      <c r="WSB8"/>
      <c r="WSC8"/>
      <c r="WSD8"/>
      <c r="WSE8"/>
      <c r="WSF8"/>
      <c r="WSG8"/>
      <c r="WSH8"/>
      <c r="WSI8"/>
      <c r="WSJ8"/>
      <c r="WSK8"/>
      <c r="WSL8"/>
      <c r="WSM8"/>
      <c r="WSN8"/>
      <c r="WSO8"/>
      <c r="WSP8"/>
      <c r="WSQ8"/>
      <c r="WSR8"/>
      <c r="WSS8"/>
      <c r="WST8"/>
      <c r="WSU8"/>
      <c r="WSV8"/>
      <c r="WSW8"/>
      <c r="WSX8"/>
      <c r="WSY8"/>
      <c r="WSZ8"/>
      <c r="WTA8"/>
      <c r="WTB8"/>
      <c r="WTC8"/>
      <c r="WTD8"/>
      <c r="WTE8"/>
      <c r="WTF8"/>
      <c r="WTG8"/>
      <c r="WTH8"/>
      <c r="WTI8"/>
      <c r="WTJ8"/>
      <c r="WTK8"/>
      <c r="WTL8"/>
      <c r="WTM8"/>
      <c r="WTN8"/>
      <c r="WTO8"/>
      <c r="WTP8"/>
      <c r="WTQ8"/>
      <c r="WTR8"/>
      <c r="WTS8"/>
      <c r="WTT8"/>
      <c r="WTU8"/>
      <c r="WTV8"/>
      <c r="WTW8"/>
      <c r="WTX8"/>
      <c r="WTY8"/>
      <c r="WTZ8"/>
      <c r="WUA8"/>
      <c r="WUB8"/>
      <c r="WUC8"/>
      <c r="WUD8"/>
      <c r="WUE8"/>
      <c r="WUF8"/>
      <c r="WUG8"/>
      <c r="WUH8"/>
      <c r="WUI8"/>
      <c r="WUJ8"/>
      <c r="WUK8"/>
      <c r="WUL8"/>
      <c r="WUM8"/>
      <c r="WUN8"/>
      <c r="WUO8"/>
      <c r="WUP8"/>
      <c r="WUQ8"/>
      <c r="WUR8"/>
      <c r="WUS8"/>
      <c r="WUT8"/>
      <c r="WUU8"/>
      <c r="WUV8"/>
      <c r="WUW8"/>
      <c r="WUX8"/>
      <c r="WUY8"/>
      <c r="WUZ8"/>
      <c r="WVA8"/>
      <c r="WVB8"/>
      <c r="WVC8"/>
      <c r="WVD8"/>
      <c r="WVE8"/>
      <c r="WVF8"/>
      <c r="WVG8"/>
      <c r="WVH8"/>
      <c r="WVI8"/>
      <c r="WVJ8"/>
      <c r="WVK8"/>
      <c r="WVL8"/>
      <c r="WVM8"/>
      <c r="WVN8"/>
      <c r="WVO8"/>
      <c r="WVP8"/>
      <c r="WVQ8"/>
      <c r="WVR8"/>
      <c r="WVS8"/>
      <c r="WVT8"/>
      <c r="WVU8"/>
      <c r="WVV8"/>
      <c r="WVW8"/>
      <c r="WVX8"/>
      <c r="WVY8"/>
      <c r="WVZ8"/>
      <c r="WWA8"/>
      <c r="WWB8"/>
      <c r="WWC8"/>
      <c r="WWD8"/>
      <c r="WWE8"/>
      <c r="WWF8"/>
      <c r="WWG8"/>
      <c r="WWH8"/>
      <c r="WWI8"/>
      <c r="WWJ8"/>
      <c r="WWK8"/>
      <c r="WWL8"/>
      <c r="WWM8"/>
      <c r="WWN8"/>
      <c r="WWO8"/>
      <c r="WWP8"/>
      <c r="WWQ8"/>
      <c r="WWR8"/>
      <c r="WWS8"/>
      <c r="WWT8"/>
      <c r="WWU8"/>
      <c r="WWV8"/>
      <c r="WWW8"/>
      <c r="WWX8"/>
      <c r="WWY8"/>
      <c r="WWZ8"/>
      <c r="WXA8"/>
      <c r="WXB8"/>
      <c r="WXC8"/>
      <c r="WXD8"/>
      <c r="WXE8"/>
      <c r="WXF8"/>
      <c r="WXG8"/>
      <c r="WXH8"/>
      <c r="WXI8"/>
      <c r="WXJ8"/>
      <c r="WXK8"/>
      <c r="WXL8"/>
      <c r="WXM8"/>
      <c r="WXN8"/>
      <c r="WXO8"/>
      <c r="WXP8"/>
      <c r="WXQ8"/>
      <c r="WXR8"/>
      <c r="WXS8"/>
      <c r="WXT8"/>
      <c r="WXU8"/>
      <c r="WXV8"/>
      <c r="WXW8"/>
      <c r="WXX8"/>
      <c r="WXY8"/>
      <c r="WXZ8"/>
      <c r="WYA8"/>
      <c r="WYB8"/>
      <c r="WYC8"/>
      <c r="WYD8"/>
      <c r="WYE8"/>
      <c r="WYF8"/>
      <c r="WYG8"/>
      <c r="WYH8"/>
      <c r="WYI8"/>
      <c r="WYJ8"/>
      <c r="WYK8"/>
      <c r="WYL8"/>
      <c r="WYM8"/>
      <c r="WYN8"/>
      <c r="WYO8"/>
      <c r="WYP8"/>
      <c r="WYQ8"/>
      <c r="WYR8"/>
      <c r="WYS8"/>
      <c r="WYT8"/>
      <c r="WYU8"/>
      <c r="WYV8"/>
      <c r="WYW8"/>
      <c r="WYX8"/>
      <c r="WYY8"/>
      <c r="WYZ8"/>
      <c r="WZA8"/>
      <c r="WZB8"/>
      <c r="WZC8"/>
      <c r="WZD8"/>
      <c r="WZE8"/>
      <c r="WZF8"/>
      <c r="WZG8"/>
      <c r="WZH8"/>
      <c r="WZI8"/>
      <c r="WZJ8"/>
      <c r="WZK8"/>
      <c r="WZL8"/>
      <c r="WZM8"/>
      <c r="WZN8"/>
      <c r="WZO8"/>
      <c r="WZP8"/>
      <c r="WZQ8"/>
      <c r="WZR8"/>
      <c r="WZS8"/>
      <c r="WZT8"/>
      <c r="WZU8"/>
      <c r="WZV8"/>
      <c r="WZW8"/>
      <c r="WZX8"/>
      <c r="WZY8"/>
      <c r="WZZ8"/>
      <c r="XAA8"/>
      <c r="XAB8"/>
      <c r="XAC8"/>
      <c r="XAD8"/>
      <c r="XAE8"/>
      <c r="XAF8"/>
      <c r="XAG8"/>
      <c r="XAH8"/>
      <c r="XAI8"/>
      <c r="XAJ8"/>
      <c r="XAK8"/>
      <c r="XAL8"/>
      <c r="XAM8"/>
      <c r="XAN8"/>
      <c r="XAO8"/>
      <c r="XAP8"/>
      <c r="XAQ8"/>
      <c r="XAR8"/>
      <c r="XAS8"/>
      <c r="XAT8"/>
      <c r="XAU8"/>
      <c r="XAV8"/>
      <c r="XAW8"/>
      <c r="XAX8"/>
      <c r="XAY8"/>
      <c r="XAZ8"/>
      <c r="XBA8"/>
      <c r="XBB8"/>
      <c r="XBC8"/>
      <c r="XBD8"/>
      <c r="XBE8"/>
      <c r="XBF8"/>
      <c r="XBG8"/>
      <c r="XBH8"/>
      <c r="XBI8"/>
      <c r="XBJ8"/>
      <c r="XBK8"/>
      <c r="XBL8"/>
      <c r="XBM8"/>
      <c r="XBN8"/>
      <c r="XBO8"/>
      <c r="XBP8"/>
      <c r="XBQ8"/>
      <c r="XBR8"/>
      <c r="XBS8"/>
      <c r="XBT8"/>
      <c r="XBU8"/>
      <c r="XBV8"/>
      <c r="XBW8"/>
      <c r="XBX8"/>
      <c r="XBY8"/>
      <c r="XBZ8"/>
      <c r="XCA8"/>
      <c r="XCB8"/>
      <c r="XCC8"/>
      <c r="XCD8"/>
      <c r="XCE8"/>
      <c r="XCF8"/>
      <c r="XCG8"/>
      <c r="XCH8"/>
      <c r="XCI8"/>
      <c r="XCJ8"/>
      <c r="XCK8"/>
      <c r="XCL8"/>
      <c r="XCM8"/>
      <c r="XCN8"/>
      <c r="XCO8"/>
      <c r="XCP8"/>
      <c r="XCQ8"/>
      <c r="XCR8"/>
      <c r="XCS8"/>
      <c r="XCT8"/>
      <c r="XCU8"/>
      <c r="XCV8"/>
      <c r="XCW8"/>
      <c r="XCX8"/>
      <c r="XCY8"/>
      <c r="XCZ8"/>
      <c r="XDA8"/>
      <c r="XDB8"/>
      <c r="XDC8"/>
      <c r="XDD8"/>
      <c r="XDE8"/>
      <c r="XDF8"/>
      <c r="XDG8"/>
      <c r="XDH8"/>
      <c r="XDI8"/>
      <c r="XDJ8"/>
      <c r="XDK8"/>
      <c r="XDL8"/>
      <c r="XDM8"/>
      <c r="XDN8"/>
      <c r="XDO8"/>
      <c r="XDP8"/>
      <c r="XDQ8"/>
      <c r="XDR8"/>
      <c r="XDS8"/>
      <c r="XDT8"/>
      <c r="XDU8"/>
      <c r="XDV8"/>
      <c r="XDW8"/>
      <c r="XDX8"/>
      <c r="XDY8"/>
      <c r="XDZ8"/>
      <c r="XEA8"/>
      <c r="XEB8"/>
      <c r="XEC8"/>
      <c r="XED8"/>
      <c r="XEE8"/>
      <c r="XEF8"/>
      <c r="XEG8"/>
      <c r="XEH8"/>
      <c r="XEI8"/>
      <c r="XEJ8"/>
      <c r="XEK8"/>
      <c r="XEL8"/>
      <c r="XEM8"/>
      <c r="XEN8"/>
      <c r="XEO8"/>
      <c r="XEP8"/>
      <c r="XEQ8"/>
      <c r="XER8"/>
      <c r="XES8"/>
      <c r="XET8"/>
      <c r="XEU8"/>
      <c r="XEV8"/>
      <c r="XEW8"/>
      <c r="XEX8"/>
      <c r="XEY8"/>
      <c r="XEZ8"/>
    </row>
    <row r="9" spans="1:16380" ht="33" customHeight="1" x14ac:dyDescent="0.25">
      <c r="A9" s="1435"/>
      <c r="B9" s="1436" t="s">
        <v>387</v>
      </c>
      <c r="C9" s="361">
        <v>62.402999999999999</v>
      </c>
      <c r="D9" s="362">
        <v>0</v>
      </c>
      <c r="E9" s="362">
        <v>0</v>
      </c>
      <c r="F9" s="362">
        <v>0</v>
      </c>
      <c r="G9" s="362">
        <v>0</v>
      </c>
      <c r="H9" s="362">
        <v>0</v>
      </c>
      <c r="I9" s="362">
        <v>0</v>
      </c>
      <c r="J9" s="362">
        <v>0</v>
      </c>
      <c r="K9" s="362">
        <v>0</v>
      </c>
      <c r="L9" s="362">
        <v>0</v>
      </c>
      <c r="M9" s="362">
        <v>0</v>
      </c>
      <c r="N9" s="362">
        <v>0</v>
      </c>
      <c r="O9" s="363">
        <v>25.385000000000002</v>
      </c>
      <c r="P9" s="363">
        <v>25.385000000000002</v>
      </c>
      <c r="Q9" s="1435"/>
      <c r="R9" s="1435"/>
      <c r="S9" s="1435"/>
      <c r="T9" s="1435"/>
      <c r="U9" s="1435"/>
      <c r="V9" s="1435"/>
      <c r="W9" s="1435"/>
      <c r="X9" s="1435"/>
      <c r="Y9" s="1435"/>
      <c r="Z9" s="1435"/>
      <c r="AA9" s="1435"/>
      <c r="AB9" s="1435"/>
      <c r="AC9" s="1435"/>
      <c r="AD9" s="1435"/>
      <c r="AE9" s="1435"/>
      <c r="AF9" s="1435"/>
      <c r="AG9" s="1435"/>
      <c r="AH9" s="1435"/>
      <c r="AI9" s="1435"/>
      <c r="AJ9" s="1435"/>
      <c r="AK9" s="1435"/>
      <c r="AL9" s="1435"/>
      <c r="AM9" s="1435"/>
      <c r="AN9" s="1435"/>
      <c r="AO9" s="1435"/>
      <c r="AP9" s="1435"/>
      <c r="AQ9" s="1435"/>
      <c r="AR9" s="1435"/>
      <c r="AS9" s="1435"/>
      <c r="AT9" s="1435"/>
      <c r="AU9" s="1435"/>
      <c r="AV9" s="1435"/>
      <c r="AW9" s="1435"/>
      <c r="AX9" s="1435"/>
      <c r="AY9" s="1435"/>
      <c r="AZ9" s="1435"/>
      <c r="BA9" s="1435"/>
      <c r="BB9" s="1435"/>
      <c r="BC9" s="1435"/>
      <c r="BD9" s="1435"/>
      <c r="BE9" s="1435"/>
      <c r="BF9" s="1435"/>
      <c r="BG9" s="1435"/>
      <c r="BH9" s="1435"/>
      <c r="BI9" s="1435"/>
      <c r="BJ9" s="1435"/>
      <c r="BK9" s="1435"/>
      <c r="BL9" s="1435"/>
      <c r="BM9" s="1435"/>
      <c r="BN9" s="1435"/>
      <c r="BO9" s="1435"/>
      <c r="BP9" s="1435"/>
      <c r="BQ9" s="1435"/>
      <c r="BR9" s="1435"/>
      <c r="BS9" s="1435"/>
      <c r="BT9" s="1435"/>
      <c r="BU9" s="1435"/>
      <c r="BV9" s="1435"/>
      <c r="BW9" s="1435"/>
      <c r="BX9" s="1435"/>
      <c r="BY9" s="1435"/>
      <c r="BZ9" s="1435"/>
      <c r="CA9" s="1435"/>
      <c r="CB9" s="1435"/>
      <c r="CC9" s="1435"/>
      <c r="CD9" s="1435"/>
      <c r="CE9" s="1435"/>
      <c r="CF9" s="1435"/>
      <c r="CG9" s="1435"/>
      <c r="CH9" s="1435"/>
      <c r="CI9" s="1435"/>
      <c r="CJ9" s="1435"/>
      <c r="CK9" s="1435"/>
      <c r="CL9" s="1435"/>
      <c r="CM9" s="1435"/>
      <c r="CN9" s="1435"/>
      <c r="CO9" s="1435"/>
      <c r="CP9" s="1435"/>
      <c r="CQ9" s="1435"/>
      <c r="CR9" s="1435"/>
      <c r="CS9" s="1435"/>
      <c r="CT9" s="1435"/>
      <c r="CU9" s="1435"/>
      <c r="CV9" s="1435"/>
      <c r="CW9" s="1435"/>
      <c r="CX9" s="1435"/>
      <c r="CY9" s="1435"/>
      <c r="CZ9" s="1435"/>
      <c r="DA9" s="1435"/>
      <c r="DB9" s="1435"/>
      <c r="DC9" s="1435"/>
      <c r="DD9" s="1435"/>
      <c r="DE9" s="1435"/>
      <c r="DF9" s="1435"/>
      <c r="DG9" s="1435"/>
      <c r="DH9" s="1435"/>
      <c r="DI9" s="1435"/>
      <c r="DJ9" s="1435"/>
      <c r="DK9" s="1435"/>
      <c r="DL9" s="1435"/>
      <c r="DM9" s="1435"/>
      <c r="DN9" s="1435"/>
      <c r="DO9" s="1435"/>
      <c r="DP9" s="1435"/>
      <c r="DQ9" s="1435"/>
      <c r="DR9" s="1435"/>
      <c r="DS9" s="1435"/>
      <c r="DT9" s="1435"/>
      <c r="DU9" s="1435"/>
      <c r="DV9" s="1435"/>
      <c r="DW9" s="1435"/>
      <c r="DX9" s="1435"/>
      <c r="DY9" s="1435"/>
      <c r="DZ9" s="1435"/>
      <c r="EA9" s="1435"/>
      <c r="EB9" s="1435"/>
      <c r="EC9" s="1435"/>
      <c r="ED9" s="1435"/>
      <c r="EE9" s="1435"/>
      <c r="EF9" s="1435"/>
      <c r="EG9" s="1435"/>
      <c r="EH9" s="1435"/>
      <c r="EI9" s="1435"/>
      <c r="EJ9" s="1435"/>
      <c r="EK9" s="1435"/>
      <c r="EL9" s="1435"/>
      <c r="EM9" s="1435"/>
      <c r="EN9" s="1435"/>
      <c r="EO9" s="1435"/>
      <c r="EP9" s="1435"/>
      <c r="EQ9" s="1435"/>
      <c r="ER9" s="1435"/>
      <c r="ES9" s="1435"/>
      <c r="ET9" s="1435"/>
      <c r="EU9" s="1435"/>
      <c r="EV9" s="1435"/>
      <c r="EW9" s="1435"/>
      <c r="EX9" s="1435"/>
      <c r="EY9" s="1435"/>
      <c r="EZ9" s="1435"/>
      <c r="FA9" s="1435"/>
      <c r="FB9" s="1435"/>
      <c r="FC9" s="1435"/>
      <c r="FD9" s="1435"/>
      <c r="FE9" s="1435"/>
      <c r="FF9" s="1435"/>
      <c r="FG9" s="1435"/>
      <c r="FH9" s="1435"/>
      <c r="FI9" s="1435"/>
      <c r="FJ9" s="1435"/>
      <c r="FK9" s="1435"/>
      <c r="FL9" s="1435"/>
      <c r="FM9" s="1435"/>
      <c r="FN9" s="1435"/>
      <c r="FO9" s="1435"/>
      <c r="FP9" s="1435"/>
      <c r="FQ9" s="1435"/>
      <c r="FR9" s="1435"/>
      <c r="FS9" s="1435"/>
      <c r="FT9" s="1435"/>
      <c r="FU9" s="1435"/>
      <c r="FV9" s="1435"/>
      <c r="FW9" s="1435"/>
      <c r="FX9" s="1435"/>
      <c r="FY9" s="1435"/>
      <c r="FZ9" s="1435"/>
      <c r="GA9" s="1435"/>
      <c r="GB9" s="1435"/>
      <c r="GC9" s="1435"/>
      <c r="GD9" s="1435"/>
      <c r="GE9" s="1435"/>
      <c r="GF9" s="1435"/>
      <c r="GG9" s="1435"/>
      <c r="GH9" s="1435"/>
      <c r="GI9" s="1435"/>
      <c r="GJ9" s="1435"/>
      <c r="GK9" s="1435"/>
      <c r="GL9" s="1435"/>
      <c r="GM9" s="1435"/>
      <c r="GN9" s="1435"/>
      <c r="GO9" s="1435"/>
      <c r="GP9" s="1435"/>
      <c r="GQ9" s="1435"/>
      <c r="GR9" s="1435"/>
      <c r="GS9" s="1435"/>
      <c r="GT9" s="1435"/>
      <c r="GU9" s="1435"/>
      <c r="GV9" s="1435"/>
      <c r="GW9" s="1435"/>
      <c r="GX9" s="1435"/>
      <c r="GY9" s="1435"/>
      <c r="GZ9" s="1435"/>
      <c r="HA9" s="1435"/>
      <c r="HB9" s="1435"/>
      <c r="HC9" s="1435"/>
      <c r="HD9" s="1435"/>
      <c r="HE9" s="1435"/>
      <c r="HF9" s="1435"/>
      <c r="HG9" s="1435"/>
      <c r="HH9" s="1435"/>
      <c r="HI9" s="1435"/>
      <c r="HJ9" s="1435"/>
      <c r="HK9" s="1435"/>
      <c r="HL9" s="1435"/>
      <c r="HM9" s="1435"/>
      <c r="HN9" s="1435"/>
      <c r="HO9" s="1435"/>
      <c r="HP9" s="1435"/>
      <c r="HQ9" s="1435"/>
      <c r="HR9" s="1435"/>
      <c r="HS9" s="1435"/>
      <c r="HT9" s="1435"/>
      <c r="HU9" s="1435"/>
      <c r="HV9" s="1435"/>
      <c r="HW9" s="1435"/>
      <c r="HX9" s="1435"/>
      <c r="HY9" s="1435"/>
      <c r="HZ9" s="1435"/>
      <c r="IA9" s="1435"/>
      <c r="IB9" s="1435"/>
      <c r="IC9" s="1435"/>
      <c r="ID9" s="1435"/>
      <c r="IE9" s="1435"/>
      <c r="IF9" s="1435"/>
      <c r="IG9" s="1435"/>
      <c r="IH9" s="1435"/>
      <c r="II9" s="1435"/>
      <c r="IJ9" s="1435"/>
      <c r="IK9" s="1435"/>
      <c r="IL9" s="1435"/>
      <c r="IM9" s="1435"/>
      <c r="IN9" s="1435"/>
      <c r="IO9" s="1435"/>
      <c r="IP9" s="1435"/>
      <c r="IQ9" s="1435"/>
      <c r="IR9" s="1435"/>
      <c r="IS9" s="1435"/>
      <c r="IT9" s="1435"/>
      <c r="IU9" s="1435"/>
      <c r="IV9" s="1435"/>
      <c r="IW9" s="1435"/>
      <c r="IX9" s="1435"/>
      <c r="IY9" s="1435"/>
      <c r="IZ9" s="1435"/>
      <c r="JA9" s="1435"/>
      <c r="JB9" s="1435"/>
      <c r="JC9" s="1435"/>
      <c r="JD9" s="1435"/>
      <c r="JE9" s="1435"/>
      <c r="JF9" s="1435"/>
      <c r="JG9" s="1435"/>
      <c r="JH9" s="1435"/>
      <c r="JI9" s="1435"/>
      <c r="JJ9" s="1435"/>
      <c r="JK9" s="1435"/>
      <c r="JL9" s="1435"/>
      <c r="JM9" s="1435"/>
      <c r="JN9" s="1435"/>
      <c r="JO9" s="1435"/>
      <c r="JP9" s="1435"/>
      <c r="JQ9" s="1435"/>
      <c r="JR9" s="1435"/>
      <c r="JS9" s="1435"/>
      <c r="JT9" s="1435"/>
      <c r="JU9" s="1435"/>
      <c r="JV9" s="1435"/>
      <c r="JW9" s="1435"/>
      <c r="JX9" s="1435"/>
      <c r="JY9" s="1435"/>
      <c r="JZ9" s="1435"/>
      <c r="KA9" s="1435"/>
      <c r="KB9" s="1435"/>
      <c r="KC9" s="1435"/>
      <c r="KD9" s="1435"/>
      <c r="KE9" s="1435"/>
      <c r="KF9" s="1435"/>
      <c r="KG9" s="1435"/>
      <c r="KH9" s="1435"/>
      <c r="KI9" s="1435"/>
      <c r="KJ9" s="1435"/>
      <c r="KK9" s="1435"/>
      <c r="KL9" s="1435"/>
      <c r="KM9" s="1435"/>
      <c r="KN9" s="1435"/>
      <c r="KO9" s="1435"/>
      <c r="KP9" s="1435"/>
      <c r="KQ9" s="1435"/>
      <c r="KR9" s="1435"/>
      <c r="KS9" s="1435"/>
      <c r="KT9" s="1435"/>
      <c r="KU9" s="1435"/>
      <c r="KV9" s="1435"/>
      <c r="KW9" s="1435"/>
      <c r="KX9" s="1435"/>
      <c r="KY9" s="1435"/>
      <c r="KZ9" s="1435"/>
      <c r="LA9" s="1435"/>
      <c r="LB9" s="1435"/>
      <c r="LC9" s="1435"/>
      <c r="LD9" s="1435"/>
      <c r="LE9" s="1435"/>
      <c r="LF9" s="1435"/>
      <c r="LG9" s="1435"/>
      <c r="LH9" s="1435"/>
      <c r="LI9" s="1435"/>
      <c r="LJ9" s="1435"/>
      <c r="LK9" s="1435"/>
      <c r="LL9" s="1435"/>
      <c r="LM9" s="1435"/>
      <c r="LN9" s="1435"/>
      <c r="LO9" s="1435"/>
      <c r="LP9" s="1435"/>
      <c r="LQ9" s="1435"/>
      <c r="LR9" s="1435"/>
      <c r="LS9" s="1435"/>
      <c r="LT9" s="1435"/>
      <c r="LU9" s="1435"/>
      <c r="LV9" s="1435"/>
      <c r="LW9" s="1435"/>
      <c r="LX9" s="1435"/>
      <c r="LY9" s="1435"/>
      <c r="LZ9" s="1435"/>
      <c r="MA9" s="1435"/>
      <c r="MB9" s="1435"/>
      <c r="MC9" s="1435"/>
      <c r="MD9" s="1435"/>
      <c r="ME9" s="1435"/>
      <c r="MF9" s="1435"/>
      <c r="MG9" s="1435"/>
      <c r="MH9" s="1435"/>
      <c r="MI9" s="1435"/>
      <c r="MJ9" s="1435"/>
      <c r="MK9" s="1435"/>
      <c r="ML9" s="1435"/>
      <c r="MM9" s="1435"/>
      <c r="MN9" s="1435"/>
      <c r="MO9" s="1435"/>
      <c r="MP9" s="1435"/>
      <c r="MQ9" s="1435"/>
      <c r="MR9" s="1435"/>
      <c r="MS9" s="1435"/>
      <c r="MT9" s="1435"/>
      <c r="MU9" s="1435"/>
      <c r="MV9" s="1435"/>
      <c r="MW9" s="1435"/>
      <c r="MX9" s="1435"/>
      <c r="MY9" s="1435"/>
      <c r="MZ9" s="1435"/>
      <c r="NA9" s="1435"/>
      <c r="NB9" s="1435"/>
      <c r="NC9" s="1435"/>
      <c r="ND9" s="1435"/>
      <c r="NE9" s="1435"/>
      <c r="NF9" s="1435"/>
      <c r="NG9" s="1435"/>
      <c r="NH9" s="1435"/>
      <c r="NI9" s="1435"/>
      <c r="NJ9" s="1435"/>
      <c r="NK9" s="1435"/>
      <c r="NL9" s="1435"/>
      <c r="NM9" s="1435"/>
      <c r="NN9" s="1435"/>
      <c r="NO9" s="1435"/>
      <c r="NP9" s="1435"/>
      <c r="NQ9" s="1435"/>
      <c r="NR9" s="1435"/>
      <c r="NS9" s="1435"/>
      <c r="NT9" s="1435"/>
      <c r="NU9" s="1435"/>
      <c r="NV9" s="1435"/>
      <c r="NW9" s="1435"/>
      <c r="NX9" s="1435"/>
      <c r="NY9" s="1435"/>
      <c r="NZ9" s="1435"/>
      <c r="OA9" s="1435"/>
      <c r="OB9" s="1435"/>
      <c r="OC9" s="1435"/>
      <c r="OD9" s="1435"/>
      <c r="OE9" s="1435"/>
      <c r="OF9" s="1435"/>
      <c r="OG9" s="1435"/>
      <c r="OH9" s="1435"/>
      <c r="OI9" s="1435"/>
      <c r="OJ9" s="1435"/>
      <c r="OK9" s="1435"/>
      <c r="OL9" s="1435"/>
      <c r="OM9" s="1435"/>
      <c r="ON9" s="1435"/>
      <c r="OO9" s="1435"/>
      <c r="OP9" s="1435"/>
      <c r="OQ9" s="1435"/>
      <c r="OR9" s="1435"/>
      <c r="OS9" s="1435"/>
      <c r="OT9" s="1435"/>
      <c r="OU9" s="1435"/>
      <c r="OV9" s="1435"/>
      <c r="OW9" s="1435"/>
      <c r="OX9" s="1435"/>
      <c r="OY9" s="1435"/>
      <c r="OZ9" s="1435"/>
      <c r="PA9" s="1435"/>
      <c r="PB9" s="1435"/>
      <c r="PC9" s="1435"/>
      <c r="PD9" s="1435"/>
      <c r="PE9" s="1435"/>
      <c r="PF9" s="1435"/>
      <c r="PG9" s="1435"/>
      <c r="PH9" s="1435"/>
      <c r="PI9" s="1435"/>
      <c r="PJ9" s="1435"/>
      <c r="PK9" s="1435"/>
      <c r="PL9" s="1435"/>
      <c r="PM9" s="1435"/>
      <c r="PN9" s="1435"/>
      <c r="PO9" s="1435"/>
      <c r="PP9" s="1435"/>
      <c r="PQ9" s="1435"/>
      <c r="PR9" s="1435"/>
      <c r="PS9" s="1435"/>
      <c r="PT9" s="1435"/>
      <c r="PU9" s="1435"/>
      <c r="PV9" s="1435"/>
      <c r="PW9" s="1435"/>
      <c r="PX9" s="1435"/>
      <c r="PY9" s="1435"/>
      <c r="PZ9" s="1435"/>
      <c r="QA9" s="1435"/>
      <c r="QB9" s="1435"/>
      <c r="QC9" s="1435"/>
      <c r="QD9" s="1435"/>
      <c r="QE9" s="1435"/>
      <c r="QF9" s="1435"/>
      <c r="QG9" s="1435"/>
      <c r="QH9" s="1435"/>
      <c r="QI9" s="1435"/>
      <c r="QJ9" s="1435"/>
      <c r="QK9" s="1435"/>
      <c r="QL9" s="1435"/>
      <c r="QM9" s="1435"/>
      <c r="QN9" s="1435"/>
      <c r="QO9" s="1435"/>
      <c r="QP9" s="1435"/>
      <c r="QQ9" s="1435"/>
      <c r="QR9" s="1435"/>
      <c r="QS9" s="1435"/>
      <c r="QT9" s="1435"/>
      <c r="QU9" s="1435"/>
      <c r="QV9" s="1435"/>
      <c r="QW9" s="1435"/>
      <c r="QX9" s="1435"/>
      <c r="QY9" s="1435"/>
      <c r="QZ9" s="1435"/>
      <c r="RA9" s="1435"/>
      <c r="RB9" s="1435"/>
      <c r="RC9" s="1435"/>
      <c r="RD9" s="1435"/>
      <c r="RE9" s="1435"/>
      <c r="RF9" s="1435"/>
      <c r="RG9" s="1435"/>
      <c r="RH9" s="1435"/>
      <c r="RI9" s="1435"/>
      <c r="RJ9" s="1435"/>
      <c r="RK9" s="1435"/>
      <c r="RL9" s="1435"/>
      <c r="RM9" s="1435"/>
      <c r="RN9" s="1435"/>
      <c r="RO9" s="1435"/>
      <c r="RP9" s="1435"/>
      <c r="RQ9" s="1435"/>
      <c r="RR9" s="1435"/>
      <c r="RS9" s="1435"/>
      <c r="RT9" s="1435"/>
      <c r="RU9" s="1435"/>
      <c r="RV9" s="1435"/>
      <c r="RW9" s="1435"/>
      <c r="RX9" s="1435"/>
      <c r="RY9" s="1435"/>
      <c r="RZ9" s="1435"/>
      <c r="SA9" s="1435"/>
      <c r="SB9" s="1435"/>
      <c r="SC9" s="1435"/>
      <c r="SD9" s="1435"/>
      <c r="SE9" s="1435"/>
      <c r="SF9" s="1435"/>
      <c r="SG9" s="1435"/>
      <c r="SH9" s="1435"/>
      <c r="SI9" s="1435"/>
      <c r="SJ9" s="1435"/>
      <c r="SK9" s="1435"/>
      <c r="SL9" s="1435"/>
      <c r="SM9" s="1435"/>
      <c r="SN9" s="1435"/>
      <c r="SO9" s="1435"/>
      <c r="SP9" s="1435"/>
      <c r="SQ9" s="1435"/>
      <c r="SR9" s="1435"/>
      <c r="SS9" s="1435"/>
      <c r="ST9" s="1435"/>
      <c r="SU9" s="1435"/>
      <c r="SV9" s="1435"/>
      <c r="SW9" s="1435"/>
      <c r="SX9" s="1435"/>
      <c r="SY9" s="1435"/>
      <c r="SZ9" s="1435"/>
      <c r="TA9" s="1435"/>
      <c r="TB9" s="1435"/>
      <c r="TC9" s="1435"/>
      <c r="TD9" s="1435"/>
      <c r="TE9" s="1435"/>
      <c r="TF9" s="1435"/>
      <c r="TG9" s="1435"/>
      <c r="TH9" s="1435"/>
      <c r="TI9" s="1435"/>
      <c r="TJ9" s="1435"/>
      <c r="TK9" s="1435"/>
      <c r="TL9" s="1435"/>
      <c r="TM9" s="1435"/>
      <c r="TN9" s="1435"/>
      <c r="TO9" s="1435"/>
      <c r="TP9" s="1435"/>
      <c r="TQ9" s="1435"/>
      <c r="TR9" s="1435"/>
      <c r="TS9" s="1435"/>
      <c r="TT9" s="1435"/>
      <c r="TU9" s="1435"/>
      <c r="TV9" s="1435"/>
      <c r="TW9" s="1435"/>
      <c r="TX9" s="1435"/>
      <c r="TY9" s="1435"/>
      <c r="TZ9" s="1435"/>
      <c r="UA9" s="1435"/>
      <c r="UB9" s="1435"/>
      <c r="UC9" s="1435"/>
      <c r="UD9" s="1435"/>
      <c r="UE9" s="1435"/>
      <c r="UF9" s="1435"/>
      <c r="UG9" s="1435"/>
      <c r="UH9" s="1435"/>
      <c r="UI9" s="1435"/>
      <c r="UJ9" s="1435"/>
      <c r="UK9" s="1435"/>
      <c r="UL9" s="1435"/>
      <c r="UM9" s="1435"/>
      <c r="UN9" s="1435"/>
      <c r="UO9" s="1435"/>
      <c r="UP9" s="1435"/>
      <c r="UQ9" s="1435"/>
      <c r="UR9" s="1435"/>
      <c r="US9" s="1435"/>
      <c r="UT9" s="1435"/>
      <c r="UU9" s="1435"/>
      <c r="UV9" s="1435"/>
      <c r="UW9" s="1435"/>
      <c r="UX9" s="1435"/>
      <c r="UY9" s="1435"/>
      <c r="UZ9" s="1435"/>
      <c r="VA9" s="1435"/>
      <c r="VB9" s="1435"/>
      <c r="VC9" s="1435"/>
      <c r="VD9" s="1435"/>
      <c r="VE9" s="1435"/>
      <c r="VF9" s="1435"/>
      <c r="VG9" s="1435"/>
      <c r="VH9" s="1435"/>
      <c r="VI9" s="1435"/>
      <c r="VJ9" s="1435"/>
      <c r="VK9" s="1435"/>
      <c r="VL9" s="1435"/>
      <c r="VM9" s="1435"/>
      <c r="VN9" s="1435"/>
      <c r="VO9" s="1435"/>
      <c r="VP9" s="1435"/>
      <c r="VQ9" s="1435"/>
      <c r="VR9" s="1435"/>
      <c r="VS9" s="1435"/>
      <c r="VT9" s="1435"/>
      <c r="VU9" s="1435"/>
      <c r="VV9" s="1435"/>
      <c r="VW9" s="1435"/>
      <c r="VX9" s="1435"/>
      <c r="VY9" s="1435"/>
      <c r="VZ9" s="1435"/>
      <c r="WA9" s="1435"/>
      <c r="WB9" s="1435"/>
      <c r="WC9" s="1435"/>
      <c r="WD9" s="1435"/>
      <c r="WE9" s="1435"/>
      <c r="WF9" s="1435"/>
      <c r="WG9" s="1435"/>
      <c r="WH9" s="1435"/>
      <c r="WI9" s="1435"/>
      <c r="WJ9" s="1435"/>
      <c r="WK9" s="1435"/>
      <c r="WL9" s="1435"/>
      <c r="WM9" s="1435"/>
      <c r="WN9" s="1435"/>
      <c r="WO9" s="1435"/>
      <c r="WP9" s="1435"/>
      <c r="WQ9" s="1435"/>
      <c r="WR9" s="1435"/>
      <c r="WS9" s="1435"/>
      <c r="WT9" s="1435"/>
      <c r="WU9" s="1435"/>
      <c r="WV9" s="1435"/>
      <c r="WW9" s="1435"/>
      <c r="WX9" s="1435"/>
      <c r="WY9" s="1435"/>
      <c r="WZ9" s="1435"/>
      <c r="XA9" s="1435"/>
      <c r="XB9" s="1435"/>
      <c r="XC9" s="1435"/>
      <c r="XD9" s="1435"/>
      <c r="XE9" s="1435"/>
      <c r="XF9" s="1435"/>
      <c r="XG9" s="1435"/>
      <c r="XH9" s="1435"/>
      <c r="XI9" s="1435"/>
      <c r="XJ9" s="1435"/>
      <c r="XK9" s="1435"/>
      <c r="XL9" s="1435"/>
      <c r="XM9" s="1435"/>
      <c r="XN9" s="1435"/>
      <c r="XO9" s="1435"/>
      <c r="XP9" s="1435"/>
      <c r="XQ9" s="1435"/>
      <c r="XR9" s="1435"/>
      <c r="XS9" s="1435"/>
      <c r="XT9" s="1435"/>
      <c r="XU9" s="1435"/>
      <c r="XV9" s="1435"/>
      <c r="XW9" s="1435"/>
      <c r="XX9" s="1435"/>
      <c r="XY9" s="1435"/>
      <c r="XZ9" s="1435"/>
      <c r="YA9" s="1435"/>
      <c r="YB9" s="1435"/>
      <c r="YC9" s="1435"/>
      <c r="YD9" s="1435"/>
      <c r="YE9" s="1435"/>
      <c r="YF9" s="1435"/>
      <c r="YG9" s="1435"/>
      <c r="YH9" s="1435"/>
      <c r="YI9" s="1435"/>
      <c r="YJ9" s="1435"/>
      <c r="YK9" s="1435"/>
      <c r="YL9" s="1435"/>
      <c r="YM9" s="1435"/>
      <c r="YN9" s="1435"/>
      <c r="YO9" s="1435"/>
      <c r="YP9" s="1435"/>
      <c r="YQ9" s="1435"/>
      <c r="YR9" s="1435"/>
      <c r="YS9" s="1435"/>
      <c r="YT9" s="1435"/>
      <c r="YU9" s="1435"/>
      <c r="YV9" s="1435"/>
      <c r="YW9" s="1435"/>
      <c r="YX9" s="1435"/>
      <c r="YY9" s="1435"/>
      <c r="YZ9" s="1435"/>
      <c r="ZA9" s="1435"/>
      <c r="ZB9" s="1435"/>
      <c r="ZC9" s="1435"/>
      <c r="ZD9" s="1435"/>
      <c r="ZE9" s="1435"/>
      <c r="ZF9" s="1435"/>
      <c r="ZG9" s="1435"/>
      <c r="ZH9" s="1435"/>
      <c r="ZI9" s="1435"/>
      <c r="ZJ9" s="1435"/>
      <c r="ZK9" s="1435"/>
      <c r="ZL9" s="1435"/>
      <c r="ZM9" s="1435"/>
      <c r="ZN9" s="1435"/>
      <c r="ZO9" s="1435"/>
      <c r="ZP9" s="1435"/>
      <c r="ZQ9" s="1435"/>
      <c r="ZR9" s="1435"/>
      <c r="ZS9" s="1435"/>
      <c r="ZT9" s="1435"/>
      <c r="ZU9" s="1435"/>
      <c r="ZV9" s="1435"/>
      <c r="ZW9" s="1435"/>
      <c r="ZX9" s="1435"/>
      <c r="ZY9" s="1435"/>
      <c r="ZZ9" s="1435"/>
      <c r="AAA9" s="1435"/>
      <c r="AAB9" s="1435"/>
      <c r="AAC9" s="1435"/>
      <c r="AAD9" s="1435"/>
      <c r="AAE9" s="1435"/>
      <c r="AAF9" s="1435"/>
      <c r="AAG9" s="1435"/>
      <c r="AAH9" s="1435"/>
      <c r="AAI9" s="1435"/>
      <c r="AAJ9" s="1435"/>
      <c r="AAK9" s="1435"/>
      <c r="AAL9" s="1435"/>
      <c r="AAM9" s="1435"/>
      <c r="AAN9" s="1435"/>
      <c r="AAO9" s="1435"/>
      <c r="AAP9" s="1435"/>
      <c r="AAQ9" s="1435"/>
      <c r="AAR9" s="1435"/>
      <c r="AAS9" s="1435"/>
      <c r="AAT9" s="1435"/>
      <c r="AAU9" s="1435"/>
      <c r="AAV9" s="1435"/>
      <c r="AAW9" s="1435"/>
      <c r="AAX9" s="1435"/>
      <c r="AAY9" s="1435"/>
      <c r="AAZ9" s="1435"/>
      <c r="ABA9" s="1435"/>
      <c r="ABB9" s="1435"/>
      <c r="ABC9" s="1435"/>
      <c r="ABD9" s="1435"/>
      <c r="ABE9" s="1435"/>
      <c r="ABF9" s="1435"/>
      <c r="ABG9" s="1435"/>
      <c r="ABH9" s="1435"/>
      <c r="ABI9" s="1435"/>
      <c r="ABJ9" s="1435"/>
      <c r="ABK9" s="1435"/>
      <c r="ABL9" s="1435"/>
      <c r="ABM9" s="1435"/>
      <c r="ABN9" s="1435"/>
      <c r="ABO9" s="1435"/>
      <c r="ABP9" s="1435"/>
      <c r="ABQ9" s="1435"/>
      <c r="ABR9" s="1435"/>
      <c r="ABS9" s="1435"/>
      <c r="ABT9" s="1435"/>
      <c r="ABU9" s="1435"/>
      <c r="ABV9" s="1435"/>
      <c r="ABW9" s="1435"/>
      <c r="ABX9" s="1435"/>
      <c r="ABY9" s="1435"/>
      <c r="ABZ9" s="1435"/>
      <c r="ACA9" s="1435"/>
      <c r="ACB9" s="1435"/>
      <c r="ACC9" s="1435"/>
      <c r="ACD9" s="1435"/>
      <c r="ACE9" s="1435"/>
      <c r="ACF9" s="1435"/>
      <c r="ACG9" s="1435"/>
      <c r="ACH9" s="1435"/>
      <c r="ACI9" s="1435"/>
      <c r="ACJ9" s="1435"/>
      <c r="ACK9" s="1435"/>
      <c r="ACL9" s="1435"/>
      <c r="ACM9" s="1435"/>
      <c r="ACN9" s="1435"/>
      <c r="ACO9" s="1435"/>
      <c r="ACP9" s="1435"/>
      <c r="ACQ9" s="1435"/>
      <c r="ACR9" s="1435"/>
      <c r="ACS9" s="1435"/>
      <c r="ACT9" s="1435"/>
      <c r="ACU9" s="1435"/>
      <c r="ACV9" s="1435"/>
      <c r="ACW9" s="1435"/>
      <c r="ACX9" s="1435"/>
      <c r="ACY9" s="1435"/>
      <c r="ACZ9" s="1435"/>
      <c r="ADA9" s="1435"/>
      <c r="ADB9" s="1435"/>
      <c r="ADC9" s="1435"/>
      <c r="ADD9" s="1435"/>
      <c r="ADE9" s="1435"/>
      <c r="ADF9" s="1435"/>
      <c r="ADG9" s="1435"/>
      <c r="ADH9" s="1435"/>
      <c r="ADI9" s="1435"/>
      <c r="ADJ9" s="1435"/>
      <c r="ADK9" s="1435"/>
      <c r="ADL9" s="1435"/>
      <c r="ADM9" s="1435"/>
      <c r="ADN9" s="1435"/>
      <c r="ADO9" s="1435"/>
      <c r="ADP9" s="1435"/>
      <c r="ADQ9" s="1435"/>
      <c r="ADR9" s="1435"/>
      <c r="ADS9" s="1435"/>
      <c r="ADT9" s="1435"/>
      <c r="ADU9" s="1435"/>
      <c r="ADV9" s="1435"/>
      <c r="ADW9" s="1435"/>
      <c r="ADX9" s="1435"/>
      <c r="ADY9" s="1435"/>
      <c r="ADZ9" s="1435"/>
      <c r="AEA9" s="1435"/>
      <c r="AEB9" s="1435"/>
      <c r="AEC9" s="1435"/>
      <c r="AED9" s="1435"/>
      <c r="AEE9" s="1435"/>
      <c r="AEF9" s="1435"/>
      <c r="AEG9" s="1435"/>
      <c r="AEH9" s="1435"/>
      <c r="AEI9" s="1435"/>
      <c r="AEJ9" s="1435"/>
      <c r="AEK9" s="1435"/>
      <c r="AEL9" s="1435"/>
      <c r="AEM9" s="1435"/>
      <c r="AEN9" s="1435"/>
      <c r="AEO9" s="1435"/>
      <c r="AEP9" s="1435"/>
      <c r="AEQ9" s="1435"/>
      <c r="AER9" s="1435"/>
      <c r="AES9" s="1435"/>
      <c r="AET9" s="1435"/>
      <c r="AEU9" s="1435"/>
      <c r="AEV9" s="1435"/>
      <c r="AEW9" s="1435"/>
      <c r="AEX9" s="1435"/>
      <c r="AEY9" s="1435"/>
      <c r="AEZ9" s="1435"/>
      <c r="AFA9" s="1435"/>
      <c r="AFB9" s="1435"/>
      <c r="AFC9" s="1435"/>
      <c r="AFD9" s="1435"/>
      <c r="AFE9" s="1435"/>
      <c r="AFF9" s="1435"/>
      <c r="AFG9" s="1435"/>
      <c r="AFH9" s="1435"/>
      <c r="AFI9" s="1435"/>
      <c r="AFJ9" s="1435"/>
      <c r="AFK9" s="1435"/>
      <c r="AFL9" s="1435"/>
      <c r="AFM9" s="1435"/>
      <c r="AFN9" s="1435"/>
      <c r="AFO9" s="1435"/>
      <c r="AFP9" s="1435"/>
      <c r="AFQ9" s="1435"/>
      <c r="AFR9" s="1435"/>
      <c r="AFS9" s="1435"/>
      <c r="AFT9" s="1435"/>
      <c r="AFU9" s="1435"/>
      <c r="AFV9" s="1435"/>
      <c r="AFW9" s="1435"/>
      <c r="AFX9" s="1435"/>
      <c r="AFY9" s="1435"/>
      <c r="AFZ9" s="1435"/>
      <c r="AGA9" s="1435"/>
      <c r="AGB9" s="1435"/>
      <c r="AGC9" s="1435"/>
      <c r="AGD9" s="1435"/>
      <c r="AGE9" s="1435"/>
      <c r="AGF9" s="1435"/>
      <c r="AGG9" s="1435"/>
      <c r="AGH9" s="1435"/>
      <c r="AGI9" s="1435"/>
      <c r="AGJ9" s="1435"/>
      <c r="AGK9" s="1435"/>
      <c r="AGL9" s="1435"/>
      <c r="AGM9" s="1435"/>
      <c r="AGN9" s="1435"/>
      <c r="AGO9" s="1435"/>
      <c r="AGP9" s="1435"/>
      <c r="AGQ9" s="1435"/>
      <c r="AGR9" s="1435"/>
      <c r="AGS9" s="1435"/>
      <c r="AGT9" s="1435"/>
      <c r="AGU9" s="1435"/>
      <c r="AGV9" s="1435"/>
      <c r="AGW9" s="1435"/>
      <c r="AGX9" s="1435"/>
      <c r="AGY9" s="1435"/>
      <c r="AGZ9" s="1435"/>
      <c r="AHA9" s="1435"/>
      <c r="AHB9" s="1435"/>
      <c r="AHC9" s="1435"/>
      <c r="AHD9" s="1435"/>
      <c r="AHE9" s="1435"/>
      <c r="AHF9" s="1435"/>
      <c r="AHG9" s="1435"/>
      <c r="AHH9" s="1435"/>
      <c r="AHI9" s="1435"/>
      <c r="AHJ9" s="1435"/>
      <c r="AHK9" s="1435"/>
      <c r="AHL9" s="1435"/>
      <c r="AHM9" s="1435"/>
      <c r="AHN9" s="1435"/>
      <c r="AHO9" s="1435"/>
      <c r="AHP9" s="1435"/>
      <c r="AHQ9" s="1435"/>
      <c r="AHR9" s="1435"/>
      <c r="AHS9" s="1435"/>
      <c r="AHT9" s="1435"/>
      <c r="AHU9" s="1435"/>
      <c r="AHV9" s="1435"/>
      <c r="AHW9" s="1435"/>
      <c r="AHX9" s="1435"/>
      <c r="AHY9" s="1435"/>
      <c r="AHZ9" s="1435"/>
      <c r="AIA9" s="1435"/>
      <c r="AIB9" s="1435"/>
      <c r="AIC9" s="1435"/>
      <c r="AID9" s="1435"/>
      <c r="AIE9" s="1435"/>
      <c r="AIF9" s="1435"/>
      <c r="AIG9" s="1435"/>
      <c r="AIH9" s="1435"/>
      <c r="AII9" s="1435"/>
      <c r="AIJ9" s="1435"/>
      <c r="AIK9" s="1435"/>
      <c r="AIL9" s="1435"/>
      <c r="AIM9" s="1435"/>
      <c r="AIN9" s="1435"/>
      <c r="AIO9" s="1435"/>
      <c r="AIP9" s="1435"/>
      <c r="AIQ9" s="1435"/>
      <c r="AIR9" s="1435"/>
      <c r="AIS9" s="1435"/>
      <c r="AIT9" s="1435"/>
      <c r="AIU9" s="1435"/>
      <c r="AIV9" s="1435"/>
      <c r="AIW9" s="1435"/>
      <c r="AIX9" s="1435"/>
      <c r="AIY9" s="1435"/>
      <c r="AIZ9" s="1435"/>
      <c r="AJA9" s="1435"/>
      <c r="AJB9" s="1435"/>
      <c r="AJC9" s="1435"/>
      <c r="AJD9" s="1435"/>
      <c r="AJE9" s="1435"/>
      <c r="AJF9" s="1435"/>
      <c r="AJG9" s="1435"/>
      <c r="AJH9" s="1435"/>
      <c r="AJI9" s="1435"/>
      <c r="AJJ9" s="1435"/>
      <c r="AJK9" s="1435"/>
      <c r="AJL9" s="1435"/>
      <c r="AJM9" s="1435"/>
      <c r="AJN9" s="1435"/>
      <c r="AJO9" s="1435"/>
      <c r="AJP9" s="1435"/>
      <c r="AJQ9" s="1435"/>
      <c r="AJR9" s="1435"/>
      <c r="AJS9" s="1435"/>
      <c r="AJT9" s="1435"/>
      <c r="AJU9" s="1435"/>
      <c r="AJV9" s="1435"/>
      <c r="AJW9" s="1435"/>
      <c r="AJX9" s="1435"/>
      <c r="AJY9" s="1435"/>
      <c r="AJZ9" s="1435"/>
      <c r="AKA9" s="1435"/>
      <c r="AKB9" s="1435"/>
      <c r="AKC9" s="1435"/>
      <c r="AKD9" s="1435"/>
      <c r="AKE9" s="1435"/>
      <c r="AKF9" s="1435"/>
      <c r="AKG9" s="1435"/>
      <c r="AKH9" s="1435"/>
      <c r="AKI9" s="1435"/>
      <c r="AKJ9" s="1435"/>
      <c r="AKK9" s="1435"/>
      <c r="AKL9" s="1435"/>
      <c r="AKM9" s="1435"/>
      <c r="AKN9" s="1435"/>
      <c r="AKO9" s="1435"/>
      <c r="AKP9" s="1435"/>
      <c r="AKQ9" s="1435"/>
      <c r="AKR9" s="1435"/>
      <c r="AKS9" s="1435"/>
      <c r="AKT9" s="1435"/>
      <c r="AKU9" s="1435"/>
      <c r="AKV9" s="1435"/>
      <c r="AKW9" s="1435"/>
      <c r="AKX9" s="1435"/>
      <c r="AKY9" s="1435"/>
      <c r="AKZ9" s="1435"/>
      <c r="ALA9" s="1435"/>
      <c r="ALB9" s="1435"/>
      <c r="ALC9" s="1435"/>
      <c r="ALD9" s="1435"/>
      <c r="ALE9" s="1435"/>
      <c r="ALF9" s="1435"/>
      <c r="ALG9" s="1435"/>
      <c r="ALH9" s="1435"/>
      <c r="ALI9" s="1435"/>
      <c r="ALJ9" s="1435"/>
      <c r="ALK9" s="1435"/>
      <c r="ALL9" s="1435"/>
      <c r="ALM9" s="1435"/>
      <c r="ALN9" s="1435"/>
      <c r="ALO9" s="1435"/>
      <c r="ALP9" s="1435"/>
      <c r="ALQ9" s="1435"/>
      <c r="ALR9" s="1435"/>
      <c r="ALS9" s="1435"/>
      <c r="ALT9" s="1435"/>
      <c r="ALU9" s="1435"/>
      <c r="ALV9" s="1435"/>
      <c r="ALW9" s="1435"/>
      <c r="ALX9" s="1435"/>
      <c r="ALY9" s="1435"/>
      <c r="ALZ9" s="1435"/>
      <c r="AMA9" s="1435"/>
      <c r="AMB9" s="1435"/>
      <c r="AMC9" s="1435"/>
      <c r="AMD9" s="1435"/>
      <c r="AME9" s="1435"/>
      <c r="AMF9" s="1435"/>
      <c r="AMG9" s="1435"/>
      <c r="AMH9" s="1435"/>
      <c r="AMI9" s="1435"/>
      <c r="AMJ9" s="1435"/>
      <c r="AMK9" s="1435"/>
      <c r="AML9" s="1435"/>
      <c r="AMM9" s="1435"/>
      <c r="AMN9" s="1435"/>
      <c r="AMO9" s="1435"/>
      <c r="AMP9" s="1435"/>
      <c r="AMQ9" s="1435"/>
      <c r="AMR9" s="1435"/>
      <c r="AMS9" s="1435"/>
      <c r="AMT9" s="1435"/>
      <c r="AMU9" s="1435"/>
      <c r="AMV9" s="1435"/>
      <c r="AMW9" s="1435"/>
      <c r="AMX9" s="1435"/>
      <c r="AMY9" s="1435"/>
      <c r="AMZ9" s="1435"/>
      <c r="ANA9" s="1435"/>
      <c r="ANB9" s="1435"/>
      <c r="ANC9" s="1435"/>
      <c r="AND9" s="1435"/>
      <c r="ANE9" s="1435"/>
      <c r="ANF9" s="1435"/>
      <c r="ANG9" s="1435"/>
      <c r="ANH9" s="1435"/>
      <c r="ANI9" s="1435"/>
      <c r="ANJ9" s="1435"/>
      <c r="ANK9" s="1435"/>
      <c r="ANL9" s="1435"/>
      <c r="ANM9" s="1435"/>
      <c r="ANN9" s="1435"/>
      <c r="ANO9" s="1435"/>
      <c r="ANP9" s="1435"/>
      <c r="ANQ9" s="1435"/>
      <c r="ANR9" s="1435"/>
      <c r="ANS9" s="1435"/>
      <c r="ANT9" s="1435"/>
      <c r="ANU9" s="1435"/>
      <c r="ANV9" s="1435"/>
      <c r="ANW9" s="1435"/>
      <c r="ANX9" s="1435"/>
      <c r="ANY9" s="1435"/>
      <c r="ANZ9" s="1435"/>
      <c r="AOA9" s="1435"/>
      <c r="AOB9" s="1435"/>
      <c r="AOC9" s="1435"/>
      <c r="AOD9" s="1435"/>
      <c r="AOE9" s="1435"/>
      <c r="AOF9" s="1435"/>
      <c r="AOG9" s="1435"/>
      <c r="AOH9" s="1435"/>
      <c r="AOI9" s="1435"/>
      <c r="AOJ9" s="1435"/>
      <c r="AOK9" s="1435"/>
      <c r="AOL9" s="1435"/>
      <c r="AOM9" s="1435"/>
      <c r="AON9" s="1435"/>
      <c r="AOO9" s="1435"/>
      <c r="AOP9" s="1435"/>
      <c r="AOQ9" s="1435"/>
      <c r="AOR9" s="1435"/>
      <c r="AOS9" s="1435"/>
      <c r="AOT9" s="1435"/>
      <c r="AOU9" s="1435"/>
      <c r="AOV9" s="1435"/>
      <c r="AOW9" s="1435"/>
      <c r="AOX9" s="1435"/>
      <c r="AOY9" s="1435"/>
      <c r="AOZ9" s="1435"/>
      <c r="APA9" s="1435"/>
      <c r="APB9" s="1435"/>
      <c r="APC9" s="1435"/>
      <c r="APD9" s="1435"/>
      <c r="APE9" s="1435"/>
      <c r="APF9" s="1435"/>
      <c r="APG9" s="1435"/>
      <c r="APH9" s="1435"/>
      <c r="API9" s="1435"/>
      <c r="APJ9" s="1435"/>
      <c r="APK9" s="1435"/>
      <c r="APL9" s="1435"/>
      <c r="APM9" s="1435"/>
      <c r="APN9" s="1435"/>
      <c r="APO9" s="1435"/>
      <c r="APP9" s="1435"/>
      <c r="APQ9" s="1435"/>
      <c r="APR9" s="1435"/>
      <c r="APS9" s="1435"/>
      <c r="APT9" s="1435"/>
      <c r="APU9" s="1435"/>
      <c r="APV9" s="1435"/>
      <c r="APW9" s="1435"/>
      <c r="APX9" s="1435"/>
      <c r="APY9" s="1435"/>
      <c r="APZ9" s="1435"/>
      <c r="AQA9" s="1435"/>
      <c r="AQB9" s="1435"/>
      <c r="AQC9" s="1435"/>
      <c r="AQD9" s="1435"/>
      <c r="AQE9" s="1435"/>
      <c r="AQF9" s="1435"/>
      <c r="AQG9" s="1435"/>
      <c r="AQH9" s="1435"/>
      <c r="AQI9" s="1435"/>
      <c r="AQJ9" s="1435"/>
      <c r="AQK9" s="1435"/>
      <c r="AQL9" s="1435"/>
      <c r="AQM9" s="1435"/>
      <c r="AQN9" s="1435"/>
      <c r="AQO9" s="1435"/>
      <c r="AQP9" s="1435"/>
      <c r="AQQ9" s="1435"/>
      <c r="AQR9" s="1435"/>
      <c r="AQS9" s="1435"/>
      <c r="AQT9" s="1435"/>
      <c r="AQU9" s="1435"/>
      <c r="AQV9" s="1435"/>
      <c r="AQW9" s="1435"/>
      <c r="AQX9" s="1435"/>
      <c r="AQY9" s="1435"/>
      <c r="AQZ9" s="1435"/>
      <c r="ARA9" s="1435"/>
      <c r="ARB9" s="1435"/>
      <c r="ARC9" s="1435"/>
      <c r="ARD9" s="1435"/>
      <c r="ARE9" s="1435"/>
      <c r="ARF9" s="1435"/>
      <c r="ARG9" s="1435"/>
      <c r="ARH9" s="1435"/>
      <c r="ARI9" s="1435"/>
      <c r="ARJ9" s="1435"/>
      <c r="ARK9" s="1435"/>
      <c r="ARL9" s="1435"/>
      <c r="ARM9" s="1435"/>
      <c r="ARN9" s="1435"/>
      <c r="ARO9" s="1435"/>
      <c r="ARP9" s="1435"/>
      <c r="ARQ9" s="1435"/>
      <c r="ARR9" s="1435"/>
      <c r="ARS9" s="1435"/>
      <c r="ART9" s="1435"/>
      <c r="ARU9" s="1435"/>
      <c r="ARV9" s="1435"/>
      <c r="ARW9" s="1435"/>
      <c r="ARX9" s="1435"/>
      <c r="ARY9" s="1435"/>
      <c r="ARZ9" s="1435"/>
      <c r="ASA9" s="1435"/>
      <c r="ASB9" s="1435"/>
      <c r="ASC9" s="1435"/>
      <c r="ASD9" s="1435"/>
      <c r="ASE9" s="1435"/>
      <c r="ASF9" s="1435"/>
      <c r="ASG9" s="1435"/>
      <c r="ASH9" s="1435"/>
      <c r="ASI9" s="1435"/>
      <c r="ASJ9" s="1435"/>
      <c r="ASK9" s="1435"/>
      <c r="ASL9" s="1435"/>
      <c r="ASM9" s="1435"/>
      <c r="ASN9" s="1435"/>
      <c r="ASO9" s="1435"/>
      <c r="ASP9" s="1435"/>
      <c r="ASQ9" s="1435"/>
      <c r="ASR9" s="1435"/>
      <c r="ASS9" s="1435"/>
      <c r="AST9" s="1435"/>
      <c r="ASU9" s="1435"/>
      <c r="ASV9" s="1435"/>
      <c r="ASW9" s="1435"/>
      <c r="ASX9" s="1435"/>
      <c r="ASY9" s="1435"/>
      <c r="ASZ9" s="1435"/>
      <c r="ATA9" s="1435"/>
      <c r="ATB9" s="1435"/>
      <c r="ATC9" s="1435"/>
      <c r="ATD9" s="1435"/>
      <c r="ATE9" s="1435"/>
      <c r="ATF9" s="1435"/>
      <c r="ATG9" s="1435"/>
      <c r="ATH9" s="1435"/>
      <c r="ATI9" s="1435"/>
      <c r="ATJ9" s="1435"/>
      <c r="ATK9" s="1435"/>
      <c r="ATL9" s="1435"/>
      <c r="ATM9" s="1435"/>
      <c r="ATN9" s="1435"/>
      <c r="ATO9" s="1435"/>
      <c r="ATP9" s="1435"/>
      <c r="ATQ9" s="1435"/>
      <c r="ATR9" s="1435"/>
      <c r="ATS9" s="1435"/>
      <c r="ATT9" s="1435"/>
      <c r="ATU9" s="1435"/>
      <c r="ATV9" s="1435"/>
      <c r="ATW9" s="1435"/>
      <c r="ATX9" s="1435"/>
      <c r="ATY9" s="1435"/>
      <c r="ATZ9" s="1435"/>
      <c r="AUA9" s="1435"/>
      <c r="AUB9" s="1435"/>
      <c r="AUC9" s="1435"/>
      <c r="AUD9" s="1435"/>
      <c r="AUE9" s="1435"/>
      <c r="AUF9" s="1435"/>
      <c r="AUG9" s="1435"/>
      <c r="AUH9" s="1435"/>
      <c r="AUI9" s="1435"/>
      <c r="AUJ9" s="1435"/>
      <c r="AUK9" s="1435"/>
      <c r="AUL9" s="1435"/>
      <c r="AUM9" s="1435"/>
      <c r="AUN9" s="1435"/>
      <c r="AUO9" s="1435"/>
      <c r="AUP9" s="1435"/>
      <c r="AUQ9" s="1435"/>
      <c r="AUR9" s="1435"/>
      <c r="AUS9" s="1435"/>
      <c r="AUT9" s="1435"/>
      <c r="AUU9" s="1435"/>
      <c r="AUV9" s="1435"/>
      <c r="AUW9" s="1435"/>
      <c r="AUX9" s="1435"/>
      <c r="AUY9" s="1435"/>
      <c r="AUZ9" s="1435"/>
      <c r="AVA9" s="1435"/>
      <c r="AVB9" s="1435"/>
      <c r="AVC9" s="1435"/>
      <c r="AVD9" s="1435"/>
      <c r="AVE9" s="1435"/>
      <c r="AVF9" s="1435"/>
      <c r="AVG9" s="1435"/>
      <c r="AVH9" s="1435"/>
      <c r="AVI9" s="1435"/>
      <c r="AVJ9" s="1435"/>
      <c r="AVK9" s="1435"/>
      <c r="AVL9" s="1435"/>
      <c r="AVM9" s="1435"/>
      <c r="AVN9" s="1435"/>
      <c r="AVO9" s="1435"/>
      <c r="AVP9" s="1435"/>
      <c r="AVQ9" s="1435"/>
      <c r="AVR9" s="1435"/>
      <c r="AVS9" s="1435"/>
      <c r="AVT9" s="1435"/>
      <c r="AVU9" s="1435"/>
      <c r="AVV9" s="1435"/>
      <c r="AVW9" s="1435"/>
      <c r="AVX9" s="1435"/>
      <c r="AVY9" s="1435"/>
      <c r="AVZ9" s="1435"/>
      <c r="AWA9" s="1435"/>
      <c r="AWB9" s="1435"/>
      <c r="AWC9" s="1435"/>
      <c r="AWD9" s="1435"/>
      <c r="AWE9" s="1435"/>
      <c r="AWF9" s="1435"/>
      <c r="AWG9" s="1435"/>
      <c r="AWH9" s="1435"/>
      <c r="AWI9" s="1435"/>
      <c r="AWJ9" s="1435"/>
      <c r="AWK9" s="1435"/>
      <c r="AWL9" s="1435"/>
      <c r="AWM9" s="1435"/>
      <c r="AWN9" s="1435"/>
      <c r="AWO9" s="1435"/>
      <c r="AWP9" s="1435"/>
      <c r="AWQ9" s="1435"/>
      <c r="AWR9" s="1435"/>
      <c r="AWS9" s="1435"/>
      <c r="AWT9" s="1435"/>
      <c r="AWU9" s="1435"/>
      <c r="AWV9" s="1435"/>
      <c r="AWW9" s="1435"/>
      <c r="AWX9" s="1435"/>
      <c r="AWY9" s="1435"/>
      <c r="AWZ9" s="1435"/>
      <c r="AXA9" s="1435"/>
      <c r="AXB9" s="1435"/>
      <c r="AXC9" s="1435"/>
      <c r="AXD9" s="1435"/>
      <c r="AXE9" s="1435"/>
      <c r="AXF9" s="1435"/>
      <c r="AXG9" s="1435"/>
      <c r="AXH9" s="1435"/>
      <c r="AXI9" s="1435"/>
      <c r="AXJ9" s="1435"/>
      <c r="AXK9" s="1435"/>
      <c r="AXL9" s="1435"/>
      <c r="AXM9" s="1435"/>
      <c r="AXN9" s="1435"/>
      <c r="AXO9" s="1435"/>
      <c r="AXP9" s="1435"/>
      <c r="AXQ9" s="1435"/>
      <c r="AXR9" s="1435"/>
      <c r="AXS9" s="1435"/>
      <c r="AXT9" s="1435"/>
      <c r="AXU9" s="1435"/>
      <c r="AXV9" s="1435"/>
      <c r="AXW9" s="1435"/>
      <c r="AXX9" s="1435"/>
      <c r="AXY9" s="1435"/>
      <c r="AXZ9" s="1435"/>
      <c r="AYA9" s="1435"/>
      <c r="AYB9" s="1435"/>
      <c r="AYC9" s="1435"/>
      <c r="AYD9" s="1435"/>
      <c r="AYE9" s="1435"/>
      <c r="AYF9" s="1435"/>
      <c r="AYG9" s="1435"/>
      <c r="AYH9" s="1435"/>
      <c r="AYI9" s="1435"/>
      <c r="AYJ9" s="1435"/>
      <c r="AYK9" s="1435"/>
      <c r="AYL9" s="1435"/>
      <c r="AYM9" s="1435"/>
      <c r="AYN9" s="1435"/>
      <c r="AYO9" s="1435"/>
      <c r="AYP9" s="1435"/>
      <c r="AYQ9" s="1435"/>
      <c r="AYR9" s="1435"/>
      <c r="AYS9" s="1435"/>
      <c r="AYT9" s="1435"/>
      <c r="AYU9" s="1435"/>
      <c r="AYV9" s="1435"/>
      <c r="AYW9" s="1435"/>
      <c r="AYX9" s="1435"/>
      <c r="AYY9" s="1435"/>
      <c r="AYZ9" s="1435"/>
      <c r="AZA9" s="1435"/>
      <c r="AZB9" s="1435"/>
      <c r="AZC9" s="1435"/>
      <c r="AZD9" s="1435"/>
      <c r="AZE9" s="1435"/>
      <c r="AZF9" s="1435"/>
      <c r="AZG9" s="1435"/>
      <c r="AZH9" s="1435"/>
      <c r="AZI9" s="1435"/>
      <c r="AZJ9" s="1435"/>
      <c r="AZK9" s="1435"/>
      <c r="AZL9" s="1435"/>
      <c r="AZM9" s="1435"/>
      <c r="AZN9" s="1435"/>
      <c r="AZO9" s="1435"/>
      <c r="AZP9" s="1435"/>
      <c r="AZQ9" s="1435"/>
      <c r="AZR9" s="1435"/>
      <c r="AZS9" s="1435"/>
      <c r="AZT9" s="1435"/>
      <c r="AZU9" s="1435"/>
      <c r="AZV9" s="1435"/>
      <c r="AZW9" s="1435"/>
      <c r="AZX9" s="1435"/>
      <c r="AZY9" s="1435"/>
      <c r="AZZ9" s="1435"/>
      <c r="BAA9" s="1435"/>
      <c r="BAB9" s="1435"/>
      <c r="BAC9" s="1435"/>
      <c r="BAD9" s="1435"/>
      <c r="BAE9" s="1435"/>
      <c r="BAF9" s="1435"/>
      <c r="BAG9" s="1435"/>
      <c r="BAH9" s="1435"/>
      <c r="BAI9" s="1435"/>
      <c r="BAJ9" s="1435"/>
      <c r="BAK9" s="1435"/>
      <c r="BAL9" s="1435"/>
      <c r="BAM9" s="1435"/>
      <c r="BAN9" s="1435"/>
      <c r="BAO9" s="1435"/>
      <c r="BAP9" s="1435"/>
      <c r="BAQ9" s="1435"/>
      <c r="BAR9" s="1435"/>
      <c r="BAS9" s="1435"/>
      <c r="BAT9" s="1435"/>
      <c r="BAU9" s="1435"/>
      <c r="BAV9" s="1435"/>
      <c r="BAW9" s="1435"/>
      <c r="BAX9" s="1435"/>
      <c r="BAY9" s="1435"/>
      <c r="BAZ9" s="1435"/>
      <c r="BBA9" s="1435"/>
      <c r="BBB9" s="1435"/>
      <c r="BBC9" s="1435"/>
      <c r="BBD9" s="1435"/>
      <c r="BBE9" s="1435"/>
      <c r="BBF9" s="1435"/>
      <c r="BBG9" s="1435"/>
      <c r="BBH9" s="1435"/>
      <c r="BBI9" s="1435"/>
      <c r="BBJ9" s="1435"/>
      <c r="BBK9" s="1435"/>
      <c r="BBL9" s="1435"/>
      <c r="BBM9" s="1435"/>
      <c r="BBN9" s="1435"/>
      <c r="BBO9" s="1435"/>
      <c r="BBP9" s="1435"/>
      <c r="BBQ9" s="1435"/>
      <c r="BBR9" s="1435"/>
      <c r="BBS9" s="1435"/>
      <c r="BBT9" s="1435"/>
      <c r="BBU9" s="1435"/>
      <c r="BBV9" s="1435"/>
      <c r="BBW9" s="1435"/>
      <c r="BBX9" s="1435"/>
      <c r="BBY9" s="1435"/>
      <c r="BBZ9" s="1435"/>
      <c r="BCA9" s="1435"/>
      <c r="BCB9" s="1435"/>
      <c r="BCC9" s="1435"/>
      <c r="BCD9" s="1435"/>
      <c r="BCE9" s="1435"/>
      <c r="BCF9" s="1435"/>
      <c r="BCG9" s="1435"/>
      <c r="BCH9" s="1435"/>
      <c r="BCI9" s="1435"/>
      <c r="BCJ9" s="1435"/>
      <c r="BCK9" s="1435"/>
      <c r="BCL9" s="1435"/>
      <c r="BCM9" s="1435"/>
      <c r="BCN9" s="1435"/>
      <c r="BCO9" s="1435"/>
      <c r="BCP9" s="1435"/>
      <c r="BCQ9" s="1435"/>
      <c r="BCR9" s="1435"/>
      <c r="BCS9" s="1435"/>
      <c r="BCT9" s="1435"/>
      <c r="BCU9" s="1435"/>
      <c r="BCV9" s="1435"/>
      <c r="BCW9" s="1435"/>
      <c r="BCX9" s="1435"/>
      <c r="BCY9" s="1435"/>
      <c r="BCZ9" s="1435"/>
      <c r="BDA9" s="1435"/>
      <c r="BDB9" s="1435"/>
      <c r="BDC9" s="1435"/>
      <c r="BDD9" s="1435"/>
      <c r="BDE9" s="1435"/>
      <c r="BDF9" s="1435"/>
      <c r="BDG9" s="1435"/>
      <c r="BDH9" s="1435"/>
      <c r="BDI9" s="1435"/>
      <c r="BDJ9" s="1435"/>
      <c r="BDK9" s="1435"/>
      <c r="BDL9" s="1435"/>
      <c r="BDM9" s="1435"/>
      <c r="BDN9" s="1435"/>
      <c r="BDO9" s="1435"/>
      <c r="BDP9" s="1435"/>
      <c r="BDQ9" s="1435"/>
      <c r="BDR9" s="1435"/>
      <c r="BDS9" s="1435"/>
      <c r="BDT9" s="1435"/>
      <c r="BDU9" s="1435"/>
      <c r="BDV9" s="1435"/>
      <c r="BDW9" s="1435"/>
      <c r="BDX9" s="1435"/>
      <c r="BDY9" s="1435"/>
      <c r="BDZ9" s="1435"/>
      <c r="BEA9" s="1435"/>
      <c r="BEB9" s="1435"/>
      <c r="BEC9" s="1435"/>
      <c r="BED9" s="1435"/>
      <c r="BEE9" s="1435"/>
      <c r="BEF9" s="1435"/>
      <c r="BEG9" s="1435"/>
      <c r="BEH9" s="1435"/>
      <c r="BEI9" s="1435"/>
      <c r="BEJ9" s="1435"/>
      <c r="BEK9" s="1435"/>
      <c r="BEL9" s="1435"/>
      <c r="BEM9" s="1435"/>
      <c r="BEN9" s="1435"/>
      <c r="BEO9" s="1435"/>
      <c r="BEP9" s="1435"/>
      <c r="BEQ9" s="1435"/>
      <c r="BER9" s="1435"/>
      <c r="BES9" s="1435"/>
      <c r="BET9" s="1435"/>
      <c r="BEU9" s="1435"/>
      <c r="BEV9" s="1435"/>
      <c r="BEW9" s="1435"/>
      <c r="BEX9" s="1435"/>
      <c r="BEY9" s="1435"/>
      <c r="BEZ9" s="1435"/>
      <c r="BFA9" s="1435"/>
      <c r="BFB9" s="1435"/>
      <c r="BFC9" s="1435"/>
      <c r="BFD9" s="1435"/>
      <c r="BFE9" s="1435"/>
      <c r="BFF9" s="1435"/>
      <c r="BFG9" s="1435"/>
      <c r="BFH9" s="1435"/>
      <c r="BFI9" s="1435"/>
      <c r="BFJ9" s="1435"/>
      <c r="BFK9" s="1435"/>
      <c r="BFL9" s="1435"/>
      <c r="BFM9" s="1435"/>
      <c r="BFN9" s="1435"/>
      <c r="BFO9" s="1435"/>
      <c r="BFP9" s="1435"/>
      <c r="BFQ9" s="1435"/>
      <c r="BFR9" s="1435"/>
      <c r="BFS9" s="1435"/>
      <c r="BFT9" s="1435"/>
      <c r="BFU9" s="1435"/>
      <c r="BFV9" s="1435"/>
      <c r="BFW9" s="1435"/>
      <c r="BFX9" s="1435"/>
      <c r="BFY9" s="1435"/>
      <c r="BFZ9" s="1435"/>
      <c r="BGA9" s="1435"/>
      <c r="BGB9" s="1435"/>
      <c r="BGC9" s="1435"/>
      <c r="BGD9" s="1435"/>
      <c r="BGE9" s="1435"/>
      <c r="BGF9" s="1435"/>
      <c r="BGG9" s="1435"/>
      <c r="BGH9" s="1435"/>
      <c r="BGI9" s="1435"/>
      <c r="BGJ9" s="1435"/>
      <c r="BGK9" s="1435"/>
      <c r="BGL9" s="1435"/>
      <c r="BGM9" s="1435"/>
      <c r="BGN9" s="1435"/>
      <c r="BGO9" s="1435"/>
      <c r="BGP9" s="1435"/>
      <c r="BGQ9" s="1435"/>
      <c r="BGR9" s="1435"/>
      <c r="BGS9" s="1435"/>
      <c r="BGT9" s="1435"/>
      <c r="BGU9" s="1435"/>
      <c r="BGV9" s="1435"/>
      <c r="BGW9" s="1435"/>
      <c r="BGX9" s="1435"/>
      <c r="BGY9" s="1435"/>
      <c r="BGZ9" s="1435"/>
      <c r="BHA9" s="1435"/>
      <c r="BHB9" s="1435"/>
      <c r="BHC9" s="1435"/>
      <c r="BHD9" s="1435"/>
      <c r="BHE9" s="1435"/>
      <c r="BHF9" s="1435"/>
      <c r="BHG9" s="1435"/>
      <c r="BHH9" s="1435"/>
      <c r="BHI9" s="1435"/>
      <c r="BHJ9" s="1435"/>
      <c r="BHK9" s="1435"/>
      <c r="BHL9" s="1435"/>
      <c r="BHM9" s="1435"/>
      <c r="BHN9" s="1435"/>
      <c r="BHO9" s="1435"/>
      <c r="BHP9" s="1435"/>
      <c r="BHQ9" s="1435"/>
      <c r="BHR9" s="1435"/>
      <c r="BHS9" s="1435"/>
      <c r="BHT9" s="1435"/>
      <c r="BHU9" s="1435"/>
      <c r="BHV9" s="1435"/>
      <c r="BHW9" s="1435"/>
      <c r="BHX9" s="1435"/>
      <c r="BHY9" s="1435"/>
      <c r="BHZ9" s="1435"/>
      <c r="BIA9" s="1435"/>
      <c r="BIB9" s="1435"/>
      <c r="BIC9" s="1435"/>
      <c r="BID9" s="1435"/>
      <c r="BIE9" s="1435"/>
      <c r="BIF9" s="1435"/>
      <c r="BIG9" s="1435"/>
      <c r="BIH9" s="1435"/>
      <c r="BII9" s="1435"/>
      <c r="BIJ9" s="1435"/>
      <c r="BIK9" s="1435"/>
      <c r="BIL9" s="1435"/>
      <c r="BIM9" s="1435"/>
      <c r="BIN9" s="1435"/>
      <c r="BIO9" s="1435"/>
      <c r="BIP9" s="1435"/>
      <c r="BIQ9" s="1435"/>
      <c r="BIR9" s="1435"/>
      <c r="BIS9" s="1435"/>
      <c r="BIT9" s="1435"/>
      <c r="BIU9" s="1435"/>
      <c r="BIV9" s="1435"/>
      <c r="BIW9" s="1435"/>
      <c r="BIX9" s="1435"/>
      <c r="BIY9" s="1435"/>
      <c r="BIZ9" s="1435"/>
      <c r="BJA9" s="1435"/>
      <c r="BJB9" s="1435"/>
      <c r="BJC9" s="1435"/>
      <c r="BJD9" s="1435"/>
      <c r="BJE9" s="1435"/>
      <c r="BJF9" s="1435"/>
      <c r="BJG9" s="1435"/>
      <c r="BJH9" s="1435"/>
      <c r="BJI9" s="1435"/>
      <c r="BJJ9" s="1435"/>
      <c r="BJK9" s="1435"/>
      <c r="BJL9" s="1435"/>
      <c r="BJM9" s="1435"/>
      <c r="BJN9" s="1435"/>
      <c r="BJO9" s="1435"/>
      <c r="BJP9" s="1435"/>
      <c r="BJQ9" s="1435"/>
      <c r="BJR9" s="1435"/>
      <c r="BJS9" s="1435"/>
      <c r="BJT9" s="1435"/>
      <c r="BJU9" s="1435"/>
      <c r="BJV9" s="1435"/>
      <c r="BJW9" s="1435"/>
      <c r="BJX9" s="1435"/>
      <c r="BJY9" s="1435"/>
      <c r="BJZ9" s="1435"/>
      <c r="BKA9" s="1435"/>
      <c r="BKB9" s="1435"/>
      <c r="BKC9" s="1435"/>
      <c r="BKD9" s="1435"/>
      <c r="BKE9" s="1435"/>
      <c r="BKF9" s="1435"/>
      <c r="BKG9" s="1435"/>
      <c r="BKH9" s="1435"/>
      <c r="BKI9" s="1435"/>
      <c r="BKJ9" s="1435"/>
      <c r="BKK9" s="1435"/>
      <c r="BKL9" s="1435"/>
      <c r="BKM9" s="1435"/>
      <c r="BKN9" s="1435"/>
      <c r="BKO9" s="1435"/>
      <c r="BKP9" s="1435"/>
      <c r="BKQ9" s="1435"/>
      <c r="BKR9" s="1435"/>
      <c r="BKS9" s="1435"/>
      <c r="BKT9" s="1435"/>
      <c r="BKU9" s="1435"/>
      <c r="BKV9" s="1435"/>
      <c r="BKW9" s="1435"/>
      <c r="BKX9" s="1435"/>
      <c r="BKY9" s="1435"/>
      <c r="BKZ9" s="1435"/>
      <c r="BLA9" s="1435"/>
      <c r="BLB9" s="1435"/>
      <c r="BLC9" s="1435"/>
      <c r="BLD9" s="1435"/>
      <c r="BLE9" s="1435"/>
      <c r="BLF9" s="1435"/>
      <c r="BLG9" s="1435"/>
      <c r="BLH9" s="1435"/>
      <c r="BLI9" s="1435"/>
      <c r="BLJ9" s="1435"/>
      <c r="BLK9" s="1435"/>
      <c r="BLL9" s="1435"/>
      <c r="BLM9" s="1435"/>
      <c r="BLN9" s="1435"/>
      <c r="BLO9" s="1435"/>
      <c r="BLP9" s="1435"/>
      <c r="BLQ9" s="1435"/>
      <c r="BLR9" s="1435"/>
      <c r="BLS9" s="1435"/>
      <c r="BLT9" s="1435"/>
      <c r="BLU9" s="1435"/>
      <c r="BLV9" s="1435"/>
      <c r="BLW9" s="1435"/>
      <c r="BLX9" s="1435"/>
      <c r="BLY9" s="1435"/>
      <c r="BLZ9" s="1435"/>
      <c r="BMA9" s="1435"/>
      <c r="BMB9" s="1435"/>
      <c r="BMC9" s="1435"/>
      <c r="BMD9" s="1435"/>
      <c r="BME9" s="1435"/>
      <c r="BMF9" s="1435"/>
      <c r="BMG9" s="1435"/>
      <c r="BMH9" s="1435"/>
      <c r="BMI9" s="1435"/>
      <c r="BMJ9" s="1435"/>
      <c r="BMK9" s="1435"/>
      <c r="BML9" s="1435"/>
      <c r="BMM9" s="1435"/>
      <c r="BMN9" s="1435"/>
      <c r="BMO9" s="1435"/>
      <c r="BMP9" s="1435"/>
      <c r="BMQ9" s="1435"/>
      <c r="BMR9" s="1435"/>
      <c r="BMS9" s="1435"/>
      <c r="BMT9" s="1435"/>
      <c r="BMU9" s="1435"/>
      <c r="BMV9" s="1435"/>
      <c r="BMW9" s="1435"/>
      <c r="BMX9" s="1435"/>
      <c r="BMY9" s="1435"/>
      <c r="BMZ9" s="1435"/>
      <c r="BNA9" s="1435"/>
      <c r="BNB9" s="1435"/>
      <c r="BNC9" s="1435"/>
      <c r="BND9" s="1435"/>
      <c r="BNE9" s="1435"/>
      <c r="BNF9" s="1435"/>
      <c r="BNG9" s="1435"/>
      <c r="BNH9" s="1435"/>
      <c r="BNI9" s="1435"/>
      <c r="BNJ9" s="1435"/>
      <c r="BNK9" s="1435"/>
      <c r="BNL9" s="1435"/>
      <c r="BNM9" s="1435"/>
      <c r="BNN9" s="1435"/>
      <c r="BNO9" s="1435"/>
      <c r="BNP9" s="1435"/>
      <c r="BNQ9" s="1435"/>
      <c r="BNR9" s="1435"/>
      <c r="BNS9" s="1435"/>
      <c r="BNT9" s="1435"/>
      <c r="BNU9" s="1435"/>
      <c r="BNV9" s="1435"/>
      <c r="BNW9" s="1435"/>
      <c r="BNX9" s="1435"/>
      <c r="BNY9" s="1435"/>
      <c r="BNZ9" s="1435"/>
      <c r="BOA9" s="1435"/>
      <c r="BOB9" s="1435"/>
      <c r="BOC9" s="1435"/>
      <c r="BOD9" s="1435"/>
      <c r="BOE9" s="1435"/>
      <c r="BOF9" s="1435"/>
      <c r="BOG9" s="1435"/>
      <c r="BOH9" s="1435"/>
      <c r="BOI9" s="1435"/>
      <c r="BOJ9" s="1435"/>
      <c r="BOK9" s="1435"/>
      <c r="BOL9" s="1435"/>
      <c r="BOM9" s="1435"/>
      <c r="BON9" s="1435"/>
      <c r="BOO9" s="1435"/>
      <c r="BOP9" s="1435"/>
      <c r="BOQ9" s="1435"/>
      <c r="BOR9" s="1435"/>
      <c r="BOS9" s="1435"/>
      <c r="BOT9" s="1435"/>
      <c r="BOU9" s="1435"/>
      <c r="BOV9" s="1435"/>
      <c r="BOW9" s="1435"/>
      <c r="BOX9" s="1435"/>
      <c r="BOY9" s="1435"/>
      <c r="BOZ9" s="1435"/>
      <c r="BPA9" s="1435"/>
      <c r="BPB9" s="1435"/>
      <c r="BPC9" s="1435"/>
      <c r="BPD9" s="1435"/>
      <c r="BPE9" s="1435"/>
      <c r="BPF9" s="1435"/>
      <c r="BPG9" s="1435"/>
      <c r="BPH9" s="1435"/>
      <c r="BPI9" s="1435"/>
      <c r="BPJ9" s="1435"/>
      <c r="BPK9" s="1435"/>
      <c r="BPL9" s="1435"/>
      <c r="BPM9" s="1435"/>
      <c r="BPN9" s="1435"/>
      <c r="BPO9" s="1435"/>
      <c r="BPP9" s="1435"/>
      <c r="BPQ9" s="1435"/>
      <c r="BPR9" s="1435"/>
      <c r="BPS9" s="1435"/>
      <c r="BPT9" s="1435"/>
      <c r="BPU9" s="1435"/>
      <c r="BPV9" s="1435"/>
      <c r="BPW9" s="1435"/>
      <c r="BPX9" s="1435"/>
      <c r="BPY9" s="1435"/>
      <c r="BPZ9" s="1435"/>
      <c r="BQA9" s="1435"/>
      <c r="BQB9" s="1435"/>
      <c r="BQC9" s="1435"/>
      <c r="BQD9" s="1435"/>
      <c r="BQE9" s="1435"/>
      <c r="BQF9" s="1435"/>
      <c r="BQG9" s="1435"/>
      <c r="BQH9" s="1435"/>
      <c r="BQI9" s="1435"/>
      <c r="BQJ9" s="1435"/>
      <c r="BQK9" s="1435"/>
      <c r="BQL9" s="1435"/>
      <c r="BQM9" s="1435"/>
      <c r="BQN9" s="1435"/>
      <c r="BQO9" s="1435"/>
      <c r="BQP9" s="1435"/>
      <c r="BQQ9" s="1435"/>
      <c r="BQR9" s="1435"/>
      <c r="BQS9" s="1435"/>
      <c r="BQT9" s="1435"/>
      <c r="BQU9" s="1435"/>
      <c r="BQV9" s="1435"/>
      <c r="BQW9" s="1435"/>
      <c r="BQX9" s="1435"/>
      <c r="BQY9" s="1435"/>
      <c r="BQZ9" s="1435"/>
      <c r="BRA9" s="1435"/>
      <c r="BRB9" s="1435"/>
      <c r="BRC9" s="1435"/>
      <c r="BRD9" s="1435"/>
      <c r="BRE9" s="1435"/>
      <c r="BRF9" s="1435"/>
      <c r="BRG9" s="1435"/>
      <c r="BRH9" s="1435"/>
      <c r="BRI9" s="1435"/>
      <c r="BRJ9" s="1435"/>
      <c r="BRK9" s="1435"/>
      <c r="BRL9" s="1435"/>
      <c r="BRM9" s="1435"/>
      <c r="BRN9" s="1435"/>
      <c r="BRO9" s="1435"/>
      <c r="BRP9" s="1435"/>
      <c r="BRQ9" s="1435"/>
      <c r="BRR9" s="1435"/>
      <c r="BRS9" s="1435"/>
      <c r="BRT9" s="1435"/>
      <c r="BRU9" s="1435"/>
      <c r="BRV9" s="1435"/>
      <c r="BRW9" s="1435"/>
      <c r="BRX9" s="1435"/>
      <c r="BRY9" s="1435"/>
      <c r="BRZ9" s="1435"/>
      <c r="BSA9" s="1435"/>
      <c r="BSB9" s="1435"/>
      <c r="BSC9" s="1435"/>
      <c r="BSD9" s="1435"/>
      <c r="BSE9" s="1435"/>
      <c r="BSF9" s="1435"/>
      <c r="BSG9" s="1435"/>
      <c r="BSH9" s="1435"/>
      <c r="BSI9" s="1435"/>
      <c r="BSJ9" s="1435"/>
      <c r="BSK9" s="1435"/>
      <c r="BSL9" s="1435"/>
      <c r="BSM9" s="1435"/>
      <c r="BSN9" s="1435"/>
      <c r="BSO9" s="1435"/>
      <c r="BSP9" s="1435"/>
      <c r="BSQ9" s="1435"/>
      <c r="BSR9" s="1435"/>
      <c r="BSS9" s="1435"/>
      <c r="BST9" s="1435"/>
      <c r="BSU9" s="1435"/>
      <c r="BSV9" s="1435"/>
      <c r="BSW9" s="1435"/>
      <c r="BSX9" s="1435"/>
      <c r="BSY9" s="1435"/>
      <c r="BSZ9" s="1435"/>
      <c r="BTA9" s="1435"/>
      <c r="BTB9" s="1435"/>
      <c r="BTC9" s="1435"/>
      <c r="BTD9" s="1435"/>
      <c r="BTE9" s="1435"/>
      <c r="BTF9" s="1435"/>
      <c r="BTG9" s="1435"/>
      <c r="BTH9" s="1435"/>
      <c r="BTI9" s="1435"/>
      <c r="BTJ9" s="1435"/>
      <c r="BTK9" s="1435"/>
      <c r="BTL9" s="1435"/>
      <c r="BTM9" s="1435"/>
      <c r="BTN9" s="1435"/>
      <c r="BTO9" s="1435"/>
      <c r="BTP9" s="1435"/>
      <c r="BTQ9" s="1435"/>
      <c r="BTR9" s="1435"/>
      <c r="BTS9" s="1435"/>
      <c r="BTT9" s="1435"/>
      <c r="BTU9" s="1435"/>
      <c r="BTV9" s="1435"/>
      <c r="BTW9" s="1435"/>
      <c r="BTX9" s="1435"/>
      <c r="BTY9" s="1435"/>
      <c r="BTZ9" s="1435"/>
      <c r="BUA9" s="1435"/>
      <c r="BUB9" s="1435"/>
      <c r="BUC9" s="1435"/>
      <c r="BUD9" s="1435"/>
      <c r="BUE9" s="1435"/>
      <c r="BUF9" s="1435"/>
      <c r="BUG9" s="1435"/>
      <c r="BUH9" s="1435"/>
      <c r="BUI9" s="1435"/>
      <c r="BUJ9" s="1435"/>
      <c r="BUK9" s="1435"/>
      <c r="BUL9" s="1435"/>
      <c r="BUM9" s="1435"/>
      <c r="BUN9" s="1435"/>
      <c r="BUO9" s="1435"/>
      <c r="BUP9" s="1435"/>
      <c r="BUQ9" s="1435"/>
      <c r="BUR9" s="1435"/>
      <c r="BUS9" s="1435"/>
      <c r="BUT9" s="1435"/>
      <c r="BUU9" s="1435"/>
      <c r="BUV9" s="1435"/>
      <c r="BUW9" s="1435"/>
      <c r="BUX9" s="1435"/>
      <c r="BUY9" s="1435"/>
      <c r="BUZ9" s="1435"/>
      <c r="BVA9" s="1435"/>
      <c r="BVB9" s="1435"/>
      <c r="BVC9" s="1435"/>
      <c r="BVD9" s="1435"/>
      <c r="BVE9" s="1435"/>
      <c r="BVF9" s="1435"/>
      <c r="BVG9" s="1435"/>
      <c r="BVH9" s="1435"/>
      <c r="BVI9" s="1435"/>
      <c r="BVJ9" s="1435"/>
      <c r="BVK9" s="1435"/>
      <c r="BVL9" s="1435"/>
      <c r="BVM9" s="1435"/>
      <c r="BVN9" s="1435"/>
      <c r="BVO9" s="1435"/>
      <c r="BVP9" s="1435"/>
      <c r="BVQ9" s="1435"/>
      <c r="BVR9" s="1435"/>
      <c r="BVS9" s="1435"/>
      <c r="BVT9" s="1435"/>
      <c r="BVU9" s="1435"/>
      <c r="BVV9" s="1435"/>
      <c r="BVW9" s="1435"/>
      <c r="BVX9" s="1435"/>
      <c r="BVY9" s="1435"/>
      <c r="BVZ9" s="1435"/>
      <c r="BWA9" s="1435"/>
      <c r="BWB9" s="1435"/>
      <c r="BWC9" s="1435"/>
      <c r="BWD9" s="1435"/>
      <c r="BWE9" s="1435"/>
      <c r="BWF9" s="1435"/>
      <c r="BWG9" s="1435"/>
      <c r="BWH9" s="1435"/>
      <c r="BWI9" s="1435"/>
      <c r="BWJ9" s="1435"/>
      <c r="BWK9" s="1435"/>
      <c r="BWL9" s="1435"/>
      <c r="BWM9" s="1435"/>
      <c r="BWN9" s="1435"/>
      <c r="BWO9" s="1435"/>
      <c r="BWP9" s="1435"/>
      <c r="BWQ9" s="1435"/>
      <c r="BWR9" s="1435"/>
      <c r="BWS9" s="1435"/>
      <c r="BWT9" s="1435"/>
      <c r="BWU9" s="1435"/>
      <c r="BWV9" s="1435"/>
      <c r="BWW9" s="1435"/>
      <c r="BWX9" s="1435"/>
      <c r="BWY9" s="1435"/>
      <c r="BWZ9" s="1435"/>
      <c r="BXA9" s="1435"/>
      <c r="BXB9" s="1435"/>
      <c r="BXC9" s="1435"/>
      <c r="BXD9" s="1435"/>
      <c r="BXE9" s="1435"/>
      <c r="BXF9" s="1435"/>
      <c r="BXG9" s="1435"/>
      <c r="BXH9" s="1435"/>
      <c r="BXI9" s="1435"/>
      <c r="BXJ9" s="1435"/>
      <c r="BXK9" s="1435"/>
      <c r="BXL9" s="1435"/>
      <c r="BXM9" s="1435"/>
      <c r="BXN9" s="1435"/>
      <c r="BXO9" s="1435"/>
      <c r="BXP9" s="1435"/>
      <c r="BXQ9" s="1435"/>
      <c r="BXR9" s="1435"/>
      <c r="BXS9" s="1435"/>
      <c r="BXT9" s="1435"/>
      <c r="BXU9" s="1435"/>
      <c r="BXV9" s="1435"/>
      <c r="BXW9" s="1435"/>
      <c r="BXX9" s="1435"/>
      <c r="BXY9" s="1435"/>
      <c r="BXZ9" s="1435"/>
      <c r="BYA9" s="1435"/>
      <c r="BYB9" s="1435"/>
      <c r="BYC9" s="1435"/>
      <c r="BYD9" s="1435"/>
      <c r="BYE9" s="1435"/>
      <c r="BYF9" s="1435"/>
      <c r="BYG9" s="1435"/>
      <c r="BYH9" s="1435"/>
      <c r="BYI9" s="1435"/>
      <c r="BYJ9" s="1435"/>
      <c r="BYK9" s="1435"/>
      <c r="BYL9" s="1435"/>
      <c r="BYM9" s="1435"/>
      <c r="BYN9" s="1435"/>
      <c r="BYO9" s="1435"/>
      <c r="BYP9" s="1435"/>
      <c r="BYQ9" s="1435"/>
      <c r="BYR9" s="1435"/>
      <c r="BYS9" s="1435"/>
      <c r="BYT9" s="1435"/>
      <c r="BYU9" s="1435"/>
      <c r="BYV9" s="1435"/>
      <c r="BYW9" s="1435"/>
      <c r="BYX9" s="1435"/>
      <c r="BYY9" s="1435"/>
      <c r="BYZ9" s="1435"/>
      <c r="BZA9" s="1435"/>
      <c r="BZB9" s="1435"/>
      <c r="BZC9" s="1435"/>
      <c r="BZD9" s="1435"/>
      <c r="BZE9" s="1435"/>
      <c r="BZF9" s="1435"/>
      <c r="BZG9" s="1435"/>
      <c r="BZH9" s="1435"/>
      <c r="BZI9" s="1435"/>
      <c r="BZJ9" s="1435"/>
      <c r="BZK9" s="1435"/>
      <c r="BZL9" s="1435"/>
      <c r="BZM9" s="1435"/>
      <c r="BZN9" s="1435"/>
      <c r="BZO9" s="1435"/>
      <c r="BZP9" s="1435"/>
      <c r="BZQ9" s="1435"/>
      <c r="BZR9" s="1435"/>
      <c r="BZS9" s="1435"/>
      <c r="BZT9" s="1435"/>
      <c r="BZU9" s="1435"/>
      <c r="BZV9" s="1435"/>
      <c r="BZW9" s="1435"/>
      <c r="BZX9" s="1435"/>
      <c r="BZY9" s="1435"/>
      <c r="BZZ9" s="1435"/>
      <c r="CAA9" s="1435"/>
      <c r="CAB9" s="1435"/>
      <c r="CAC9" s="1435"/>
      <c r="CAD9" s="1435"/>
      <c r="CAE9" s="1435"/>
      <c r="CAF9" s="1435"/>
      <c r="CAG9" s="1435"/>
      <c r="CAH9" s="1435"/>
      <c r="CAI9" s="1435"/>
      <c r="CAJ9" s="1435"/>
      <c r="CAK9" s="1435"/>
      <c r="CAL9" s="1435"/>
      <c r="CAM9" s="1435"/>
      <c r="CAN9" s="1435"/>
      <c r="CAO9" s="1435"/>
      <c r="CAP9" s="1435"/>
      <c r="CAQ9" s="1435"/>
      <c r="CAR9" s="1435"/>
      <c r="CAS9" s="1435"/>
      <c r="CAT9" s="1435"/>
      <c r="CAU9" s="1435"/>
      <c r="CAV9" s="1435"/>
      <c r="CAW9" s="1435"/>
      <c r="CAX9" s="1435"/>
      <c r="CAY9" s="1435"/>
      <c r="CAZ9" s="1435"/>
      <c r="CBA9" s="1435"/>
      <c r="CBB9" s="1435"/>
      <c r="CBC9" s="1435"/>
      <c r="CBD9" s="1435"/>
      <c r="CBE9" s="1435"/>
      <c r="CBF9" s="1435"/>
      <c r="CBG9" s="1435"/>
      <c r="CBH9" s="1435"/>
      <c r="CBI9" s="1435"/>
      <c r="CBJ9" s="1435"/>
      <c r="CBK9" s="1435"/>
      <c r="CBL9" s="1435"/>
      <c r="CBM9" s="1435"/>
      <c r="CBN9" s="1435"/>
      <c r="CBO9" s="1435"/>
      <c r="CBP9" s="1435"/>
      <c r="CBQ9" s="1435"/>
      <c r="CBR9" s="1435"/>
      <c r="CBS9" s="1435"/>
      <c r="CBT9" s="1435"/>
      <c r="CBU9" s="1435"/>
      <c r="CBV9" s="1435"/>
      <c r="CBW9" s="1435"/>
      <c r="CBX9" s="1435"/>
      <c r="CBY9" s="1435"/>
      <c r="CBZ9" s="1435"/>
      <c r="CCA9" s="1435"/>
      <c r="CCB9" s="1435"/>
      <c r="CCC9" s="1435"/>
      <c r="CCD9" s="1435"/>
      <c r="CCE9" s="1435"/>
      <c r="CCF9" s="1435"/>
      <c r="CCG9" s="1435"/>
      <c r="CCH9" s="1435"/>
      <c r="CCI9" s="1435"/>
      <c r="CCJ9" s="1435"/>
      <c r="CCK9" s="1435"/>
      <c r="CCL9" s="1435"/>
      <c r="CCM9" s="1435"/>
      <c r="CCN9" s="1435"/>
      <c r="CCO9" s="1435"/>
      <c r="CCP9" s="1435"/>
      <c r="CCQ9" s="1435"/>
      <c r="CCR9" s="1435"/>
      <c r="CCS9" s="1435"/>
      <c r="CCT9" s="1435"/>
      <c r="CCU9" s="1435"/>
      <c r="CCV9" s="1435"/>
      <c r="CCW9" s="1435"/>
      <c r="CCX9" s="1435"/>
      <c r="CCY9" s="1435"/>
      <c r="CCZ9" s="1435"/>
      <c r="CDA9" s="1435"/>
      <c r="CDB9" s="1435"/>
      <c r="CDC9" s="1435"/>
      <c r="CDD9" s="1435"/>
      <c r="CDE9" s="1435"/>
      <c r="CDF9" s="1435"/>
      <c r="CDG9" s="1435"/>
      <c r="CDH9" s="1435"/>
      <c r="CDI9" s="1435"/>
      <c r="CDJ9" s="1435"/>
      <c r="CDK9" s="1435"/>
      <c r="CDL9" s="1435"/>
      <c r="CDM9" s="1435"/>
      <c r="CDN9" s="1435"/>
      <c r="CDO9" s="1435"/>
      <c r="CDP9" s="1435"/>
      <c r="CDQ9" s="1435"/>
      <c r="CDR9" s="1435"/>
      <c r="CDS9" s="1435"/>
      <c r="CDT9" s="1435"/>
      <c r="CDU9" s="1435"/>
      <c r="CDV9" s="1435"/>
      <c r="CDW9" s="1435"/>
      <c r="CDX9" s="1435"/>
      <c r="CDY9" s="1435"/>
      <c r="CDZ9" s="1435"/>
      <c r="CEA9" s="1435"/>
      <c r="CEB9" s="1435"/>
      <c r="CEC9" s="1435"/>
      <c r="CED9" s="1435"/>
      <c r="CEE9" s="1435"/>
      <c r="CEF9" s="1435"/>
      <c r="CEG9" s="1435"/>
      <c r="CEH9" s="1435"/>
      <c r="CEI9" s="1435"/>
      <c r="CEJ9" s="1435"/>
      <c r="CEK9" s="1435"/>
      <c r="CEL9" s="1435"/>
      <c r="CEM9" s="1435"/>
      <c r="CEN9" s="1435"/>
      <c r="CEO9" s="1435"/>
      <c r="CEP9" s="1435"/>
      <c r="CEQ9" s="1435"/>
      <c r="CER9" s="1435"/>
      <c r="CES9" s="1435"/>
      <c r="CET9" s="1435"/>
      <c r="CEU9" s="1435"/>
      <c r="CEV9" s="1435"/>
      <c r="CEW9" s="1435"/>
      <c r="CEX9" s="1435"/>
      <c r="CEY9" s="1435"/>
      <c r="CEZ9" s="1435"/>
      <c r="CFA9" s="1435"/>
      <c r="CFB9" s="1435"/>
      <c r="CFC9" s="1435"/>
      <c r="CFD9" s="1435"/>
      <c r="CFE9" s="1435"/>
      <c r="CFF9" s="1435"/>
      <c r="CFG9" s="1435"/>
      <c r="CFH9" s="1435"/>
      <c r="CFI9" s="1435"/>
      <c r="CFJ9" s="1435"/>
      <c r="CFK9" s="1435"/>
      <c r="CFL9" s="1435"/>
      <c r="CFM9" s="1435"/>
      <c r="CFN9" s="1435"/>
      <c r="CFO9" s="1435"/>
      <c r="CFP9" s="1435"/>
      <c r="CFQ9" s="1435"/>
      <c r="CFR9" s="1435"/>
      <c r="CFS9" s="1435"/>
      <c r="CFT9" s="1435"/>
      <c r="CFU9" s="1435"/>
      <c r="CFV9" s="1435"/>
      <c r="CFW9" s="1435"/>
      <c r="CFX9" s="1435"/>
      <c r="CFY9" s="1435"/>
      <c r="CFZ9" s="1435"/>
      <c r="CGA9" s="1435"/>
      <c r="CGB9" s="1435"/>
      <c r="CGC9" s="1435"/>
      <c r="CGD9" s="1435"/>
      <c r="CGE9" s="1435"/>
      <c r="CGF9" s="1435"/>
      <c r="CGG9" s="1435"/>
      <c r="CGH9" s="1435"/>
      <c r="CGI9" s="1435"/>
      <c r="CGJ9" s="1435"/>
      <c r="CGK9" s="1435"/>
      <c r="CGL9" s="1435"/>
      <c r="CGM9" s="1435"/>
      <c r="CGN9" s="1435"/>
      <c r="CGO9" s="1435"/>
      <c r="CGP9" s="1435"/>
      <c r="CGQ9" s="1435"/>
      <c r="CGR9" s="1435"/>
      <c r="CGS9" s="1435"/>
      <c r="CGT9" s="1435"/>
      <c r="CGU9" s="1435"/>
      <c r="CGV9" s="1435"/>
      <c r="CGW9" s="1435"/>
      <c r="CGX9" s="1435"/>
      <c r="CGY9" s="1435"/>
      <c r="CGZ9" s="1435"/>
      <c r="CHA9" s="1435"/>
      <c r="CHB9" s="1435"/>
      <c r="CHC9" s="1435"/>
      <c r="CHD9" s="1435"/>
      <c r="CHE9" s="1435"/>
      <c r="CHF9" s="1435"/>
      <c r="CHG9" s="1435"/>
      <c r="CHH9" s="1435"/>
      <c r="CHI9" s="1435"/>
      <c r="CHJ9" s="1435"/>
      <c r="CHK9" s="1435"/>
      <c r="CHL9" s="1435"/>
      <c r="CHM9" s="1435"/>
      <c r="CHN9" s="1435"/>
      <c r="CHO9" s="1435"/>
      <c r="CHP9" s="1435"/>
      <c r="CHQ9" s="1435"/>
      <c r="CHR9" s="1435"/>
      <c r="CHS9" s="1435"/>
      <c r="CHT9" s="1435"/>
      <c r="CHU9" s="1435"/>
      <c r="CHV9" s="1435"/>
      <c r="CHW9" s="1435"/>
      <c r="CHX9" s="1435"/>
      <c r="CHY9" s="1435"/>
      <c r="CHZ9" s="1435"/>
      <c r="CIA9" s="1435"/>
      <c r="CIB9" s="1435"/>
      <c r="CIC9" s="1435"/>
      <c r="CID9" s="1435"/>
      <c r="CIE9" s="1435"/>
      <c r="CIF9" s="1435"/>
      <c r="CIG9" s="1435"/>
      <c r="CIH9" s="1435"/>
      <c r="CII9" s="1435"/>
      <c r="CIJ9" s="1435"/>
      <c r="CIK9" s="1435"/>
      <c r="CIL9" s="1435"/>
      <c r="CIM9" s="1435"/>
      <c r="CIN9" s="1435"/>
      <c r="CIO9" s="1435"/>
      <c r="CIP9" s="1435"/>
      <c r="CIQ9" s="1435"/>
      <c r="CIR9" s="1435"/>
      <c r="CIS9" s="1435"/>
      <c r="CIT9" s="1435"/>
      <c r="CIU9" s="1435"/>
      <c r="CIV9" s="1435"/>
      <c r="CIW9" s="1435"/>
      <c r="CIX9" s="1435"/>
      <c r="CIY9" s="1435"/>
      <c r="CIZ9" s="1435"/>
      <c r="CJA9" s="1435"/>
      <c r="CJB9" s="1435"/>
      <c r="CJC9" s="1435"/>
      <c r="CJD9" s="1435"/>
      <c r="CJE9" s="1435"/>
      <c r="CJF9" s="1435"/>
      <c r="CJG9" s="1435"/>
      <c r="CJH9" s="1435"/>
      <c r="CJI9" s="1435"/>
      <c r="CJJ9" s="1435"/>
      <c r="CJK9" s="1435"/>
      <c r="CJL9" s="1435"/>
      <c r="CJM9" s="1435"/>
      <c r="CJN9" s="1435"/>
      <c r="CJO9" s="1435"/>
      <c r="CJP9" s="1435"/>
      <c r="CJQ9" s="1435"/>
      <c r="CJR9" s="1435"/>
      <c r="CJS9" s="1435"/>
      <c r="CJT9" s="1435"/>
      <c r="CJU9" s="1435"/>
      <c r="CJV9" s="1435"/>
      <c r="CJW9" s="1435"/>
      <c r="CJX9" s="1435"/>
      <c r="CJY9" s="1435"/>
      <c r="CJZ9" s="1435"/>
      <c r="CKA9" s="1435"/>
      <c r="CKB9" s="1435"/>
      <c r="CKC9" s="1435"/>
      <c r="CKD9" s="1435"/>
      <c r="CKE9" s="1435"/>
      <c r="CKF9" s="1435"/>
      <c r="CKG9" s="1435"/>
      <c r="CKH9" s="1435"/>
      <c r="CKI9" s="1435"/>
      <c r="CKJ9" s="1435"/>
      <c r="CKK9" s="1435"/>
      <c r="CKL9" s="1435"/>
      <c r="CKM9" s="1435"/>
      <c r="CKN9" s="1435"/>
      <c r="CKO9" s="1435"/>
      <c r="CKP9" s="1435"/>
      <c r="CKQ9" s="1435"/>
      <c r="CKR9" s="1435"/>
      <c r="CKS9" s="1435"/>
      <c r="CKT9" s="1435"/>
      <c r="CKU9" s="1435"/>
      <c r="CKV9" s="1435"/>
      <c r="CKW9" s="1435"/>
      <c r="CKX9" s="1435"/>
      <c r="CKY9" s="1435"/>
      <c r="CKZ9" s="1435"/>
      <c r="CLA9" s="1435"/>
      <c r="CLB9" s="1435"/>
      <c r="CLC9" s="1435"/>
      <c r="CLD9" s="1435"/>
      <c r="CLE9" s="1435"/>
      <c r="CLF9" s="1435"/>
      <c r="CLG9" s="1435"/>
      <c r="CLH9" s="1435"/>
      <c r="CLI9" s="1435"/>
      <c r="CLJ9" s="1435"/>
      <c r="CLK9" s="1435"/>
      <c r="CLL9" s="1435"/>
      <c r="CLM9" s="1435"/>
      <c r="CLN9" s="1435"/>
      <c r="CLO9" s="1435"/>
      <c r="CLP9" s="1435"/>
      <c r="CLQ9" s="1435"/>
      <c r="CLR9" s="1435"/>
      <c r="CLS9" s="1435"/>
      <c r="CLT9" s="1435"/>
      <c r="CLU9" s="1435"/>
      <c r="CLV9" s="1435"/>
      <c r="CLW9" s="1435"/>
      <c r="CLX9" s="1435"/>
      <c r="CLY9" s="1435"/>
      <c r="CLZ9" s="1435"/>
      <c r="CMA9" s="1435"/>
      <c r="CMB9" s="1435"/>
      <c r="CMC9" s="1435"/>
      <c r="CMD9" s="1435"/>
      <c r="CME9" s="1435"/>
      <c r="CMF9" s="1435"/>
      <c r="CMG9" s="1435"/>
      <c r="CMH9" s="1435"/>
      <c r="CMI9" s="1435"/>
      <c r="CMJ9" s="1435"/>
      <c r="CMK9" s="1435"/>
      <c r="CML9" s="1435"/>
      <c r="CMM9" s="1435"/>
      <c r="CMN9" s="1435"/>
      <c r="CMO9" s="1435"/>
      <c r="CMP9" s="1435"/>
      <c r="CMQ9" s="1435"/>
      <c r="CMR9" s="1435"/>
      <c r="CMS9" s="1435"/>
      <c r="CMT9" s="1435"/>
      <c r="CMU9" s="1435"/>
      <c r="CMV9" s="1435"/>
      <c r="CMW9" s="1435"/>
      <c r="CMX9" s="1435"/>
      <c r="CMY9" s="1435"/>
      <c r="CMZ9" s="1435"/>
      <c r="CNA9" s="1435"/>
      <c r="CNB9" s="1435"/>
      <c r="CNC9" s="1435"/>
      <c r="CND9" s="1435"/>
      <c r="CNE9" s="1435"/>
      <c r="CNF9" s="1435"/>
      <c r="CNG9" s="1435"/>
      <c r="CNH9" s="1435"/>
      <c r="CNI9" s="1435"/>
      <c r="CNJ9" s="1435"/>
      <c r="CNK9" s="1435"/>
      <c r="CNL9" s="1435"/>
      <c r="CNM9" s="1435"/>
      <c r="CNN9" s="1435"/>
      <c r="CNO9" s="1435"/>
      <c r="CNP9" s="1435"/>
      <c r="CNQ9" s="1435"/>
      <c r="CNR9" s="1435"/>
      <c r="CNS9" s="1435"/>
      <c r="CNT9" s="1435"/>
      <c r="CNU9" s="1435"/>
      <c r="CNV9" s="1435"/>
      <c r="CNW9" s="1435"/>
      <c r="CNX9" s="1435"/>
      <c r="CNY9" s="1435"/>
      <c r="CNZ9" s="1435"/>
      <c r="COA9" s="1435"/>
      <c r="COB9" s="1435"/>
      <c r="COC9" s="1435"/>
      <c r="COD9" s="1435"/>
      <c r="COE9" s="1435"/>
      <c r="COF9" s="1435"/>
      <c r="COG9" s="1435"/>
      <c r="COH9" s="1435"/>
      <c r="COI9" s="1435"/>
      <c r="COJ9" s="1435"/>
      <c r="COK9" s="1435"/>
      <c r="COL9" s="1435"/>
      <c r="COM9" s="1435"/>
      <c r="CON9" s="1435"/>
      <c r="COO9" s="1435"/>
      <c r="COP9" s="1435"/>
      <c r="COQ9" s="1435"/>
      <c r="COR9" s="1435"/>
      <c r="COS9" s="1435"/>
      <c r="COT9" s="1435"/>
      <c r="COU9" s="1435"/>
      <c r="COV9" s="1435"/>
      <c r="COW9" s="1435"/>
      <c r="COX9" s="1435"/>
      <c r="COY9" s="1435"/>
      <c r="COZ9" s="1435"/>
      <c r="CPA9" s="1435"/>
      <c r="CPB9" s="1435"/>
      <c r="CPC9" s="1435"/>
      <c r="CPD9" s="1435"/>
      <c r="CPE9" s="1435"/>
      <c r="CPF9" s="1435"/>
      <c r="CPG9" s="1435"/>
      <c r="CPH9" s="1435"/>
      <c r="CPI9" s="1435"/>
      <c r="CPJ9" s="1435"/>
      <c r="CPK9" s="1435"/>
      <c r="CPL9" s="1435"/>
      <c r="CPM9" s="1435"/>
      <c r="CPN9" s="1435"/>
      <c r="CPO9" s="1435"/>
      <c r="CPP9" s="1435"/>
      <c r="CPQ9" s="1435"/>
      <c r="CPR9" s="1435"/>
      <c r="CPS9" s="1435"/>
      <c r="CPT9" s="1435"/>
      <c r="CPU9" s="1435"/>
      <c r="CPV9" s="1435"/>
      <c r="CPW9" s="1435"/>
      <c r="CPX9" s="1435"/>
      <c r="CPY9" s="1435"/>
      <c r="CPZ9" s="1435"/>
      <c r="CQA9" s="1435"/>
      <c r="CQB9" s="1435"/>
      <c r="CQC9" s="1435"/>
      <c r="CQD9" s="1435"/>
      <c r="CQE9" s="1435"/>
      <c r="CQF9" s="1435"/>
      <c r="CQG9" s="1435"/>
      <c r="CQH9" s="1435"/>
      <c r="CQI9" s="1435"/>
      <c r="CQJ9" s="1435"/>
      <c r="CQK9" s="1435"/>
      <c r="CQL9" s="1435"/>
      <c r="CQM9" s="1435"/>
      <c r="CQN9" s="1435"/>
      <c r="CQO9" s="1435"/>
      <c r="CQP9" s="1435"/>
      <c r="CQQ9" s="1435"/>
      <c r="CQR9" s="1435"/>
      <c r="CQS9" s="1435"/>
      <c r="CQT9" s="1435"/>
      <c r="CQU9" s="1435"/>
      <c r="CQV9" s="1435"/>
      <c r="CQW9" s="1435"/>
      <c r="CQX9" s="1435"/>
      <c r="CQY9" s="1435"/>
      <c r="CQZ9" s="1435"/>
      <c r="CRA9" s="1435"/>
      <c r="CRB9" s="1435"/>
      <c r="CRC9" s="1435"/>
      <c r="CRD9" s="1435"/>
      <c r="CRE9" s="1435"/>
      <c r="CRF9" s="1435"/>
      <c r="CRG9" s="1435"/>
      <c r="CRH9" s="1435"/>
      <c r="CRI9" s="1435"/>
      <c r="CRJ9" s="1435"/>
      <c r="CRK9" s="1435"/>
      <c r="CRL9" s="1435"/>
      <c r="CRM9" s="1435"/>
      <c r="CRN9" s="1435"/>
      <c r="CRO9" s="1435"/>
      <c r="CRP9" s="1435"/>
      <c r="CRQ9" s="1435"/>
      <c r="CRR9" s="1435"/>
      <c r="CRS9" s="1435"/>
      <c r="CRT9" s="1435"/>
      <c r="CRU9" s="1435"/>
      <c r="CRV9" s="1435"/>
      <c r="CRW9" s="1435"/>
      <c r="CRX9" s="1435"/>
      <c r="CRY9" s="1435"/>
      <c r="CRZ9" s="1435"/>
      <c r="CSA9" s="1435"/>
      <c r="CSB9" s="1435"/>
      <c r="CSC9" s="1435"/>
      <c r="CSD9" s="1435"/>
      <c r="CSE9" s="1435"/>
      <c r="CSF9" s="1435"/>
      <c r="CSG9" s="1435"/>
      <c r="CSH9" s="1435"/>
      <c r="CSI9" s="1435"/>
      <c r="CSJ9" s="1435"/>
      <c r="CSK9" s="1435"/>
      <c r="CSL9" s="1435"/>
      <c r="CSM9" s="1435"/>
      <c r="CSN9" s="1435"/>
      <c r="CSO9" s="1435"/>
      <c r="CSP9" s="1435"/>
      <c r="CSQ9" s="1435"/>
      <c r="CSR9" s="1435"/>
      <c r="CSS9" s="1435"/>
      <c r="CST9" s="1435"/>
      <c r="CSU9" s="1435"/>
      <c r="CSV9" s="1435"/>
      <c r="CSW9" s="1435"/>
      <c r="CSX9" s="1435"/>
      <c r="CSY9" s="1435"/>
      <c r="CSZ9" s="1435"/>
      <c r="CTA9" s="1435"/>
      <c r="CTB9" s="1435"/>
      <c r="CTC9" s="1435"/>
      <c r="CTD9" s="1435"/>
      <c r="CTE9" s="1435"/>
      <c r="CTF9" s="1435"/>
      <c r="CTG9" s="1435"/>
      <c r="CTH9" s="1435"/>
      <c r="CTI9" s="1435"/>
      <c r="CTJ9" s="1435"/>
      <c r="CTK9" s="1435"/>
      <c r="CTL9" s="1435"/>
      <c r="CTM9" s="1435"/>
      <c r="CTN9" s="1435"/>
      <c r="CTO9" s="1435"/>
      <c r="CTP9" s="1435"/>
      <c r="CTQ9" s="1435"/>
      <c r="CTR9" s="1435"/>
      <c r="CTS9" s="1435"/>
      <c r="CTT9" s="1435"/>
      <c r="CTU9" s="1435"/>
      <c r="CTV9" s="1435"/>
      <c r="CTW9" s="1435"/>
      <c r="CTX9" s="1435"/>
      <c r="CTY9" s="1435"/>
      <c r="CTZ9" s="1435"/>
      <c r="CUA9" s="1435"/>
      <c r="CUB9" s="1435"/>
      <c r="CUC9" s="1435"/>
      <c r="CUD9" s="1435"/>
      <c r="CUE9" s="1435"/>
      <c r="CUF9" s="1435"/>
      <c r="CUG9" s="1435"/>
      <c r="CUH9" s="1435"/>
      <c r="CUI9" s="1435"/>
      <c r="CUJ9" s="1435"/>
      <c r="CUK9" s="1435"/>
      <c r="CUL9" s="1435"/>
      <c r="CUM9" s="1435"/>
      <c r="CUN9" s="1435"/>
      <c r="CUO9" s="1435"/>
      <c r="CUP9" s="1435"/>
      <c r="CUQ9" s="1435"/>
      <c r="CUR9" s="1435"/>
      <c r="CUS9" s="1435"/>
      <c r="CUT9" s="1435"/>
      <c r="CUU9" s="1435"/>
      <c r="CUV9" s="1435"/>
      <c r="CUW9" s="1435"/>
      <c r="CUX9" s="1435"/>
      <c r="CUY9" s="1435"/>
      <c r="CUZ9" s="1435"/>
      <c r="CVA9" s="1435"/>
      <c r="CVB9" s="1435"/>
      <c r="CVC9" s="1435"/>
      <c r="CVD9" s="1435"/>
      <c r="CVE9" s="1435"/>
      <c r="CVF9" s="1435"/>
      <c r="CVG9" s="1435"/>
      <c r="CVH9" s="1435"/>
      <c r="CVI9" s="1435"/>
      <c r="CVJ9" s="1435"/>
      <c r="CVK9" s="1435"/>
      <c r="CVL9" s="1435"/>
      <c r="CVM9" s="1435"/>
      <c r="CVN9" s="1435"/>
      <c r="CVO9" s="1435"/>
      <c r="CVP9" s="1435"/>
      <c r="CVQ9" s="1435"/>
      <c r="CVR9" s="1435"/>
      <c r="CVS9" s="1435"/>
      <c r="CVT9" s="1435"/>
      <c r="CVU9" s="1435"/>
      <c r="CVV9" s="1435"/>
      <c r="CVW9" s="1435"/>
      <c r="CVX9" s="1435"/>
      <c r="CVY9" s="1435"/>
      <c r="CVZ9" s="1435"/>
      <c r="CWA9" s="1435"/>
      <c r="CWB9" s="1435"/>
      <c r="CWC9" s="1435"/>
      <c r="CWD9" s="1435"/>
      <c r="CWE9" s="1435"/>
      <c r="CWF9" s="1435"/>
      <c r="CWG9" s="1435"/>
      <c r="CWH9" s="1435"/>
      <c r="CWI9" s="1435"/>
      <c r="CWJ9" s="1435"/>
      <c r="CWK9" s="1435"/>
      <c r="CWL9" s="1435"/>
      <c r="CWM9" s="1435"/>
      <c r="CWN9" s="1435"/>
      <c r="CWO9" s="1435"/>
      <c r="CWP9" s="1435"/>
      <c r="CWQ9" s="1435"/>
      <c r="CWR9" s="1435"/>
      <c r="CWS9" s="1435"/>
      <c r="CWT9" s="1435"/>
      <c r="CWU9" s="1435"/>
      <c r="CWV9" s="1435"/>
      <c r="CWW9" s="1435"/>
      <c r="CWX9" s="1435"/>
      <c r="CWY9" s="1435"/>
      <c r="CWZ9" s="1435"/>
      <c r="CXA9" s="1435"/>
      <c r="CXB9" s="1435"/>
      <c r="CXC9" s="1435"/>
      <c r="CXD9" s="1435"/>
      <c r="CXE9" s="1435"/>
      <c r="CXF9" s="1435"/>
      <c r="CXG9" s="1435"/>
      <c r="CXH9" s="1435"/>
      <c r="CXI9" s="1435"/>
      <c r="CXJ9" s="1435"/>
      <c r="CXK9" s="1435"/>
      <c r="CXL9" s="1435"/>
      <c r="CXM9" s="1435"/>
      <c r="CXN9" s="1435"/>
      <c r="CXO9" s="1435"/>
      <c r="CXP9" s="1435"/>
      <c r="CXQ9" s="1435"/>
      <c r="CXR9" s="1435"/>
      <c r="CXS9" s="1435"/>
      <c r="CXT9" s="1435"/>
      <c r="CXU9" s="1435"/>
      <c r="CXV9" s="1435"/>
      <c r="CXW9" s="1435"/>
      <c r="CXX9" s="1435"/>
      <c r="CXY9" s="1435"/>
      <c r="CXZ9" s="1435"/>
      <c r="CYA9" s="1435"/>
      <c r="CYB9" s="1435"/>
      <c r="CYC9" s="1435"/>
      <c r="CYD9" s="1435"/>
      <c r="CYE9" s="1435"/>
      <c r="CYF9" s="1435"/>
      <c r="CYG9" s="1435"/>
      <c r="CYH9" s="1435"/>
      <c r="CYI9" s="1435"/>
      <c r="CYJ9" s="1435"/>
      <c r="CYK9" s="1435"/>
      <c r="CYL9" s="1435"/>
      <c r="CYM9" s="1435"/>
      <c r="CYN9" s="1435"/>
      <c r="CYO9" s="1435"/>
      <c r="CYP9" s="1435"/>
      <c r="CYQ9" s="1435"/>
      <c r="CYR9" s="1435"/>
      <c r="CYS9" s="1435"/>
      <c r="CYT9" s="1435"/>
      <c r="CYU9" s="1435"/>
      <c r="CYV9" s="1435"/>
      <c r="CYW9" s="1435"/>
      <c r="CYX9" s="1435"/>
      <c r="CYY9" s="1435"/>
      <c r="CYZ9" s="1435"/>
      <c r="CZA9" s="1435"/>
      <c r="CZB9" s="1435"/>
      <c r="CZC9" s="1435"/>
      <c r="CZD9" s="1435"/>
      <c r="CZE9" s="1435"/>
      <c r="CZF9" s="1435"/>
      <c r="CZG9" s="1435"/>
      <c r="CZH9" s="1435"/>
      <c r="CZI9" s="1435"/>
      <c r="CZJ9" s="1435"/>
      <c r="CZK9" s="1435"/>
      <c r="CZL9" s="1435"/>
      <c r="CZM9" s="1435"/>
      <c r="CZN9" s="1435"/>
      <c r="CZO9" s="1435"/>
      <c r="CZP9" s="1435"/>
      <c r="CZQ9" s="1435"/>
      <c r="CZR9" s="1435"/>
      <c r="CZS9" s="1435"/>
      <c r="CZT9" s="1435"/>
      <c r="CZU9" s="1435"/>
      <c r="CZV9" s="1435"/>
      <c r="CZW9" s="1435"/>
      <c r="CZX9" s="1435"/>
      <c r="CZY9" s="1435"/>
      <c r="CZZ9" s="1435"/>
      <c r="DAA9" s="1435"/>
      <c r="DAB9" s="1435"/>
      <c r="DAC9" s="1435"/>
      <c r="DAD9" s="1435"/>
      <c r="DAE9" s="1435"/>
      <c r="DAF9" s="1435"/>
      <c r="DAG9" s="1435"/>
      <c r="DAH9" s="1435"/>
      <c r="DAI9" s="1435"/>
      <c r="DAJ9" s="1435"/>
      <c r="DAK9" s="1435"/>
      <c r="DAL9" s="1435"/>
      <c r="DAM9" s="1435"/>
      <c r="DAN9" s="1435"/>
      <c r="DAO9" s="1435"/>
      <c r="DAP9" s="1435"/>
      <c r="DAQ9" s="1435"/>
      <c r="DAR9" s="1435"/>
      <c r="DAS9" s="1435"/>
      <c r="DAT9" s="1435"/>
      <c r="DAU9" s="1435"/>
      <c r="DAV9" s="1435"/>
      <c r="DAW9" s="1435"/>
      <c r="DAX9" s="1435"/>
      <c r="DAY9" s="1435"/>
      <c r="DAZ9" s="1435"/>
      <c r="DBA9" s="1435"/>
      <c r="DBB9" s="1435"/>
      <c r="DBC9" s="1435"/>
      <c r="DBD9" s="1435"/>
      <c r="DBE9" s="1435"/>
      <c r="DBF9" s="1435"/>
      <c r="DBG9" s="1435"/>
      <c r="DBH9" s="1435"/>
      <c r="DBI9" s="1435"/>
      <c r="DBJ9" s="1435"/>
      <c r="DBK9" s="1435"/>
      <c r="DBL9" s="1435"/>
      <c r="DBM9" s="1435"/>
      <c r="DBN9" s="1435"/>
      <c r="DBO9" s="1435"/>
      <c r="DBP9" s="1435"/>
      <c r="DBQ9" s="1435"/>
      <c r="DBR9" s="1435"/>
      <c r="DBS9" s="1435"/>
      <c r="DBT9" s="1435"/>
      <c r="DBU9" s="1435"/>
      <c r="DBV9" s="1435"/>
      <c r="DBW9" s="1435"/>
      <c r="DBX9" s="1435"/>
      <c r="DBY9" s="1435"/>
      <c r="DBZ9" s="1435"/>
      <c r="DCA9" s="1435"/>
      <c r="DCB9" s="1435"/>
      <c r="DCC9" s="1435"/>
      <c r="DCD9" s="1435"/>
      <c r="DCE9" s="1435"/>
      <c r="DCF9" s="1435"/>
      <c r="DCG9" s="1435"/>
      <c r="DCH9" s="1435"/>
      <c r="DCI9" s="1435"/>
      <c r="DCJ9" s="1435"/>
      <c r="DCK9" s="1435"/>
      <c r="DCL9" s="1435"/>
      <c r="DCM9" s="1435"/>
      <c r="DCN9" s="1435"/>
      <c r="DCO9" s="1435"/>
      <c r="DCP9" s="1435"/>
      <c r="DCQ9" s="1435"/>
      <c r="DCR9" s="1435"/>
      <c r="DCS9" s="1435"/>
      <c r="DCT9" s="1435"/>
      <c r="DCU9" s="1435"/>
      <c r="DCV9" s="1435"/>
      <c r="DCW9" s="1435"/>
      <c r="DCX9" s="1435"/>
      <c r="DCY9" s="1435"/>
      <c r="DCZ9" s="1435"/>
      <c r="DDA9" s="1435"/>
      <c r="DDB9" s="1435"/>
      <c r="DDC9" s="1435"/>
      <c r="DDD9" s="1435"/>
      <c r="DDE9" s="1435"/>
      <c r="DDF9" s="1435"/>
      <c r="DDG9" s="1435"/>
      <c r="DDH9" s="1435"/>
      <c r="DDI9" s="1435"/>
      <c r="DDJ9" s="1435"/>
      <c r="DDK9" s="1435"/>
      <c r="DDL9" s="1435"/>
      <c r="DDM9" s="1435"/>
      <c r="DDN9" s="1435"/>
      <c r="DDO9" s="1435"/>
      <c r="DDP9" s="1435"/>
      <c r="DDQ9" s="1435"/>
      <c r="DDR9" s="1435"/>
      <c r="DDS9" s="1435"/>
      <c r="DDT9" s="1435"/>
      <c r="DDU9" s="1435"/>
      <c r="DDV9" s="1435"/>
      <c r="DDW9" s="1435"/>
      <c r="DDX9" s="1435"/>
      <c r="DDY9" s="1435"/>
      <c r="DDZ9" s="1435"/>
      <c r="DEA9" s="1435"/>
      <c r="DEB9" s="1435"/>
      <c r="DEC9" s="1435"/>
      <c r="DED9" s="1435"/>
      <c r="DEE9" s="1435"/>
      <c r="DEF9" s="1435"/>
      <c r="DEG9" s="1435"/>
      <c r="DEH9" s="1435"/>
      <c r="DEI9" s="1435"/>
      <c r="DEJ9" s="1435"/>
      <c r="DEK9" s="1435"/>
      <c r="DEL9" s="1435"/>
      <c r="DEM9" s="1435"/>
      <c r="DEN9" s="1435"/>
      <c r="DEO9" s="1435"/>
      <c r="DEP9" s="1435"/>
      <c r="DEQ9" s="1435"/>
      <c r="DER9" s="1435"/>
      <c r="DES9" s="1435"/>
      <c r="DET9" s="1435"/>
      <c r="DEU9" s="1435"/>
      <c r="DEV9" s="1435"/>
      <c r="DEW9" s="1435"/>
      <c r="DEX9" s="1435"/>
      <c r="DEY9" s="1435"/>
      <c r="DEZ9" s="1435"/>
      <c r="DFA9" s="1435"/>
      <c r="DFB9" s="1435"/>
      <c r="DFC9" s="1435"/>
      <c r="DFD9" s="1435"/>
      <c r="DFE9" s="1435"/>
      <c r="DFF9" s="1435"/>
      <c r="DFG9" s="1435"/>
      <c r="DFH9" s="1435"/>
      <c r="DFI9" s="1435"/>
      <c r="DFJ9" s="1435"/>
      <c r="DFK9" s="1435"/>
      <c r="DFL9" s="1435"/>
      <c r="DFM9" s="1435"/>
      <c r="DFN9" s="1435"/>
      <c r="DFO9" s="1435"/>
      <c r="DFP9" s="1435"/>
      <c r="DFQ9" s="1435"/>
      <c r="DFR9" s="1435"/>
      <c r="DFS9" s="1435"/>
      <c r="DFT9" s="1435"/>
      <c r="DFU9" s="1435"/>
      <c r="DFV9" s="1435"/>
      <c r="DFW9" s="1435"/>
      <c r="DFX9" s="1435"/>
      <c r="DFY9" s="1435"/>
      <c r="DFZ9" s="1435"/>
      <c r="DGA9" s="1435"/>
      <c r="DGB9" s="1435"/>
      <c r="DGC9" s="1435"/>
      <c r="DGD9" s="1435"/>
      <c r="DGE9" s="1435"/>
      <c r="DGF9" s="1435"/>
      <c r="DGG9" s="1435"/>
      <c r="DGH9" s="1435"/>
      <c r="DGI9" s="1435"/>
      <c r="DGJ9" s="1435"/>
      <c r="DGK9" s="1435"/>
      <c r="DGL9" s="1435"/>
      <c r="DGM9" s="1435"/>
      <c r="DGN9" s="1435"/>
      <c r="DGO9" s="1435"/>
      <c r="DGP9" s="1435"/>
      <c r="DGQ9" s="1435"/>
      <c r="DGR9" s="1435"/>
      <c r="DGS9" s="1435"/>
      <c r="DGT9" s="1435"/>
      <c r="DGU9" s="1435"/>
      <c r="DGV9" s="1435"/>
      <c r="DGW9" s="1435"/>
      <c r="DGX9" s="1435"/>
      <c r="DGY9" s="1435"/>
      <c r="DGZ9" s="1435"/>
      <c r="DHA9" s="1435"/>
      <c r="DHB9" s="1435"/>
      <c r="DHC9" s="1435"/>
      <c r="DHD9" s="1435"/>
      <c r="DHE9" s="1435"/>
      <c r="DHF9" s="1435"/>
      <c r="DHG9" s="1435"/>
      <c r="DHH9" s="1435"/>
      <c r="DHI9" s="1435"/>
      <c r="DHJ9" s="1435"/>
      <c r="DHK9" s="1435"/>
      <c r="DHL9" s="1435"/>
      <c r="DHM9" s="1435"/>
      <c r="DHN9" s="1435"/>
      <c r="DHO9" s="1435"/>
      <c r="DHP9" s="1435"/>
      <c r="DHQ9" s="1435"/>
      <c r="DHR9" s="1435"/>
      <c r="DHS9" s="1435"/>
      <c r="DHT9" s="1435"/>
      <c r="DHU9" s="1435"/>
      <c r="DHV9" s="1435"/>
      <c r="DHW9" s="1435"/>
      <c r="DHX9" s="1435"/>
      <c r="DHY9" s="1435"/>
      <c r="DHZ9" s="1435"/>
      <c r="DIA9" s="1435"/>
      <c r="DIB9" s="1435"/>
      <c r="DIC9" s="1435"/>
      <c r="DID9" s="1435"/>
      <c r="DIE9" s="1435"/>
      <c r="DIF9" s="1435"/>
      <c r="DIG9" s="1435"/>
      <c r="DIH9" s="1435"/>
      <c r="DII9" s="1435"/>
      <c r="DIJ9" s="1435"/>
      <c r="DIK9" s="1435"/>
      <c r="DIL9" s="1435"/>
      <c r="DIM9" s="1435"/>
      <c r="DIN9" s="1435"/>
      <c r="DIO9" s="1435"/>
      <c r="DIP9" s="1435"/>
      <c r="DIQ9" s="1435"/>
      <c r="DIR9" s="1435"/>
      <c r="DIS9" s="1435"/>
      <c r="DIT9" s="1435"/>
      <c r="DIU9" s="1435"/>
      <c r="DIV9" s="1435"/>
      <c r="DIW9" s="1435"/>
      <c r="DIX9" s="1435"/>
      <c r="DIY9" s="1435"/>
      <c r="DIZ9" s="1435"/>
      <c r="DJA9" s="1435"/>
      <c r="DJB9" s="1435"/>
      <c r="DJC9" s="1435"/>
      <c r="DJD9" s="1435"/>
      <c r="DJE9" s="1435"/>
      <c r="DJF9" s="1435"/>
      <c r="DJG9" s="1435"/>
      <c r="DJH9" s="1435"/>
      <c r="DJI9" s="1435"/>
      <c r="DJJ9" s="1435"/>
      <c r="DJK9" s="1435"/>
      <c r="DJL9" s="1435"/>
      <c r="DJM9" s="1435"/>
      <c r="DJN9" s="1435"/>
      <c r="DJO9" s="1435"/>
      <c r="DJP9" s="1435"/>
      <c r="DJQ9" s="1435"/>
      <c r="DJR9" s="1435"/>
      <c r="DJS9" s="1435"/>
      <c r="DJT9" s="1435"/>
      <c r="DJU9" s="1435"/>
      <c r="DJV9" s="1435"/>
      <c r="DJW9" s="1435"/>
      <c r="DJX9" s="1435"/>
      <c r="DJY9" s="1435"/>
      <c r="DJZ9" s="1435"/>
      <c r="DKA9" s="1435"/>
      <c r="DKB9" s="1435"/>
      <c r="DKC9" s="1435"/>
      <c r="DKD9" s="1435"/>
      <c r="DKE9" s="1435"/>
      <c r="DKF9" s="1435"/>
      <c r="DKG9" s="1435"/>
      <c r="DKH9" s="1435"/>
      <c r="DKI9" s="1435"/>
      <c r="DKJ9" s="1435"/>
      <c r="DKK9" s="1435"/>
      <c r="DKL9" s="1435"/>
      <c r="DKM9" s="1435"/>
      <c r="DKN9" s="1435"/>
      <c r="DKO9" s="1435"/>
      <c r="DKP9" s="1435"/>
      <c r="DKQ9" s="1435"/>
      <c r="DKR9" s="1435"/>
      <c r="DKS9" s="1435"/>
      <c r="DKT9" s="1435"/>
      <c r="DKU9" s="1435"/>
      <c r="DKV9" s="1435"/>
      <c r="DKW9" s="1435"/>
      <c r="DKX9" s="1435"/>
      <c r="DKY9" s="1435"/>
      <c r="DKZ9" s="1435"/>
      <c r="DLA9" s="1435"/>
      <c r="DLB9" s="1435"/>
      <c r="DLC9" s="1435"/>
      <c r="DLD9" s="1435"/>
      <c r="DLE9" s="1435"/>
      <c r="DLF9" s="1435"/>
      <c r="DLG9" s="1435"/>
      <c r="DLH9" s="1435"/>
      <c r="DLI9" s="1435"/>
      <c r="DLJ9" s="1435"/>
      <c r="DLK9" s="1435"/>
      <c r="DLL9" s="1435"/>
      <c r="DLM9" s="1435"/>
      <c r="DLN9" s="1435"/>
      <c r="DLO9" s="1435"/>
      <c r="DLP9" s="1435"/>
      <c r="DLQ9" s="1435"/>
      <c r="DLR9" s="1435"/>
      <c r="DLS9" s="1435"/>
      <c r="DLT9" s="1435"/>
      <c r="DLU9" s="1435"/>
      <c r="DLV9" s="1435"/>
      <c r="DLW9" s="1435"/>
      <c r="DLX9" s="1435"/>
      <c r="DLY9" s="1435"/>
      <c r="DLZ9" s="1435"/>
      <c r="DMA9" s="1435"/>
      <c r="DMB9" s="1435"/>
      <c r="DMC9" s="1435"/>
      <c r="DMD9" s="1435"/>
      <c r="DME9" s="1435"/>
      <c r="DMF9" s="1435"/>
      <c r="DMG9" s="1435"/>
      <c r="DMH9" s="1435"/>
      <c r="DMI9" s="1435"/>
      <c r="DMJ9" s="1435"/>
      <c r="DMK9" s="1435"/>
      <c r="DML9" s="1435"/>
      <c r="DMM9" s="1435"/>
      <c r="DMN9" s="1435"/>
      <c r="DMO9" s="1435"/>
      <c r="DMP9" s="1435"/>
      <c r="DMQ9" s="1435"/>
      <c r="DMR9" s="1435"/>
      <c r="DMS9" s="1435"/>
      <c r="DMT9" s="1435"/>
      <c r="DMU9" s="1435"/>
      <c r="DMV9" s="1435"/>
      <c r="DMW9" s="1435"/>
      <c r="DMX9" s="1435"/>
      <c r="DMY9" s="1435"/>
      <c r="DMZ9" s="1435"/>
      <c r="DNA9" s="1435"/>
      <c r="DNB9" s="1435"/>
      <c r="DNC9" s="1435"/>
      <c r="DND9" s="1435"/>
      <c r="DNE9" s="1435"/>
      <c r="DNF9" s="1435"/>
      <c r="DNG9" s="1435"/>
      <c r="DNH9" s="1435"/>
      <c r="DNI9" s="1435"/>
      <c r="DNJ9" s="1435"/>
      <c r="DNK9" s="1435"/>
      <c r="DNL9" s="1435"/>
      <c r="DNM9" s="1435"/>
      <c r="DNN9" s="1435"/>
      <c r="DNO9" s="1435"/>
      <c r="DNP9" s="1435"/>
      <c r="DNQ9" s="1435"/>
      <c r="DNR9" s="1435"/>
      <c r="DNS9" s="1435"/>
      <c r="DNT9" s="1435"/>
      <c r="DNU9" s="1435"/>
      <c r="DNV9" s="1435"/>
      <c r="DNW9" s="1435"/>
      <c r="DNX9" s="1435"/>
      <c r="DNY9" s="1435"/>
      <c r="DNZ9" s="1435"/>
      <c r="DOA9" s="1435"/>
      <c r="DOB9" s="1435"/>
      <c r="DOC9" s="1435"/>
      <c r="DOD9" s="1435"/>
      <c r="DOE9" s="1435"/>
      <c r="DOF9" s="1435"/>
      <c r="DOG9" s="1435"/>
      <c r="DOH9" s="1435"/>
      <c r="DOI9" s="1435"/>
      <c r="DOJ9" s="1435"/>
      <c r="DOK9" s="1435"/>
      <c r="DOL9" s="1435"/>
      <c r="DOM9" s="1435"/>
      <c r="DON9" s="1435"/>
      <c r="DOO9" s="1435"/>
      <c r="DOP9" s="1435"/>
      <c r="DOQ9" s="1435"/>
      <c r="DOR9" s="1435"/>
      <c r="DOS9" s="1435"/>
      <c r="DOT9" s="1435"/>
      <c r="DOU9" s="1435"/>
      <c r="DOV9" s="1435"/>
      <c r="DOW9" s="1435"/>
      <c r="DOX9" s="1435"/>
      <c r="DOY9" s="1435"/>
      <c r="DOZ9" s="1435"/>
      <c r="DPA9" s="1435"/>
      <c r="DPB9" s="1435"/>
      <c r="DPC9" s="1435"/>
      <c r="DPD9" s="1435"/>
      <c r="DPE9" s="1435"/>
      <c r="DPF9" s="1435"/>
      <c r="DPG9" s="1435"/>
      <c r="DPH9" s="1435"/>
      <c r="DPI9" s="1435"/>
      <c r="DPJ9" s="1435"/>
      <c r="DPK9" s="1435"/>
      <c r="DPL9" s="1435"/>
      <c r="DPM9" s="1435"/>
      <c r="DPN9" s="1435"/>
      <c r="DPO9" s="1435"/>
      <c r="DPP9" s="1435"/>
      <c r="DPQ9" s="1435"/>
      <c r="DPR9" s="1435"/>
      <c r="DPS9" s="1435"/>
      <c r="DPT9" s="1435"/>
      <c r="DPU9" s="1435"/>
      <c r="DPV9" s="1435"/>
      <c r="DPW9" s="1435"/>
      <c r="DPX9" s="1435"/>
      <c r="DPY9" s="1435"/>
      <c r="DPZ9" s="1435"/>
      <c r="DQA9" s="1435"/>
      <c r="DQB9" s="1435"/>
      <c r="DQC9" s="1435"/>
      <c r="DQD9" s="1435"/>
      <c r="DQE9" s="1435"/>
      <c r="DQF9" s="1435"/>
      <c r="DQG9" s="1435"/>
      <c r="DQH9" s="1435"/>
      <c r="DQI9" s="1435"/>
      <c r="DQJ9" s="1435"/>
      <c r="DQK9" s="1435"/>
      <c r="DQL9" s="1435"/>
      <c r="DQM9" s="1435"/>
      <c r="DQN9" s="1435"/>
      <c r="DQO9" s="1435"/>
      <c r="DQP9" s="1435"/>
      <c r="DQQ9" s="1435"/>
      <c r="DQR9" s="1435"/>
      <c r="DQS9" s="1435"/>
      <c r="DQT9" s="1435"/>
      <c r="DQU9" s="1435"/>
      <c r="DQV9" s="1435"/>
      <c r="DQW9" s="1435"/>
      <c r="DQX9" s="1435"/>
      <c r="DQY9" s="1435"/>
      <c r="DQZ9" s="1435"/>
      <c r="DRA9" s="1435"/>
      <c r="DRB9" s="1435"/>
      <c r="DRC9" s="1435"/>
      <c r="DRD9" s="1435"/>
      <c r="DRE9" s="1435"/>
      <c r="DRF9" s="1435"/>
      <c r="DRG9" s="1435"/>
      <c r="DRH9" s="1435"/>
      <c r="DRI9" s="1435"/>
      <c r="DRJ9" s="1435"/>
      <c r="DRK9" s="1435"/>
      <c r="DRL9" s="1435"/>
      <c r="DRM9" s="1435"/>
      <c r="DRN9" s="1435"/>
      <c r="DRO9" s="1435"/>
      <c r="DRP9" s="1435"/>
      <c r="DRQ9" s="1435"/>
      <c r="DRR9" s="1435"/>
      <c r="DRS9" s="1435"/>
      <c r="DRT9" s="1435"/>
      <c r="DRU9" s="1435"/>
      <c r="DRV9" s="1435"/>
      <c r="DRW9" s="1435"/>
      <c r="DRX9" s="1435"/>
      <c r="DRY9" s="1435"/>
      <c r="DRZ9" s="1435"/>
      <c r="DSA9" s="1435"/>
      <c r="DSB9" s="1435"/>
      <c r="DSC9" s="1435"/>
      <c r="DSD9" s="1435"/>
      <c r="DSE9" s="1435"/>
      <c r="DSF9" s="1435"/>
      <c r="DSG9" s="1435"/>
      <c r="DSH9" s="1435"/>
      <c r="DSI9" s="1435"/>
      <c r="DSJ9" s="1435"/>
      <c r="DSK9" s="1435"/>
      <c r="DSL9" s="1435"/>
      <c r="DSM9" s="1435"/>
      <c r="DSN9" s="1435"/>
      <c r="DSO9" s="1435"/>
      <c r="DSP9" s="1435"/>
      <c r="DSQ9" s="1435"/>
      <c r="DSR9" s="1435"/>
      <c r="DSS9" s="1435"/>
      <c r="DST9" s="1435"/>
      <c r="DSU9" s="1435"/>
      <c r="DSV9" s="1435"/>
      <c r="DSW9" s="1435"/>
      <c r="DSX9" s="1435"/>
      <c r="DSY9" s="1435"/>
      <c r="DSZ9" s="1435"/>
      <c r="DTA9" s="1435"/>
      <c r="DTB9" s="1435"/>
      <c r="DTC9" s="1435"/>
      <c r="DTD9" s="1435"/>
      <c r="DTE9" s="1435"/>
      <c r="DTF9" s="1435"/>
      <c r="DTG9" s="1435"/>
      <c r="DTH9" s="1435"/>
      <c r="DTI9" s="1435"/>
      <c r="DTJ9" s="1435"/>
      <c r="DTK9" s="1435"/>
      <c r="DTL9" s="1435"/>
      <c r="DTM9" s="1435"/>
      <c r="DTN9" s="1435"/>
      <c r="DTO9" s="1435"/>
      <c r="DTP9" s="1435"/>
      <c r="DTQ9" s="1435"/>
      <c r="DTR9" s="1435"/>
      <c r="DTS9" s="1435"/>
      <c r="DTT9" s="1435"/>
      <c r="DTU9" s="1435"/>
      <c r="DTV9" s="1435"/>
      <c r="DTW9" s="1435"/>
      <c r="DTX9" s="1435"/>
      <c r="DTY9" s="1435"/>
      <c r="DTZ9" s="1435"/>
      <c r="DUA9" s="1435"/>
      <c r="DUB9" s="1435"/>
      <c r="DUC9" s="1435"/>
      <c r="DUD9" s="1435"/>
      <c r="DUE9" s="1435"/>
      <c r="DUF9" s="1435"/>
      <c r="DUG9" s="1435"/>
      <c r="DUH9" s="1435"/>
      <c r="DUI9" s="1435"/>
      <c r="DUJ9" s="1435"/>
      <c r="DUK9" s="1435"/>
      <c r="DUL9" s="1435"/>
      <c r="DUM9" s="1435"/>
      <c r="DUN9" s="1435"/>
      <c r="DUO9" s="1435"/>
      <c r="DUP9" s="1435"/>
      <c r="DUQ9" s="1435"/>
      <c r="DUR9" s="1435"/>
      <c r="DUS9" s="1435"/>
      <c r="DUT9" s="1435"/>
      <c r="DUU9" s="1435"/>
      <c r="DUV9" s="1435"/>
      <c r="DUW9" s="1435"/>
      <c r="DUX9" s="1435"/>
      <c r="DUY9" s="1435"/>
      <c r="DUZ9" s="1435"/>
      <c r="DVA9" s="1435"/>
      <c r="DVB9" s="1435"/>
      <c r="DVC9" s="1435"/>
      <c r="DVD9" s="1435"/>
      <c r="DVE9" s="1435"/>
      <c r="DVF9" s="1435"/>
      <c r="DVG9" s="1435"/>
      <c r="DVH9" s="1435"/>
      <c r="DVI9" s="1435"/>
      <c r="DVJ9" s="1435"/>
      <c r="DVK9" s="1435"/>
      <c r="DVL9" s="1435"/>
      <c r="DVM9" s="1435"/>
      <c r="DVN9" s="1435"/>
      <c r="DVO9" s="1435"/>
      <c r="DVP9" s="1435"/>
      <c r="DVQ9" s="1435"/>
      <c r="DVR9" s="1435"/>
      <c r="DVS9" s="1435"/>
      <c r="DVT9" s="1435"/>
      <c r="DVU9" s="1435"/>
      <c r="DVV9" s="1435"/>
      <c r="DVW9" s="1435"/>
      <c r="DVX9" s="1435"/>
      <c r="DVY9" s="1435"/>
      <c r="DVZ9" s="1435"/>
      <c r="DWA9" s="1435"/>
      <c r="DWB9" s="1435"/>
      <c r="DWC9" s="1435"/>
      <c r="DWD9" s="1435"/>
      <c r="DWE9" s="1435"/>
      <c r="DWF9" s="1435"/>
      <c r="DWG9" s="1435"/>
      <c r="DWH9" s="1435"/>
      <c r="DWI9" s="1435"/>
      <c r="DWJ9" s="1435"/>
      <c r="DWK9" s="1435"/>
      <c r="DWL9" s="1435"/>
      <c r="DWM9" s="1435"/>
      <c r="DWN9" s="1435"/>
      <c r="DWO9" s="1435"/>
      <c r="DWP9" s="1435"/>
      <c r="DWQ9" s="1435"/>
      <c r="DWR9" s="1435"/>
      <c r="DWS9" s="1435"/>
      <c r="DWT9" s="1435"/>
      <c r="DWU9" s="1435"/>
      <c r="DWV9" s="1435"/>
      <c r="DWW9" s="1435"/>
      <c r="DWX9" s="1435"/>
      <c r="DWY9" s="1435"/>
      <c r="DWZ9" s="1435"/>
      <c r="DXA9" s="1435"/>
      <c r="DXB9" s="1435"/>
      <c r="DXC9" s="1435"/>
      <c r="DXD9" s="1435"/>
      <c r="DXE9" s="1435"/>
      <c r="DXF9" s="1435"/>
      <c r="DXG9" s="1435"/>
      <c r="DXH9" s="1435"/>
      <c r="DXI9" s="1435"/>
      <c r="DXJ9" s="1435"/>
      <c r="DXK9" s="1435"/>
      <c r="DXL9" s="1435"/>
      <c r="DXM9" s="1435"/>
      <c r="DXN9" s="1435"/>
      <c r="DXO9" s="1435"/>
      <c r="DXP9" s="1435"/>
      <c r="DXQ9" s="1435"/>
      <c r="DXR9" s="1435"/>
      <c r="DXS9" s="1435"/>
      <c r="DXT9" s="1435"/>
      <c r="DXU9" s="1435"/>
      <c r="DXV9" s="1435"/>
      <c r="DXW9" s="1435"/>
      <c r="DXX9" s="1435"/>
      <c r="DXY9" s="1435"/>
      <c r="DXZ9" s="1435"/>
      <c r="DYA9" s="1435"/>
      <c r="DYB9" s="1435"/>
      <c r="DYC9" s="1435"/>
      <c r="DYD9" s="1435"/>
      <c r="DYE9" s="1435"/>
      <c r="DYF9" s="1435"/>
      <c r="DYG9" s="1435"/>
      <c r="DYH9" s="1435"/>
      <c r="DYI9" s="1435"/>
      <c r="DYJ9" s="1435"/>
      <c r="DYK9" s="1435"/>
      <c r="DYL9" s="1435"/>
      <c r="DYM9" s="1435"/>
      <c r="DYN9" s="1435"/>
      <c r="DYO9" s="1435"/>
      <c r="DYP9" s="1435"/>
      <c r="DYQ9" s="1435"/>
      <c r="DYR9" s="1435"/>
      <c r="DYS9" s="1435"/>
      <c r="DYT9" s="1435"/>
      <c r="DYU9" s="1435"/>
      <c r="DYV9" s="1435"/>
      <c r="DYW9" s="1435"/>
      <c r="DYX9" s="1435"/>
      <c r="DYY9" s="1435"/>
      <c r="DYZ9" s="1435"/>
      <c r="DZA9" s="1435"/>
      <c r="DZB9" s="1435"/>
      <c r="DZC9" s="1435"/>
      <c r="DZD9" s="1435"/>
      <c r="DZE9" s="1435"/>
      <c r="DZF9" s="1435"/>
      <c r="DZG9" s="1435"/>
      <c r="DZH9" s="1435"/>
      <c r="DZI9" s="1435"/>
      <c r="DZJ9" s="1435"/>
      <c r="DZK9" s="1435"/>
      <c r="DZL9" s="1435"/>
      <c r="DZM9" s="1435"/>
      <c r="DZN9" s="1435"/>
      <c r="DZO9" s="1435"/>
      <c r="DZP9" s="1435"/>
      <c r="DZQ9" s="1435"/>
      <c r="DZR9" s="1435"/>
      <c r="DZS9" s="1435"/>
      <c r="DZT9" s="1435"/>
      <c r="DZU9" s="1435"/>
      <c r="DZV9" s="1435"/>
      <c r="DZW9" s="1435"/>
      <c r="DZX9" s="1435"/>
      <c r="DZY9" s="1435"/>
      <c r="DZZ9" s="1435"/>
      <c r="EAA9" s="1435"/>
      <c r="EAB9" s="1435"/>
      <c r="EAC9" s="1435"/>
      <c r="EAD9" s="1435"/>
      <c r="EAE9" s="1435"/>
      <c r="EAF9" s="1435"/>
      <c r="EAG9" s="1435"/>
      <c r="EAH9" s="1435"/>
      <c r="EAI9" s="1435"/>
      <c r="EAJ9" s="1435"/>
      <c r="EAK9" s="1435"/>
      <c r="EAL9" s="1435"/>
      <c r="EAM9" s="1435"/>
      <c r="EAN9" s="1435"/>
      <c r="EAO9" s="1435"/>
      <c r="EAP9" s="1435"/>
      <c r="EAQ9" s="1435"/>
      <c r="EAR9" s="1435"/>
      <c r="EAS9" s="1435"/>
      <c r="EAT9" s="1435"/>
      <c r="EAU9" s="1435"/>
      <c r="EAV9" s="1435"/>
      <c r="EAW9" s="1435"/>
      <c r="EAX9" s="1435"/>
      <c r="EAY9" s="1435"/>
      <c r="EAZ9" s="1435"/>
      <c r="EBA9" s="1435"/>
      <c r="EBB9" s="1435"/>
      <c r="EBC9" s="1435"/>
      <c r="EBD9" s="1435"/>
      <c r="EBE9" s="1435"/>
      <c r="EBF9" s="1435"/>
      <c r="EBG9" s="1435"/>
      <c r="EBH9" s="1435"/>
      <c r="EBI9" s="1435"/>
      <c r="EBJ9" s="1435"/>
      <c r="EBK9" s="1435"/>
      <c r="EBL9" s="1435"/>
      <c r="EBM9" s="1435"/>
      <c r="EBN9" s="1435"/>
      <c r="EBO9" s="1435"/>
      <c r="EBP9" s="1435"/>
      <c r="EBQ9" s="1435"/>
      <c r="EBR9" s="1435"/>
      <c r="EBS9" s="1435"/>
      <c r="EBT9" s="1435"/>
      <c r="EBU9" s="1435"/>
      <c r="EBV9" s="1435"/>
      <c r="EBW9" s="1435"/>
      <c r="EBX9" s="1435"/>
      <c r="EBY9" s="1435"/>
      <c r="EBZ9" s="1435"/>
      <c r="ECA9" s="1435"/>
      <c r="ECB9" s="1435"/>
      <c r="ECC9" s="1435"/>
      <c r="ECD9" s="1435"/>
      <c r="ECE9" s="1435"/>
      <c r="ECF9" s="1435"/>
      <c r="ECG9" s="1435"/>
      <c r="ECH9" s="1435"/>
      <c r="ECI9" s="1435"/>
      <c r="ECJ9" s="1435"/>
      <c r="ECK9" s="1435"/>
      <c r="ECL9" s="1435"/>
      <c r="ECM9" s="1435"/>
      <c r="ECN9" s="1435"/>
      <c r="ECO9" s="1435"/>
      <c r="ECP9" s="1435"/>
      <c r="ECQ9" s="1435"/>
      <c r="ECR9" s="1435"/>
      <c r="ECS9" s="1435"/>
      <c r="ECT9" s="1435"/>
      <c r="ECU9" s="1435"/>
      <c r="ECV9" s="1435"/>
      <c r="ECW9" s="1435"/>
      <c r="ECX9" s="1435"/>
      <c r="ECY9" s="1435"/>
      <c r="ECZ9" s="1435"/>
      <c r="EDA9" s="1435"/>
      <c r="EDB9" s="1435"/>
      <c r="EDC9" s="1435"/>
      <c r="EDD9" s="1435"/>
      <c r="EDE9" s="1435"/>
      <c r="EDF9" s="1435"/>
      <c r="EDG9" s="1435"/>
      <c r="EDH9" s="1435"/>
      <c r="EDI9" s="1435"/>
      <c r="EDJ9" s="1435"/>
      <c r="EDK9" s="1435"/>
      <c r="EDL9" s="1435"/>
      <c r="EDM9" s="1435"/>
      <c r="EDN9" s="1435"/>
      <c r="EDO9" s="1435"/>
      <c r="EDP9" s="1435"/>
      <c r="EDQ9" s="1435"/>
      <c r="EDR9" s="1435"/>
      <c r="EDS9" s="1435"/>
      <c r="EDT9" s="1435"/>
      <c r="EDU9" s="1435"/>
      <c r="EDV9" s="1435"/>
      <c r="EDW9" s="1435"/>
      <c r="EDX9" s="1435"/>
      <c r="EDY9" s="1435"/>
      <c r="EDZ9" s="1435"/>
      <c r="EEA9" s="1435"/>
      <c r="EEB9" s="1435"/>
      <c r="EEC9" s="1435"/>
      <c r="EED9" s="1435"/>
      <c r="EEE9" s="1435"/>
      <c r="EEF9" s="1435"/>
      <c r="EEG9" s="1435"/>
      <c r="EEH9" s="1435"/>
      <c r="EEI9" s="1435"/>
      <c r="EEJ9" s="1435"/>
      <c r="EEK9" s="1435"/>
      <c r="EEL9" s="1435"/>
      <c r="EEM9" s="1435"/>
      <c r="EEN9" s="1435"/>
      <c r="EEO9" s="1435"/>
      <c r="EEP9" s="1435"/>
      <c r="EEQ9" s="1435"/>
      <c r="EER9" s="1435"/>
      <c r="EES9" s="1435"/>
      <c r="EET9" s="1435"/>
      <c r="EEU9" s="1435"/>
      <c r="EEV9" s="1435"/>
      <c r="EEW9" s="1435"/>
      <c r="EEX9" s="1435"/>
      <c r="EEY9" s="1435"/>
      <c r="EEZ9" s="1435"/>
      <c r="EFA9" s="1435"/>
      <c r="EFB9" s="1435"/>
      <c r="EFC9" s="1435"/>
      <c r="EFD9" s="1435"/>
      <c r="EFE9" s="1435"/>
      <c r="EFF9" s="1435"/>
      <c r="EFG9" s="1435"/>
      <c r="EFH9" s="1435"/>
      <c r="EFI9" s="1435"/>
      <c r="EFJ9" s="1435"/>
      <c r="EFK9" s="1435"/>
      <c r="EFL9" s="1435"/>
      <c r="EFM9" s="1435"/>
      <c r="EFN9" s="1435"/>
      <c r="EFO9" s="1435"/>
      <c r="EFP9" s="1435"/>
      <c r="EFQ9" s="1435"/>
      <c r="EFR9" s="1435"/>
      <c r="EFS9" s="1435"/>
      <c r="EFT9" s="1435"/>
      <c r="EFU9" s="1435"/>
      <c r="EFV9" s="1435"/>
      <c r="EFW9" s="1435"/>
      <c r="EFX9" s="1435"/>
      <c r="EFY9" s="1435"/>
      <c r="EFZ9" s="1435"/>
      <c r="EGA9" s="1435"/>
      <c r="EGB9" s="1435"/>
      <c r="EGC9" s="1435"/>
      <c r="EGD9" s="1435"/>
      <c r="EGE9" s="1435"/>
      <c r="EGF9" s="1435"/>
      <c r="EGG9" s="1435"/>
      <c r="EGH9" s="1435"/>
      <c r="EGI9" s="1435"/>
      <c r="EGJ9" s="1435"/>
      <c r="EGK9" s="1435"/>
      <c r="EGL9" s="1435"/>
      <c r="EGM9" s="1435"/>
      <c r="EGN9" s="1435"/>
      <c r="EGO9" s="1435"/>
      <c r="EGP9" s="1435"/>
      <c r="EGQ9" s="1435"/>
      <c r="EGR9" s="1435"/>
      <c r="EGS9" s="1435"/>
      <c r="EGT9" s="1435"/>
      <c r="EGU9" s="1435"/>
      <c r="EGV9" s="1435"/>
      <c r="EGW9" s="1435"/>
      <c r="EGX9" s="1435"/>
      <c r="EGY9" s="1435"/>
      <c r="EGZ9" s="1435"/>
      <c r="EHA9" s="1435"/>
      <c r="EHB9" s="1435"/>
      <c r="EHC9" s="1435"/>
      <c r="EHD9" s="1435"/>
      <c r="EHE9" s="1435"/>
      <c r="EHF9" s="1435"/>
      <c r="EHG9" s="1435"/>
      <c r="EHH9" s="1435"/>
      <c r="EHI9" s="1435"/>
      <c r="EHJ9" s="1435"/>
      <c r="EHK9" s="1435"/>
      <c r="EHL9" s="1435"/>
      <c r="EHM9" s="1435"/>
      <c r="EHN9" s="1435"/>
      <c r="EHO9" s="1435"/>
      <c r="EHP9" s="1435"/>
      <c r="EHQ9" s="1435"/>
      <c r="EHR9" s="1435"/>
      <c r="EHS9" s="1435"/>
      <c r="EHT9" s="1435"/>
      <c r="EHU9" s="1435"/>
      <c r="EHV9" s="1435"/>
      <c r="EHW9" s="1435"/>
      <c r="EHX9" s="1435"/>
      <c r="EHY9" s="1435"/>
      <c r="EHZ9" s="1435"/>
      <c r="EIA9" s="1435"/>
      <c r="EIB9" s="1435"/>
      <c r="EIC9" s="1435"/>
      <c r="EID9" s="1435"/>
      <c r="EIE9" s="1435"/>
      <c r="EIF9" s="1435"/>
      <c r="EIG9" s="1435"/>
      <c r="EIH9" s="1435"/>
      <c r="EII9" s="1435"/>
      <c r="EIJ9" s="1435"/>
      <c r="EIK9" s="1435"/>
      <c r="EIL9" s="1435"/>
      <c r="EIM9" s="1435"/>
      <c r="EIN9" s="1435"/>
      <c r="EIO9" s="1435"/>
      <c r="EIP9" s="1435"/>
      <c r="EIQ9" s="1435"/>
      <c r="EIR9" s="1435"/>
      <c r="EIS9" s="1435"/>
      <c r="EIT9" s="1435"/>
      <c r="EIU9" s="1435"/>
      <c r="EIV9" s="1435"/>
      <c r="EIW9" s="1435"/>
      <c r="EIX9" s="1435"/>
      <c r="EIY9" s="1435"/>
      <c r="EIZ9" s="1435"/>
      <c r="EJA9" s="1435"/>
      <c r="EJB9" s="1435"/>
      <c r="EJC9" s="1435"/>
      <c r="EJD9" s="1435"/>
      <c r="EJE9" s="1435"/>
      <c r="EJF9" s="1435"/>
      <c r="EJG9" s="1435"/>
      <c r="EJH9" s="1435"/>
      <c r="EJI9" s="1435"/>
      <c r="EJJ9" s="1435"/>
      <c r="EJK9" s="1435"/>
      <c r="EJL9" s="1435"/>
      <c r="EJM9" s="1435"/>
      <c r="EJN9" s="1435"/>
      <c r="EJO9" s="1435"/>
      <c r="EJP9" s="1435"/>
      <c r="EJQ9" s="1435"/>
      <c r="EJR9" s="1435"/>
      <c r="EJS9" s="1435"/>
      <c r="EJT9" s="1435"/>
      <c r="EJU9" s="1435"/>
      <c r="EJV9" s="1435"/>
      <c r="EJW9" s="1435"/>
      <c r="EJX9" s="1435"/>
      <c r="EJY9" s="1435"/>
      <c r="EJZ9" s="1435"/>
      <c r="EKA9" s="1435"/>
      <c r="EKB9" s="1435"/>
      <c r="EKC9" s="1435"/>
      <c r="EKD9" s="1435"/>
      <c r="EKE9" s="1435"/>
      <c r="EKF9" s="1435"/>
      <c r="EKG9" s="1435"/>
      <c r="EKH9" s="1435"/>
      <c r="EKI9" s="1435"/>
      <c r="EKJ9" s="1435"/>
      <c r="EKK9" s="1435"/>
      <c r="EKL9" s="1435"/>
      <c r="EKM9" s="1435"/>
      <c r="EKN9" s="1435"/>
      <c r="EKO9" s="1435"/>
      <c r="EKP9" s="1435"/>
      <c r="EKQ9" s="1435"/>
      <c r="EKR9" s="1435"/>
      <c r="EKS9" s="1435"/>
      <c r="EKT9" s="1435"/>
      <c r="EKU9" s="1435"/>
      <c r="EKV9" s="1435"/>
      <c r="EKW9" s="1435"/>
      <c r="EKX9" s="1435"/>
      <c r="EKY9" s="1435"/>
      <c r="EKZ9" s="1435"/>
      <c r="ELA9" s="1435"/>
      <c r="ELB9" s="1435"/>
      <c r="ELC9" s="1435"/>
      <c r="ELD9" s="1435"/>
      <c r="ELE9" s="1435"/>
      <c r="ELF9" s="1435"/>
      <c r="ELG9" s="1435"/>
      <c r="ELH9" s="1435"/>
      <c r="ELI9" s="1435"/>
      <c r="ELJ9" s="1435"/>
      <c r="ELK9" s="1435"/>
      <c r="ELL9" s="1435"/>
      <c r="ELM9" s="1435"/>
      <c r="ELN9" s="1435"/>
      <c r="ELO9" s="1435"/>
      <c r="ELP9" s="1435"/>
      <c r="ELQ9" s="1435"/>
      <c r="ELR9" s="1435"/>
      <c r="ELS9" s="1435"/>
      <c r="ELT9" s="1435"/>
      <c r="ELU9" s="1435"/>
      <c r="ELV9" s="1435"/>
      <c r="ELW9" s="1435"/>
      <c r="ELX9" s="1435"/>
      <c r="ELY9" s="1435"/>
      <c r="ELZ9" s="1435"/>
      <c r="EMA9" s="1435"/>
      <c r="EMB9" s="1435"/>
      <c r="EMC9" s="1435"/>
      <c r="EMD9" s="1435"/>
      <c r="EME9" s="1435"/>
      <c r="EMF9" s="1435"/>
      <c r="EMG9" s="1435"/>
      <c r="EMH9" s="1435"/>
      <c r="EMI9" s="1435"/>
      <c r="EMJ9" s="1435"/>
      <c r="EMK9" s="1435"/>
      <c r="EML9" s="1435"/>
      <c r="EMM9" s="1435"/>
      <c r="EMN9" s="1435"/>
      <c r="EMO9" s="1435"/>
      <c r="EMP9" s="1435"/>
      <c r="EMQ9" s="1435"/>
      <c r="EMR9" s="1435"/>
      <c r="EMS9" s="1435"/>
      <c r="EMT9" s="1435"/>
      <c r="EMU9" s="1435"/>
      <c r="EMV9" s="1435"/>
      <c r="EMW9" s="1435"/>
      <c r="EMX9" s="1435"/>
      <c r="EMY9" s="1435"/>
      <c r="EMZ9" s="1435"/>
      <c r="ENA9" s="1435"/>
      <c r="ENB9" s="1435"/>
      <c r="ENC9" s="1435"/>
      <c r="END9" s="1435"/>
      <c r="ENE9" s="1435"/>
      <c r="ENF9" s="1435"/>
      <c r="ENG9" s="1435"/>
      <c r="ENH9" s="1435"/>
      <c r="ENI9" s="1435"/>
      <c r="ENJ9" s="1435"/>
      <c r="ENK9" s="1435"/>
      <c r="ENL9" s="1435"/>
      <c r="ENM9" s="1435"/>
      <c r="ENN9" s="1435"/>
      <c r="ENO9" s="1435"/>
      <c r="ENP9" s="1435"/>
      <c r="ENQ9" s="1435"/>
      <c r="ENR9" s="1435"/>
      <c r="ENS9" s="1435"/>
      <c r="ENT9" s="1435"/>
      <c r="ENU9" s="1435"/>
      <c r="ENV9" s="1435"/>
      <c r="ENW9" s="1435"/>
      <c r="ENX9" s="1435"/>
      <c r="ENY9" s="1435"/>
      <c r="ENZ9" s="1435"/>
      <c r="EOA9" s="1435"/>
      <c r="EOB9" s="1435"/>
      <c r="EOC9" s="1435"/>
      <c r="EOD9" s="1435"/>
      <c r="EOE9" s="1435"/>
      <c r="EOF9" s="1435"/>
      <c r="EOG9" s="1435"/>
      <c r="EOH9" s="1435"/>
      <c r="EOI9" s="1435"/>
      <c r="EOJ9" s="1435"/>
      <c r="EOK9" s="1435"/>
      <c r="EOL9" s="1435"/>
      <c r="EOM9" s="1435"/>
      <c r="EON9" s="1435"/>
      <c r="EOO9" s="1435"/>
      <c r="EOP9" s="1435"/>
      <c r="EOQ9" s="1435"/>
      <c r="EOR9" s="1435"/>
      <c r="EOS9" s="1435"/>
      <c r="EOT9" s="1435"/>
      <c r="EOU9" s="1435"/>
      <c r="EOV9" s="1435"/>
      <c r="EOW9" s="1435"/>
      <c r="EOX9" s="1435"/>
      <c r="EOY9" s="1435"/>
      <c r="EOZ9" s="1435"/>
      <c r="EPA9" s="1435"/>
      <c r="EPB9" s="1435"/>
      <c r="EPC9" s="1435"/>
      <c r="EPD9" s="1435"/>
      <c r="EPE9" s="1435"/>
      <c r="EPF9" s="1435"/>
      <c r="EPG9" s="1435"/>
      <c r="EPH9" s="1435"/>
      <c r="EPI9" s="1435"/>
      <c r="EPJ9" s="1435"/>
      <c r="EPK9" s="1435"/>
      <c r="EPL9" s="1435"/>
      <c r="EPM9" s="1435"/>
      <c r="EPN9" s="1435"/>
      <c r="EPO9" s="1435"/>
      <c r="EPP9" s="1435"/>
      <c r="EPQ9" s="1435"/>
      <c r="EPR9" s="1435"/>
      <c r="EPS9" s="1435"/>
      <c r="EPT9" s="1435"/>
      <c r="EPU9" s="1435"/>
      <c r="EPV9" s="1435"/>
      <c r="EPW9" s="1435"/>
      <c r="EPX9" s="1435"/>
      <c r="EPY9" s="1435"/>
      <c r="EPZ9" s="1435"/>
      <c r="EQA9" s="1435"/>
      <c r="EQB9" s="1435"/>
      <c r="EQC9" s="1435"/>
      <c r="EQD9" s="1435"/>
      <c r="EQE9" s="1435"/>
      <c r="EQF9" s="1435"/>
      <c r="EQG9" s="1435"/>
      <c r="EQH9" s="1435"/>
      <c r="EQI9" s="1435"/>
      <c r="EQJ9" s="1435"/>
      <c r="EQK9" s="1435"/>
      <c r="EQL9" s="1435"/>
      <c r="EQM9" s="1435"/>
      <c r="EQN9" s="1435"/>
      <c r="EQO9" s="1435"/>
      <c r="EQP9" s="1435"/>
      <c r="EQQ9" s="1435"/>
      <c r="EQR9" s="1435"/>
      <c r="EQS9" s="1435"/>
      <c r="EQT9" s="1435"/>
      <c r="EQU9" s="1435"/>
      <c r="EQV9" s="1435"/>
      <c r="EQW9" s="1435"/>
      <c r="EQX9" s="1435"/>
      <c r="EQY9" s="1435"/>
      <c r="EQZ9" s="1435"/>
      <c r="ERA9" s="1435"/>
      <c r="ERB9" s="1435"/>
      <c r="ERC9" s="1435"/>
      <c r="ERD9" s="1435"/>
      <c r="ERE9" s="1435"/>
      <c r="ERF9" s="1435"/>
      <c r="ERG9" s="1435"/>
      <c r="ERH9" s="1435"/>
      <c r="ERI9" s="1435"/>
      <c r="ERJ9" s="1435"/>
      <c r="ERK9" s="1435"/>
      <c r="ERL9" s="1435"/>
      <c r="ERM9" s="1435"/>
      <c r="ERN9" s="1435"/>
      <c r="ERO9" s="1435"/>
      <c r="ERP9" s="1435"/>
      <c r="ERQ9" s="1435"/>
      <c r="ERR9" s="1435"/>
      <c r="ERS9" s="1435"/>
      <c r="ERT9" s="1435"/>
      <c r="ERU9" s="1435"/>
      <c r="ERV9" s="1435"/>
      <c r="ERW9" s="1435"/>
      <c r="ERX9" s="1435"/>
      <c r="ERY9" s="1435"/>
      <c r="ERZ9" s="1435"/>
      <c r="ESA9" s="1435"/>
      <c r="ESB9" s="1435"/>
      <c r="ESC9" s="1435"/>
      <c r="ESD9" s="1435"/>
      <c r="ESE9" s="1435"/>
      <c r="ESF9" s="1435"/>
      <c r="ESG9" s="1435"/>
      <c r="ESH9" s="1435"/>
      <c r="ESI9" s="1435"/>
      <c r="ESJ9" s="1435"/>
      <c r="ESK9" s="1435"/>
      <c r="ESL9" s="1435"/>
      <c r="ESM9" s="1435"/>
      <c r="ESN9" s="1435"/>
      <c r="ESO9" s="1435"/>
      <c r="ESP9" s="1435"/>
      <c r="ESQ9" s="1435"/>
      <c r="ESR9" s="1435"/>
      <c r="ESS9" s="1435"/>
      <c r="EST9" s="1435"/>
      <c r="ESU9" s="1435"/>
      <c r="ESV9" s="1435"/>
      <c r="ESW9" s="1435"/>
      <c r="ESX9" s="1435"/>
      <c r="ESY9" s="1435"/>
      <c r="ESZ9" s="1435"/>
      <c r="ETA9" s="1435"/>
      <c r="ETB9" s="1435"/>
      <c r="ETC9" s="1435"/>
      <c r="ETD9" s="1435"/>
      <c r="ETE9" s="1435"/>
      <c r="ETF9" s="1435"/>
      <c r="ETG9" s="1435"/>
      <c r="ETH9" s="1435"/>
      <c r="ETI9" s="1435"/>
      <c r="ETJ9" s="1435"/>
      <c r="ETK9" s="1435"/>
      <c r="ETL9" s="1435"/>
      <c r="ETM9" s="1435"/>
      <c r="ETN9" s="1435"/>
      <c r="ETO9" s="1435"/>
      <c r="ETP9" s="1435"/>
      <c r="ETQ9" s="1435"/>
      <c r="ETR9" s="1435"/>
      <c r="ETS9" s="1435"/>
      <c r="ETT9" s="1435"/>
      <c r="ETU9" s="1435"/>
      <c r="ETV9" s="1435"/>
      <c r="ETW9" s="1435"/>
      <c r="ETX9" s="1435"/>
      <c r="ETY9" s="1435"/>
      <c r="ETZ9" s="1435"/>
      <c r="EUA9" s="1435"/>
      <c r="EUB9" s="1435"/>
      <c r="EUC9" s="1435"/>
      <c r="EUD9" s="1435"/>
      <c r="EUE9" s="1435"/>
      <c r="EUF9" s="1435"/>
      <c r="EUG9" s="1435"/>
      <c r="EUH9" s="1435"/>
      <c r="EUI9" s="1435"/>
      <c r="EUJ9" s="1435"/>
      <c r="EUK9" s="1435"/>
      <c r="EUL9" s="1435"/>
      <c r="EUM9" s="1435"/>
      <c r="EUN9" s="1435"/>
      <c r="EUO9" s="1435"/>
      <c r="EUP9" s="1435"/>
      <c r="EUQ9" s="1435"/>
      <c r="EUR9" s="1435"/>
      <c r="EUS9" s="1435"/>
      <c r="EUT9" s="1435"/>
      <c r="EUU9" s="1435"/>
      <c r="EUV9" s="1435"/>
      <c r="EUW9" s="1435"/>
      <c r="EUX9" s="1435"/>
      <c r="EUY9" s="1435"/>
      <c r="EUZ9" s="1435"/>
      <c r="EVA9" s="1435"/>
      <c r="EVB9" s="1435"/>
      <c r="EVC9" s="1435"/>
      <c r="EVD9" s="1435"/>
      <c r="EVE9" s="1435"/>
      <c r="EVF9" s="1435"/>
      <c r="EVG9" s="1435"/>
      <c r="EVH9" s="1435"/>
      <c r="EVI9" s="1435"/>
      <c r="EVJ9" s="1435"/>
      <c r="EVK9" s="1435"/>
      <c r="EVL9" s="1435"/>
      <c r="EVM9" s="1435"/>
      <c r="EVN9" s="1435"/>
      <c r="EVO9" s="1435"/>
      <c r="EVP9" s="1435"/>
      <c r="EVQ9" s="1435"/>
      <c r="EVR9" s="1435"/>
      <c r="EVS9" s="1435"/>
      <c r="EVT9" s="1435"/>
      <c r="EVU9" s="1435"/>
      <c r="EVV9" s="1435"/>
      <c r="EVW9" s="1435"/>
      <c r="EVX9" s="1435"/>
      <c r="EVY9" s="1435"/>
      <c r="EVZ9" s="1435"/>
      <c r="EWA9" s="1435"/>
      <c r="EWB9" s="1435"/>
      <c r="EWC9" s="1435"/>
      <c r="EWD9" s="1435"/>
      <c r="EWE9" s="1435"/>
      <c r="EWF9" s="1435"/>
      <c r="EWG9" s="1435"/>
      <c r="EWH9" s="1435"/>
      <c r="EWI9" s="1435"/>
      <c r="EWJ9" s="1435"/>
      <c r="EWK9" s="1435"/>
      <c r="EWL9" s="1435"/>
      <c r="EWM9" s="1435"/>
      <c r="EWN9" s="1435"/>
      <c r="EWO9" s="1435"/>
      <c r="EWP9" s="1435"/>
      <c r="EWQ9" s="1435"/>
      <c r="EWR9" s="1435"/>
      <c r="EWS9" s="1435"/>
      <c r="EWT9" s="1435"/>
      <c r="EWU9" s="1435"/>
      <c r="EWV9" s="1435"/>
      <c r="EWW9" s="1435"/>
      <c r="EWX9" s="1435"/>
      <c r="EWY9" s="1435"/>
      <c r="EWZ9" s="1435"/>
      <c r="EXA9" s="1435"/>
      <c r="EXB9" s="1435"/>
      <c r="EXC9" s="1435"/>
      <c r="EXD9" s="1435"/>
      <c r="EXE9" s="1435"/>
      <c r="EXF9" s="1435"/>
      <c r="EXG9" s="1435"/>
      <c r="EXH9" s="1435"/>
      <c r="EXI9" s="1435"/>
      <c r="EXJ9" s="1435"/>
      <c r="EXK9" s="1435"/>
      <c r="EXL9" s="1435"/>
      <c r="EXM9" s="1435"/>
      <c r="EXN9" s="1435"/>
      <c r="EXO9" s="1435"/>
      <c r="EXP9" s="1435"/>
      <c r="EXQ9" s="1435"/>
      <c r="EXR9" s="1435"/>
      <c r="EXS9" s="1435"/>
      <c r="EXT9" s="1435"/>
      <c r="EXU9" s="1435"/>
      <c r="EXV9" s="1435"/>
      <c r="EXW9" s="1435"/>
      <c r="EXX9" s="1435"/>
      <c r="EXY9" s="1435"/>
      <c r="EXZ9" s="1435"/>
      <c r="EYA9" s="1435"/>
      <c r="EYB9" s="1435"/>
      <c r="EYC9" s="1435"/>
      <c r="EYD9" s="1435"/>
      <c r="EYE9" s="1435"/>
      <c r="EYF9" s="1435"/>
      <c r="EYG9" s="1435"/>
      <c r="EYH9" s="1435"/>
      <c r="EYI9" s="1435"/>
      <c r="EYJ9" s="1435"/>
      <c r="EYK9" s="1435"/>
      <c r="EYL9" s="1435"/>
      <c r="EYM9" s="1435"/>
      <c r="EYN9" s="1435"/>
      <c r="EYO9" s="1435"/>
      <c r="EYP9" s="1435"/>
      <c r="EYQ9" s="1435"/>
      <c r="EYR9" s="1435"/>
      <c r="EYS9" s="1435"/>
      <c r="EYT9" s="1435"/>
      <c r="EYU9" s="1435"/>
      <c r="EYV9" s="1435"/>
      <c r="EYW9" s="1435"/>
      <c r="EYX9" s="1435"/>
      <c r="EYY9" s="1435"/>
      <c r="EYZ9" s="1435"/>
      <c r="EZA9" s="1435"/>
      <c r="EZB9" s="1435"/>
      <c r="EZC9" s="1435"/>
      <c r="EZD9" s="1435"/>
      <c r="EZE9" s="1435"/>
      <c r="EZF9" s="1435"/>
      <c r="EZG9" s="1435"/>
      <c r="EZH9" s="1435"/>
      <c r="EZI9" s="1435"/>
      <c r="EZJ9" s="1435"/>
      <c r="EZK9" s="1435"/>
      <c r="EZL9" s="1435"/>
      <c r="EZM9" s="1435"/>
      <c r="EZN9" s="1435"/>
      <c r="EZO9" s="1435"/>
      <c r="EZP9" s="1435"/>
      <c r="EZQ9" s="1435"/>
      <c r="EZR9" s="1435"/>
      <c r="EZS9" s="1435"/>
      <c r="EZT9" s="1435"/>
      <c r="EZU9" s="1435"/>
      <c r="EZV9" s="1435"/>
      <c r="EZW9" s="1435"/>
      <c r="EZX9" s="1435"/>
      <c r="EZY9" s="1435"/>
      <c r="EZZ9" s="1435"/>
      <c r="FAA9" s="1435"/>
      <c r="FAB9" s="1435"/>
      <c r="FAC9" s="1435"/>
      <c r="FAD9" s="1435"/>
      <c r="FAE9" s="1435"/>
      <c r="FAF9" s="1435"/>
      <c r="FAG9" s="1435"/>
      <c r="FAH9" s="1435"/>
      <c r="FAI9" s="1435"/>
      <c r="FAJ9" s="1435"/>
      <c r="FAK9" s="1435"/>
      <c r="FAL9" s="1435"/>
      <c r="FAM9" s="1435"/>
      <c r="FAN9" s="1435"/>
      <c r="FAO9" s="1435"/>
      <c r="FAP9" s="1435"/>
      <c r="FAQ9" s="1435"/>
      <c r="FAR9" s="1435"/>
      <c r="FAS9" s="1435"/>
      <c r="FAT9" s="1435"/>
      <c r="FAU9" s="1435"/>
      <c r="FAV9" s="1435"/>
      <c r="FAW9" s="1435"/>
      <c r="FAX9" s="1435"/>
      <c r="FAY9" s="1435"/>
      <c r="FAZ9" s="1435"/>
      <c r="FBA9" s="1435"/>
      <c r="FBB9" s="1435"/>
      <c r="FBC9" s="1435"/>
      <c r="FBD9" s="1435"/>
      <c r="FBE9" s="1435"/>
      <c r="FBF9" s="1435"/>
      <c r="FBG9" s="1435"/>
      <c r="FBH9" s="1435"/>
      <c r="FBI9" s="1435"/>
      <c r="FBJ9" s="1435"/>
      <c r="FBK9" s="1435"/>
      <c r="FBL9" s="1435"/>
      <c r="FBM9" s="1435"/>
      <c r="FBN9" s="1435"/>
      <c r="FBO9" s="1435"/>
      <c r="FBP9" s="1435"/>
      <c r="FBQ9" s="1435"/>
      <c r="FBR9" s="1435"/>
      <c r="FBS9" s="1435"/>
      <c r="FBT9" s="1435"/>
      <c r="FBU9" s="1435"/>
      <c r="FBV9" s="1435"/>
      <c r="FBW9" s="1435"/>
      <c r="FBX9" s="1435"/>
      <c r="FBY9" s="1435"/>
      <c r="FBZ9" s="1435"/>
      <c r="FCA9" s="1435"/>
      <c r="FCB9" s="1435"/>
      <c r="FCC9" s="1435"/>
      <c r="FCD9" s="1435"/>
      <c r="FCE9" s="1435"/>
      <c r="FCF9" s="1435"/>
      <c r="FCG9" s="1435"/>
      <c r="FCH9" s="1435"/>
      <c r="FCI9" s="1435"/>
      <c r="FCJ9" s="1435"/>
      <c r="FCK9" s="1435"/>
      <c r="FCL9" s="1435"/>
      <c r="FCM9" s="1435"/>
      <c r="FCN9" s="1435"/>
      <c r="FCO9" s="1435"/>
      <c r="FCP9" s="1435"/>
      <c r="FCQ9" s="1435"/>
      <c r="FCR9" s="1435"/>
      <c r="FCS9" s="1435"/>
      <c r="FCT9" s="1435"/>
      <c r="FCU9" s="1435"/>
      <c r="FCV9" s="1435"/>
      <c r="FCW9" s="1435"/>
      <c r="FCX9" s="1435"/>
      <c r="FCY9" s="1435"/>
      <c r="FCZ9" s="1435"/>
      <c r="FDA9" s="1435"/>
      <c r="FDB9" s="1435"/>
      <c r="FDC9" s="1435"/>
      <c r="FDD9" s="1435"/>
      <c r="FDE9" s="1435"/>
      <c r="FDF9" s="1435"/>
      <c r="FDG9" s="1435"/>
      <c r="FDH9" s="1435"/>
      <c r="FDI9" s="1435"/>
      <c r="FDJ9" s="1435"/>
      <c r="FDK9" s="1435"/>
      <c r="FDL9" s="1435"/>
      <c r="FDM9" s="1435"/>
      <c r="FDN9" s="1435"/>
      <c r="FDO9" s="1435"/>
      <c r="FDP9" s="1435"/>
      <c r="FDQ9" s="1435"/>
      <c r="FDR9" s="1435"/>
      <c r="FDS9" s="1435"/>
      <c r="FDT9" s="1435"/>
      <c r="FDU9" s="1435"/>
      <c r="FDV9" s="1435"/>
      <c r="FDW9" s="1435"/>
      <c r="FDX9" s="1435"/>
      <c r="FDY9" s="1435"/>
      <c r="FDZ9" s="1435"/>
      <c r="FEA9" s="1435"/>
      <c r="FEB9" s="1435"/>
      <c r="FEC9" s="1435"/>
      <c r="FED9" s="1435"/>
      <c r="FEE9" s="1435"/>
      <c r="FEF9" s="1435"/>
      <c r="FEG9" s="1435"/>
      <c r="FEH9" s="1435"/>
      <c r="FEI9" s="1435"/>
      <c r="FEJ9" s="1435"/>
      <c r="FEK9" s="1435"/>
      <c r="FEL9" s="1435"/>
      <c r="FEM9" s="1435"/>
      <c r="FEN9" s="1435"/>
      <c r="FEO9" s="1435"/>
      <c r="FEP9" s="1435"/>
      <c r="FEQ9" s="1435"/>
      <c r="FER9" s="1435"/>
      <c r="FES9" s="1435"/>
      <c r="FET9" s="1435"/>
      <c r="FEU9" s="1435"/>
      <c r="FEV9" s="1435"/>
      <c r="FEW9" s="1435"/>
      <c r="FEX9" s="1435"/>
      <c r="FEY9" s="1435"/>
      <c r="FEZ9" s="1435"/>
      <c r="FFA9" s="1435"/>
      <c r="FFB9" s="1435"/>
      <c r="FFC9" s="1435"/>
      <c r="FFD9" s="1435"/>
      <c r="FFE9" s="1435"/>
      <c r="FFF9" s="1435"/>
      <c r="FFG9" s="1435"/>
      <c r="FFH9" s="1435"/>
      <c r="FFI9" s="1435"/>
      <c r="FFJ9" s="1435"/>
      <c r="FFK9" s="1435"/>
      <c r="FFL9" s="1435"/>
      <c r="FFM9" s="1435"/>
      <c r="FFN9" s="1435"/>
      <c r="FFO9" s="1435"/>
      <c r="FFP9" s="1435"/>
      <c r="FFQ9" s="1435"/>
      <c r="FFR9" s="1435"/>
      <c r="FFS9" s="1435"/>
      <c r="FFT9" s="1435"/>
      <c r="FFU9" s="1435"/>
      <c r="FFV9" s="1435"/>
      <c r="FFW9" s="1435"/>
      <c r="FFX9" s="1435"/>
      <c r="FFY9" s="1435"/>
      <c r="FFZ9" s="1435"/>
      <c r="FGA9" s="1435"/>
      <c r="FGB9" s="1435"/>
      <c r="FGC9" s="1435"/>
      <c r="FGD9" s="1435"/>
      <c r="FGE9" s="1435"/>
      <c r="FGF9" s="1435"/>
      <c r="FGG9" s="1435"/>
      <c r="FGH9" s="1435"/>
      <c r="FGI9" s="1435"/>
      <c r="FGJ9" s="1435"/>
      <c r="FGK9" s="1435"/>
      <c r="FGL9" s="1435"/>
      <c r="FGM9" s="1435"/>
      <c r="FGN9" s="1435"/>
      <c r="FGO9" s="1435"/>
      <c r="FGP9" s="1435"/>
      <c r="FGQ9" s="1435"/>
      <c r="FGR9" s="1435"/>
      <c r="FGS9" s="1435"/>
      <c r="FGT9" s="1435"/>
      <c r="FGU9" s="1435"/>
      <c r="FGV9" s="1435"/>
      <c r="FGW9" s="1435"/>
      <c r="FGX9" s="1435"/>
      <c r="FGY9" s="1435"/>
      <c r="FGZ9" s="1435"/>
      <c r="FHA9" s="1435"/>
      <c r="FHB9" s="1435"/>
      <c r="FHC9" s="1435"/>
      <c r="FHD9" s="1435"/>
      <c r="FHE9" s="1435"/>
      <c r="FHF9" s="1435"/>
      <c r="FHG9" s="1435"/>
      <c r="FHH9" s="1435"/>
      <c r="FHI9" s="1435"/>
      <c r="FHJ9" s="1435"/>
      <c r="FHK9" s="1435"/>
      <c r="FHL9" s="1435"/>
      <c r="FHM9" s="1435"/>
      <c r="FHN9" s="1435"/>
      <c r="FHO9" s="1435"/>
      <c r="FHP9" s="1435"/>
      <c r="FHQ9" s="1435"/>
      <c r="FHR9" s="1435"/>
      <c r="FHS9" s="1435"/>
      <c r="FHT9" s="1435"/>
      <c r="FHU9" s="1435"/>
      <c r="FHV9" s="1435"/>
      <c r="FHW9" s="1435"/>
      <c r="FHX9" s="1435"/>
      <c r="FHY9" s="1435"/>
      <c r="FHZ9" s="1435"/>
      <c r="FIA9" s="1435"/>
      <c r="FIB9" s="1435"/>
      <c r="FIC9" s="1435"/>
      <c r="FID9" s="1435"/>
      <c r="FIE9" s="1435"/>
      <c r="FIF9" s="1435"/>
      <c r="FIG9" s="1435"/>
      <c r="FIH9" s="1435"/>
      <c r="FII9" s="1435"/>
      <c r="FIJ9" s="1435"/>
      <c r="FIK9" s="1435"/>
      <c r="FIL9" s="1435"/>
      <c r="FIM9" s="1435"/>
      <c r="FIN9" s="1435"/>
      <c r="FIO9" s="1435"/>
      <c r="FIP9" s="1435"/>
      <c r="FIQ9" s="1435"/>
      <c r="FIR9" s="1435"/>
      <c r="FIS9" s="1435"/>
      <c r="FIT9" s="1435"/>
      <c r="FIU9" s="1435"/>
      <c r="FIV9" s="1435"/>
      <c r="FIW9" s="1435"/>
      <c r="FIX9" s="1435"/>
      <c r="FIY9" s="1435"/>
      <c r="FIZ9" s="1435"/>
      <c r="FJA9" s="1435"/>
      <c r="FJB9" s="1435"/>
      <c r="FJC9" s="1435"/>
      <c r="FJD9" s="1435"/>
      <c r="FJE9" s="1435"/>
      <c r="FJF9" s="1435"/>
      <c r="FJG9" s="1435"/>
      <c r="FJH9" s="1435"/>
      <c r="FJI9" s="1435"/>
      <c r="FJJ9" s="1435"/>
      <c r="FJK9" s="1435"/>
      <c r="FJL9" s="1435"/>
      <c r="FJM9" s="1435"/>
      <c r="FJN9" s="1435"/>
      <c r="FJO9" s="1435"/>
      <c r="FJP9" s="1435"/>
      <c r="FJQ9" s="1435"/>
      <c r="FJR9" s="1435"/>
      <c r="FJS9" s="1435"/>
      <c r="FJT9" s="1435"/>
      <c r="FJU9" s="1435"/>
      <c r="FJV9" s="1435"/>
      <c r="FJW9" s="1435"/>
      <c r="FJX9" s="1435"/>
      <c r="FJY9" s="1435"/>
      <c r="FJZ9" s="1435"/>
      <c r="FKA9" s="1435"/>
      <c r="FKB9" s="1435"/>
      <c r="FKC9" s="1435"/>
      <c r="FKD9" s="1435"/>
      <c r="FKE9" s="1435"/>
      <c r="FKF9" s="1435"/>
      <c r="FKG9" s="1435"/>
      <c r="FKH9" s="1435"/>
      <c r="FKI9" s="1435"/>
      <c r="FKJ9" s="1435"/>
      <c r="FKK9" s="1435"/>
      <c r="FKL9" s="1435"/>
      <c r="FKM9" s="1435"/>
      <c r="FKN9" s="1435"/>
      <c r="FKO9" s="1435"/>
      <c r="FKP9" s="1435"/>
      <c r="FKQ9" s="1435"/>
      <c r="FKR9" s="1435"/>
      <c r="FKS9" s="1435"/>
      <c r="FKT9" s="1435"/>
      <c r="FKU9" s="1435"/>
      <c r="FKV9" s="1435"/>
      <c r="FKW9" s="1435"/>
      <c r="FKX9" s="1435"/>
      <c r="FKY9" s="1435"/>
      <c r="FKZ9" s="1435"/>
      <c r="FLA9" s="1435"/>
      <c r="FLB9" s="1435"/>
      <c r="FLC9" s="1435"/>
      <c r="FLD9" s="1435"/>
      <c r="FLE9" s="1435"/>
      <c r="FLF9" s="1435"/>
      <c r="FLG9" s="1435"/>
      <c r="FLH9" s="1435"/>
      <c r="FLI9" s="1435"/>
      <c r="FLJ9" s="1435"/>
      <c r="FLK9" s="1435"/>
      <c r="FLL9" s="1435"/>
      <c r="FLM9" s="1435"/>
      <c r="FLN9" s="1435"/>
      <c r="FLO9" s="1435"/>
      <c r="FLP9" s="1435"/>
      <c r="FLQ9" s="1435"/>
      <c r="FLR9" s="1435"/>
      <c r="FLS9" s="1435"/>
      <c r="FLT9" s="1435"/>
      <c r="FLU9" s="1435"/>
      <c r="FLV9" s="1435"/>
      <c r="FLW9" s="1435"/>
      <c r="FLX9" s="1435"/>
      <c r="FLY9" s="1435"/>
      <c r="FLZ9" s="1435"/>
      <c r="FMA9" s="1435"/>
      <c r="FMB9" s="1435"/>
      <c r="FMC9" s="1435"/>
      <c r="FMD9" s="1435"/>
      <c r="FME9" s="1435"/>
      <c r="FMF9" s="1435"/>
      <c r="FMG9" s="1435"/>
      <c r="FMH9" s="1435"/>
      <c r="FMI9" s="1435"/>
      <c r="FMJ9" s="1435"/>
      <c r="FMK9" s="1435"/>
      <c r="FML9" s="1435"/>
      <c r="FMM9" s="1435"/>
      <c r="FMN9" s="1435"/>
      <c r="FMO9" s="1435"/>
      <c r="FMP9" s="1435"/>
      <c r="FMQ9" s="1435"/>
      <c r="FMR9" s="1435"/>
      <c r="FMS9" s="1435"/>
      <c r="FMT9" s="1435"/>
      <c r="FMU9" s="1435"/>
      <c r="FMV9" s="1435"/>
      <c r="FMW9" s="1435"/>
      <c r="FMX9" s="1435"/>
      <c r="FMY9" s="1435"/>
      <c r="FMZ9" s="1435"/>
      <c r="FNA9" s="1435"/>
      <c r="FNB9" s="1435"/>
      <c r="FNC9" s="1435"/>
      <c r="FND9" s="1435"/>
      <c r="FNE9" s="1435"/>
      <c r="FNF9" s="1435"/>
      <c r="FNG9" s="1435"/>
      <c r="FNH9" s="1435"/>
      <c r="FNI9" s="1435"/>
      <c r="FNJ9" s="1435"/>
      <c r="FNK9" s="1435"/>
      <c r="FNL9" s="1435"/>
      <c r="FNM9" s="1435"/>
      <c r="FNN9" s="1435"/>
      <c r="FNO9" s="1435"/>
      <c r="FNP9" s="1435"/>
      <c r="FNQ9" s="1435"/>
      <c r="FNR9" s="1435"/>
      <c r="FNS9" s="1435"/>
      <c r="FNT9" s="1435"/>
      <c r="FNU9" s="1435"/>
      <c r="FNV9" s="1435"/>
      <c r="FNW9" s="1435"/>
      <c r="FNX9" s="1435"/>
      <c r="FNY9" s="1435"/>
      <c r="FNZ9" s="1435"/>
      <c r="FOA9" s="1435"/>
      <c r="FOB9" s="1435"/>
      <c r="FOC9" s="1435"/>
      <c r="FOD9" s="1435"/>
      <c r="FOE9" s="1435"/>
      <c r="FOF9" s="1435"/>
      <c r="FOG9" s="1435"/>
      <c r="FOH9" s="1435"/>
      <c r="FOI9" s="1435"/>
      <c r="FOJ9" s="1435"/>
      <c r="FOK9" s="1435"/>
      <c r="FOL9" s="1435"/>
      <c r="FOM9" s="1435"/>
      <c r="FON9" s="1435"/>
      <c r="FOO9" s="1435"/>
      <c r="FOP9" s="1435"/>
      <c r="FOQ9" s="1435"/>
      <c r="FOR9" s="1435"/>
      <c r="FOS9" s="1435"/>
      <c r="FOT9" s="1435"/>
      <c r="FOU9" s="1435"/>
      <c r="FOV9" s="1435"/>
      <c r="FOW9" s="1435"/>
      <c r="FOX9" s="1435"/>
      <c r="FOY9" s="1435"/>
      <c r="FOZ9" s="1435"/>
      <c r="FPA9" s="1435"/>
      <c r="FPB9" s="1435"/>
      <c r="FPC9" s="1435"/>
      <c r="FPD9" s="1435"/>
      <c r="FPE9" s="1435"/>
      <c r="FPF9" s="1435"/>
      <c r="FPG9" s="1435"/>
      <c r="FPH9" s="1435"/>
      <c r="FPI9" s="1435"/>
      <c r="FPJ9" s="1435"/>
      <c r="FPK9" s="1435"/>
      <c r="FPL9" s="1435"/>
      <c r="FPM9" s="1435"/>
      <c r="FPN9" s="1435"/>
      <c r="FPO9" s="1435"/>
      <c r="FPP9" s="1435"/>
      <c r="FPQ9" s="1435"/>
      <c r="FPR9" s="1435"/>
      <c r="FPS9" s="1435"/>
      <c r="FPT9" s="1435"/>
      <c r="FPU9" s="1435"/>
      <c r="FPV9" s="1435"/>
      <c r="FPW9" s="1435"/>
      <c r="FPX9" s="1435"/>
      <c r="FPY9" s="1435"/>
      <c r="FPZ9" s="1435"/>
      <c r="FQA9" s="1435"/>
      <c r="FQB9" s="1435"/>
      <c r="FQC9" s="1435"/>
      <c r="FQD9" s="1435"/>
      <c r="FQE9" s="1435"/>
      <c r="FQF9" s="1435"/>
      <c r="FQG9" s="1435"/>
      <c r="FQH9" s="1435"/>
      <c r="FQI9" s="1435"/>
      <c r="FQJ9" s="1435"/>
      <c r="FQK9" s="1435"/>
      <c r="FQL9" s="1435"/>
      <c r="FQM9" s="1435"/>
      <c r="FQN9" s="1435"/>
      <c r="FQO9" s="1435"/>
      <c r="FQP9" s="1435"/>
      <c r="FQQ9" s="1435"/>
      <c r="FQR9" s="1435"/>
      <c r="FQS9" s="1435"/>
      <c r="FQT9" s="1435"/>
      <c r="FQU9" s="1435"/>
      <c r="FQV9" s="1435"/>
      <c r="FQW9" s="1435"/>
      <c r="FQX9" s="1435"/>
      <c r="FQY9" s="1435"/>
      <c r="FQZ9" s="1435"/>
      <c r="FRA9" s="1435"/>
      <c r="FRB9" s="1435"/>
      <c r="FRC9" s="1435"/>
      <c r="FRD9" s="1435"/>
      <c r="FRE9" s="1435"/>
      <c r="FRF9" s="1435"/>
      <c r="FRG9" s="1435"/>
      <c r="FRH9" s="1435"/>
      <c r="FRI9" s="1435"/>
      <c r="FRJ9" s="1435"/>
      <c r="FRK9" s="1435"/>
      <c r="FRL9" s="1435"/>
      <c r="FRM9" s="1435"/>
      <c r="FRN9" s="1435"/>
      <c r="FRO9" s="1435"/>
      <c r="FRP9" s="1435"/>
      <c r="FRQ9" s="1435"/>
      <c r="FRR9" s="1435"/>
      <c r="FRS9" s="1435"/>
      <c r="FRT9" s="1435"/>
      <c r="FRU9" s="1435"/>
      <c r="FRV9" s="1435"/>
      <c r="FRW9" s="1435"/>
      <c r="FRX9" s="1435"/>
      <c r="FRY9" s="1435"/>
      <c r="FRZ9" s="1435"/>
      <c r="FSA9" s="1435"/>
      <c r="FSB9" s="1435"/>
      <c r="FSC9" s="1435"/>
      <c r="FSD9" s="1435"/>
      <c r="FSE9" s="1435"/>
      <c r="FSF9" s="1435"/>
      <c r="FSG9" s="1435"/>
      <c r="FSH9" s="1435"/>
      <c r="FSI9" s="1435"/>
      <c r="FSJ9" s="1435"/>
      <c r="FSK9" s="1435"/>
      <c r="FSL9" s="1435"/>
      <c r="FSM9" s="1435"/>
      <c r="FSN9" s="1435"/>
      <c r="FSO9" s="1435"/>
      <c r="FSP9" s="1435"/>
      <c r="FSQ9" s="1435"/>
      <c r="FSR9" s="1435"/>
      <c r="FSS9" s="1435"/>
      <c r="FST9" s="1435"/>
      <c r="FSU9" s="1435"/>
      <c r="FSV9" s="1435"/>
      <c r="FSW9" s="1435"/>
      <c r="FSX9" s="1435"/>
      <c r="FSY9" s="1435"/>
      <c r="FSZ9" s="1435"/>
      <c r="FTA9" s="1435"/>
      <c r="FTB9" s="1435"/>
      <c r="FTC9" s="1435"/>
      <c r="FTD9" s="1435"/>
      <c r="FTE9" s="1435"/>
      <c r="FTF9" s="1435"/>
      <c r="FTG9" s="1435"/>
      <c r="FTH9" s="1435"/>
      <c r="FTI9" s="1435"/>
      <c r="FTJ9" s="1435"/>
      <c r="FTK9" s="1435"/>
      <c r="FTL9" s="1435"/>
      <c r="FTM9" s="1435"/>
      <c r="FTN9" s="1435"/>
      <c r="FTO9" s="1435"/>
      <c r="FTP9" s="1435"/>
      <c r="FTQ9" s="1435"/>
      <c r="FTR9" s="1435"/>
      <c r="FTS9" s="1435"/>
      <c r="FTT9" s="1435"/>
      <c r="FTU9" s="1435"/>
      <c r="FTV9" s="1435"/>
      <c r="FTW9" s="1435"/>
      <c r="FTX9" s="1435"/>
      <c r="FTY9" s="1435"/>
      <c r="FTZ9" s="1435"/>
      <c r="FUA9" s="1435"/>
      <c r="FUB9" s="1435"/>
      <c r="FUC9" s="1435"/>
      <c r="FUD9" s="1435"/>
      <c r="FUE9" s="1435"/>
      <c r="FUF9" s="1435"/>
      <c r="FUG9" s="1435"/>
      <c r="FUH9" s="1435"/>
      <c r="FUI9" s="1435"/>
      <c r="FUJ9" s="1435"/>
      <c r="FUK9" s="1435"/>
      <c r="FUL9" s="1435"/>
      <c r="FUM9" s="1435"/>
      <c r="FUN9" s="1435"/>
      <c r="FUO9" s="1435"/>
      <c r="FUP9" s="1435"/>
      <c r="FUQ9" s="1435"/>
      <c r="FUR9" s="1435"/>
      <c r="FUS9" s="1435"/>
      <c r="FUT9" s="1435"/>
      <c r="FUU9" s="1435"/>
      <c r="FUV9" s="1435"/>
      <c r="FUW9" s="1435"/>
      <c r="FUX9" s="1435"/>
      <c r="FUY9" s="1435"/>
      <c r="FUZ9" s="1435"/>
      <c r="FVA9" s="1435"/>
      <c r="FVB9" s="1435"/>
      <c r="FVC9" s="1435"/>
      <c r="FVD9" s="1435"/>
      <c r="FVE9" s="1435"/>
      <c r="FVF9" s="1435"/>
      <c r="FVG9" s="1435"/>
      <c r="FVH9" s="1435"/>
      <c r="FVI9" s="1435"/>
      <c r="FVJ9" s="1435"/>
      <c r="FVK9" s="1435"/>
      <c r="FVL9" s="1435"/>
      <c r="FVM9" s="1435"/>
      <c r="FVN9" s="1435"/>
      <c r="FVO9" s="1435"/>
      <c r="FVP9" s="1435"/>
      <c r="FVQ9" s="1435"/>
      <c r="FVR9" s="1435"/>
      <c r="FVS9" s="1435"/>
      <c r="FVT9" s="1435"/>
      <c r="FVU9" s="1435"/>
      <c r="FVV9" s="1435"/>
      <c r="FVW9" s="1435"/>
      <c r="FVX9" s="1435"/>
      <c r="FVY9" s="1435"/>
      <c r="FVZ9" s="1435"/>
      <c r="FWA9" s="1435"/>
      <c r="FWB9" s="1435"/>
      <c r="FWC9" s="1435"/>
      <c r="FWD9" s="1435"/>
      <c r="FWE9" s="1435"/>
      <c r="FWF9" s="1435"/>
      <c r="FWG9" s="1435"/>
      <c r="FWH9" s="1435"/>
      <c r="FWI9" s="1435"/>
      <c r="FWJ9" s="1435"/>
      <c r="FWK9" s="1435"/>
      <c r="FWL9" s="1435"/>
      <c r="FWM9" s="1435"/>
      <c r="FWN9" s="1435"/>
      <c r="FWO9" s="1435"/>
      <c r="FWP9" s="1435"/>
      <c r="FWQ9" s="1435"/>
      <c r="FWR9" s="1435"/>
      <c r="FWS9" s="1435"/>
      <c r="FWT9" s="1435"/>
      <c r="FWU9" s="1435"/>
      <c r="FWV9" s="1435"/>
      <c r="FWW9" s="1435"/>
      <c r="FWX9" s="1435"/>
      <c r="FWY9" s="1435"/>
      <c r="FWZ9" s="1435"/>
      <c r="FXA9" s="1435"/>
      <c r="FXB9" s="1435"/>
      <c r="FXC9" s="1435"/>
      <c r="FXD9" s="1435"/>
      <c r="FXE9" s="1435"/>
      <c r="FXF9" s="1435"/>
      <c r="FXG9" s="1435"/>
      <c r="FXH9" s="1435"/>
      <c r="FXI9" s="1435"/>
      <c r="FXJ9" s="1435"/>
      <c r="FXK9" s="1435"/>
      <c r="FXL9" s="1435"/>
      <c r="FXM9" s="1435"/>
      <c r="FXN9" s="1435"/>
      <c r="FXO9" s="1435"/>
      <c r="FXP9" s="1435"/>
      <c r="FXQ9" s="1435"/>
      <c r="FXR9" s="1435"/>
      <c r="FXS9" s="1435"/>
      <c r="FXT9" s="1435"/>
      <c r="FXU9" s="1435"/>
      <c r="FXV9" s="1435"/>
      <c r="FXW9" s="1435"/>
      <c r="FXX9" s="1435"/>
      <c r="FXY9" s="1435"/>
      <c r="FXZ9" s="1435"/>
      <c r="FYA9" s="1435"/>
      <c r="FYB9" s="1435"/>
      <c r="FYC9" s="1435"/>
      <c r="FYD9" s="1435"/>
      <c r="FYE9" s="1435"/>
      <c r="FYF9" s="1435"/>
      <c r="FYG9" s="1435"/>
      <c r="FYH9" s="1435"/>
      <c r="FYI9" s="1435"/>
      <c r="FYJ9" s="1435"/>
      <c r="FYK9" s="1435"/>
      <c r="FYL9" s="1435"/>
      <c r="FYM9" s="1435"/>
      <c r="FYN9" s="1435"/>
      <c r="FYO9" s="1435"/>
      <c r="FYP9" s="1435"/>
      <c r="FYQ9" s="1435"/>
      <c r="FYR9" s="1435"/>
      <c r="FYS9" s="1435"/>
      <c r="FYT9" s="1435"/>
      <c r="FYU9" s="1435"/>
      <c r="FYV9" s="1435"/>
      <c r="FYW9" s="1435"/>
      <c r="FYX9" s="1435"/>
      <c r="FYY9" s="1435"/>
      <c r="FYZ9" s="1435"/>
      <c r="FZA9" s="1435"/>
      <c r="FZB9" s="1435"/>
      <c r="FZC9" s="1435"/>
      <c r="FZD9" s="1435"/>
      <c r="FZE9" s="1435"/>
      <c r="FZF9" s="1435"/>
      <c r="FZG9" s="1435"/>
      <c r="FZH9" s="1435"/>
      <c r="FZI9" s="1435"/>
      <c r="FZJ9" s="1435"/>
      <c r="FZK9" s="1435"/>
      <c r="FZL9" s="1435"/>
      <c r="FZM9" s="1435"/>
      <c r="FZN9" s="1435"/>
      <c r="FZO9" s="1435"/>
      <c r="FZP9" s="1435"/>
      <c r="FZQ9" s="1435"/>
      <c r="FZR9" s="1435"/>
      <c r="FZS9" s="1435"/>
      <c r="FZT9" s="1435"/>
      <c r="FZU9" s="1435"/>
      <c r="FZV9" s="1435"/>
      <c r="FZW9" s="1435"/>
      <c r="FZX9" s="1435"/>
      <c r="FZY9" s="1435"/>
      <c r="FZZ9" s="1435"/>
      <c r="GAA9" s="1435"/>
      <c r="GAB9" s="1435"/>
      <c r="GAC9" s="1435"/>
      <c r="GAD9" s="1435"/>
      <c r="GAE9" s="1435"/>
      <c r="GAF9" s="1435"/>
      <c r="GAG9" s="1435"/>
      <c r="GAH9" s="1435"/>
      <c r="GAI9" s="1435"/>
      <c r="GAJ9" s="1435"/>
      <c r="GAK9" s="1435"/>
      <c r="GAL9" s="1435"/>
      <c r="GAM9" s="1435"/>
      <c r="GAN9" s="1435"/>
      <c r="GAO9" s="1435"/>
      <c r="GAP9" s="1435"/>
      <c r="GAQ9" s="1435"/>
      <c r="GAR9" s="1435"/>
      <c r="GAS9" s="1435"/>
      <c r="GAT9" s="1435"/>
      <c r="GAU9" s="1435"/>
      <c r="GAV9" s="1435"/>
      <c r="GAW9" s="1435"/>
      <c r="GAX9" s="1435"/>
      <c r="GAY9" s="1435"/>
      <c r="GAZ9" s="1435"/>
      <c r="GBA9" s="1435"/>
      <c r="GBB9" s="1435"/>
      <c r="GBC9" s="1435"/>
      <c r="GBD9" s="1435"/>
      <c r="GBE9" s="1435"/>
      <c r="GBF9" s="1435"/>
      <c r="GBG9" s="1435"/>
      <c r="GBH9" s="1435"/>
      <c r="GBI9" s="1435"/>
      <c r="GBJ9" s="1435"/>
      <c r="GBK9" s="1435"/>
      <c r="GBL9" s="1435"/>
      <c r="GBM9" s="1435"/>
      <c r="GBN9" s="1435"/>
      <c r="GBO9" s="1435"/>
      <c r="GBP9" s="1435"/>
      <c r="GBQ9" s="1435"/>
      <c r="GBR9" s="1435"/>
      <c r="GBS9" s="1435"/>
      <c r="GBT9" s="1435"/>
      <c r="GBU9" s="1435"/>
      <c r="GBV9" s="1435"/>
      <c r="GBW9" s="1435"/>
      <c r="GBX9" s="1435"/>
      <c r="GBY9" s="1435"/>
      <c r="GBZ9" s="1435"/>
      <c r="GCA9" s="1435"/>
      <c r="GCB9" s="1435"/>
      <c r="GCC9" s="1435"/>
      <c r="GCD9" s="1435"/>
      <c r="GCE9" s="1435"/>
      <c r="GCF9" s="1435"/>
      <c r="GCG9" s="1435"/>
      <c r="GCH9" s="1435"/>
      <c r="GCI9" s="1435"/>
      <c r="GCJ9" s="1435"/>
      <c r="GCK9" s="1435"/>
      <c r="GCL9" s="1435"/>
      <c r="GCM9" s="1435"/>
      <c r="GCN9" s="1435"/>
      <c r="GCO9" s="1435"/>
      <c r="GCP9" s="1435"/>
      <c r="GCQ9" s="1435"/>
      <c r="GCR9" s="1435"/>
      <c r="GCS9" s="1435"/>
      <c r="GCT9" s="1435"/>
      <c r="GCU9" s="1435"/>
      <c r="GCV9" s="1435"/>
      <c r="GCW9" s="1435"/>
      <c r="GCX9" s="1435"/>
      <c r="GCY9" s="1435"/>
      <c r="GCZ9" s="1435"/>
      <c r="GDA9" s="1435"/>
      <c r="GDB9" s="1435"/>
      <c r="GDC9" s="1435"/>
      <c r="GDD9" s="1435"/>
      <c r="GDE9" s="1435"/>
      <c r="GDF9" s="1435"/>
      <c r="GDG9" s="1435"/>
      <c r="GDH9" s="1435"/>
      <c r="GDI9" s="1435"/>
      <c r="GDJ9" s="1435"/>
      <c r="GDK9" s="1435"/>
      <c r="GDL9" s="1435"/>
      <c r="GDM9" s="1435"/>
      <c r="GDN9" s="1435"/>
      <c r="GDO9" s="1435"/>
      <c r="GDP9" s="1435"/>
      <c r="GDQ9" s="1435"/>
      <c r="GDR9" s="1435"/>
      <c r="GDS9" s="1435"/>
      <c r="GDT9" s="1435"/>
      <c r="GDU9" s="1435"/>
      <c r="GDV9" s="1435"/>
      <c r="GDW9" s="1435"/>
      <c r="GDX9" s="1435"/>
      <c r="GDY9" s="1435"/>
      <c r="GDZ9" s="1435"/>
      <c r="GEA9" s="1435"/>
      <c r="GEB9" s="1435"/>
      <c r="GEC9" s="1435"/>
      <c r="GED9" s="1435"/>
      <c r="GEE9" s="1435"/>
      <c r="GEF9" s="1435"/>
      <c r="GEG9" s="1435"/>
      <c r="GEH9" s="1435"/>
      <c r="GEI9" s="1435"/>
      <c r="GEJ9" s="1435"/>
      <c r="GEK9" s="1435"/>
      <c r="GEL9" s="1435"/>
      <c r="GEM9" s="1435"/>
      <c r="GEN9" s="1435"/>
      <c r="GEO9" s="1435"/>
      <c r="GEP9" s="1435"/>
      <c r="GEQ9" s="1435"/>
      <c r="GER9" s="1435"/>
      <c r="GES9" s="1435"/>
      <c r="GET9" s="1435"/>
      <c r="GEU9" s="1435"/>
      <c r="GEV9" s="1435"/>
      <c r="GEW9" s="1435"/>
      <c r="GEX9" s="1435"/>
      <c r="GEY9" s="1435"/>
      <c r="GEZ9" s="1435"/>
      <c r="GFA9" s="1435"/>
      <c r="GFB9" s="1435"/>
      <c r="GFC9" s="1435"/>
      <c r="GFD9" s="1435"/>
      <c r="GFE9" s="1435"/>
      <c r="GFF9" s="1435"/>
      <c r="GFG9" s="1435"/>
      <c r="GFH9" s="1435"/>
      <c r="GFI9" s="1435"/>
      <c r="GFJ9" s="1435"/>
      <c r="GFK9" s="1435"/>
      <c r="GFL9" s="1435"/>
      <c r="GFM9" s="1435"/>
      <c r="GFN9" s="1435"/>
      <c r="GFO9" s="1435"/>
      <c r="GFP9" s="1435"/>
      <c r="GFQ9" s="1435"/>
      <c r="GFR9" s="1435"/>
      <c r="GFS9" s="1435"/>
      <c r="GFT9" s="1435"/>
      <c r="GFU9" s="1435"/>
      <c r="GFV9" s="1435"/>
      <c r="GFW9" s="1435"/>
      <c r="GFX9" s="1435"/>
      <c r="GFY9" s="1435"/>
      <c r="GFZ9" s="1435"/>
      <c r="GGA9" s="1435"/>
      <c r="GGB9" s="1435"/>
      <c r="GGC9" s="1435"/>
      <c r="GGD9" s="1435"/>
      <c r="GGE9" s="1435"/>
      <c r="GGF9" s="1435"/>
      <c r="GGG9" s="1435"/>
      <c r="GGH9" s="1435"/>
      <c r="GGI9" s="1435"/>
      <c r="GGJ9" s="1435"/>
      <c r="GGK9" s="1435"/>
      <c r="GGL9" s="1435"/>
      <c r="GGM9" s="1435"/>
      <c r="GGN9" s="1435"/>
      <c r="GGO9" s="1435"/>
      <c r="GGP9" s="1435"/>
      <c r="GGQ9" s="1435"/>
      <c r="GGR9" s="1435"/>
      <c r="GGS9" s="1435"/>
      <c r="GGT9" s="1435"/>
      <c r="GGU9" s="1435"/>
      <c r="GGV9" s="1435"/>
      <c r="GGW9" s="1435"/>
      <c r="GGX9" s="1435"/>
      <c r="GGY9" s="1435"/>
      <c r="GGZ9" s="1435"/>
      <c r="GHA9" s="1435"/>
      <c r="GHB9" s="1435"/>
      <c r="GHC9" s="1435"/>
      <c r="GHD9" s="1435"/>
      <c r="GHE9" s="1435"/>
      <c r="GHF9" s="1435"/>
      <c r="GHG9" s="1435"/>
      <c r="GHH9" s="1435"/>
      <c r="GHI9" s="1435"/>
      <c r="GHJ9" s="1435"/>
      <c r="GHK9" s="1435"/>
      <c r="GHL9" s="1435"/>
      <c r="GHM9" s="1435"/>
      <c r="GHN9" s="1435"/>
      <c r="GHO9" s="1435"/>
      <c r="GHP9" s="1435"/>
      <c r="GHQ9" s="1435"/>
      <c r="GHR9" s="1435"/>
      <c r="GHS9" s="1435"/>
      <c r="GHT9" s="1435"/>
      <c r="GHU9" s="1435"/>
      <c r="GHV9" s="1435"/>
      <c r="GHW9" s="1435"/>
      <c r="GHX9" s="1435"/>
      <c r="GHY9" s="1435"/>
      <c r="GHZ9" s="1435"/>
      <c r="GIA9" s="1435"/>
      <c r="GIB9" s="1435"/>
      <c r="GIC9" s="1435"/>
      <c r="GID9" s="1435"/>
      <c r="GIE9" s="1435"/>
      <c r="GIF9" s="1435"/>
      <c r="GIG9" s="1435"/>
      <c r="GIH9" s="1435"/>
      <c r="GII9" s="1435"/>
      <c r="GIJ9" s="1435"/>
      <c r="GIK9" s="1435"/>
      <c r="GIL9" s="1435"/>
      <c r="GIM9" s="1435"/>
      <c r="GIN9" s="1435"/>
      <c r="GIO9" s="1435"/>
      <c r="GIP9" s="1435"/>
      <c r="GIQ9" s="1435"/>
      <c r="GIR9" s="1435"/>
      <c r="GIS9" s="1435"/>
      <c r="GIT9" s="1435"/>
      <c r="GIU9" s="1435"/>
      <c r="GIV9" s="1435"/>
      <c r="GIW9" s="1435"/>
      <c r="GIX9" s="1435"/>
      <c r="GIY9" s="1435"/>
      <c r="GIZ9" s="1435"/>
      <c r="GJA9" s="1435"/>
      <c r="GJB9" s="1435"/>
      <c r="GJC9" s="1435"/>
      <c r="GJD9" s="1435"/>
      <c r="GJE9" s="1435"/>
      <c r="GJF9" s="1435"/>
      <c r="GJG9" s="1435"/>
      <c r="GJH9" s="1435"/>
      <c r="GJI9" s="1435"/>
      <c r="GJJ9" s="1435"/>
      <c r="GJK9" s="1435"/>
      <c r="GJL9" s="1435"/>
      <c r="GJM9" s="1435"/>
      <c r="GJN9" s="1435"/>
      <c r="GJO9" s="1435"/>
      <c r="GJP9" s="1435"/>
      <c r="GJQ9" s="1435"/>
      <c r="GJR9" s="1435"/>
      <c r="GJS9" s="1435"/>
      <c r="GJT9" s="1435"/>
      <c r="GJU9" s="1435"/>
      <c r="GJV9" s="1435"/>
      <c r="GJW9" s="1435"/>
      <c r="GJX9" s="1435"/>
      <c r="GJY9" s="1435"/>
      <c r="GJZ9" s="1435"/>
      <c r="GKA9" s="1435"/>
      <c r="GKB9" s="1435"/>
      <c r="GKC9" s="1435"/>
      <c r="GKD9" s="1435"/>
      <c r="GKE9" s="1435"/>
      <c r="GKF9" s="1435"/>
      <c r="GKG9" s="1435"/>
      <c r="GKH9" s="1435"/>
      <c r="GKI9" s="1435"/>
      <c r="GKJ9" s="1435"/>
      <c r="GKK9" s="1435"/>
      <c r="GKL9" s="1435"/>
      <c r="GKM9" s="1435"/>
      <c r="GKN9" s="1435"/>
      <c r="GKO9" s="1435"/>
      <c r="GKP9" s="1435"/>
      <c r="GKQ9" s="1435"/>
      <c r="GKR9" s="1435"/>
      <c r="GKS9" s="1435"/>
      <c r="GKT9" s="1435"/>
      <c r="GKU9" s="1435"/>
      <c r="GKV9" s="1435"/>
      <c r="GKW9" s="1435"/>
      <c r="GKX9" s="1435"/>
      <c r="GKY9" s="1435"/>
      <c r="GKZ9" s="1435"/>
      <c r="GLA9" s="1435"/>
      <c r="GLB9" s="1435"/>
      <c r="GLC9" s="1435"/>
      <c r="GLD9" s="1435"/>
      <c r="GLE9" s="1435"/>
      <c r="GLF9" s="1435"/>
      <c r="GLG9" s="1435"/>
      <c r="GLH9" s="1435"/>
      <c r="GLI9" s="1435"/>
      <c r="GLJ9" s="1435"/>
      <c r="GLK9" s="1435"/>
      <c r="GLL9" s="1435"/>
      <c r="GLM9" s="1435"/>
      <c r="GLN9" s="1435"/>
      <c r="GLO9" s="1435"/>
      <c r="GLP9" s="1435"/>
      <c r="GLQ9" s="1435"/>
      <c r="GLR9" s="1435"/>
      <c r="GLS9" s="1435"/>
      <c r="GLT9" s="1435"/>
      <c r="GLU9" s="1435"/>
      <c r="GLV9" s="1435"/>
      <c r="GLW9" s="1435"/>
      <c r="GLX9" s="1435"/>
      <c r="GLY9" s="1435"/>
      <c r="GLZ9" s="1435"/>
      <c r="GMA9" s="1435"/>
      <c r="GMB9" s="1435"/>
      <c r="GMC9" s="1435"/>
      <c r="GMD9" s="1435"/>
      <c r="GME9" s="1435"/>
      <c r="GMF9" s="1435"/>
      <c r="GMG9" s="1435"/>
      <c r="GMH9" s="1435"/>
      <c r="GMI9" s="1435"/>
      <c r="GMJ9" s="1435"/>
      <c r="GMK9" s="1435"/>
      <c r="GML9" s="1435"/>
      <c r="GMM9" s="1435"/>
      <c r="GMN9" s="1435"/>
      <c r="GMO9" s="1435"/>
      <c r="GMP9" s="1435"/>
      <c r="GMQ9" s="1435"/>
      <c r="GMR9" s="1435"/>
      <c r="GMS9" s="1435"/>
      <c r="GMT9" s="1435"/>
      <c r="GMU9" s="1435"/>
      <c r="GMV9" s="1435"/>
      <c r="GMW9" s="1435"/>
      <c r="GMX9" s="1435"/>
      <c r="GMY9" s="1435"/>
      <c r="GMZ9" s="1435"/>
      <c r="GNA9" s="1435"/>
      <c r="GNB9" s="1435"/>
      <c r="GNC9" s="1435"/>
      <c r="GND9" s="1435"/>
      <c r="GNE9" s="1435"/>
      <c r="GNF9" s="1435"/>
      <c r="GNG9" s="1435"/>
      <c r="GNH9" s="1435"/>
      <c r="GNI9" s="1435"/>
      <c r="GNJ9" s="1435"/>
      <c r="GNK9" s="1435"/>
      <c r="GNL9" s="1435"/>
      <c r="GNM9" s="1435"/>
      <c r="GNN9" s="1435"/>
      <c r="GNO9" s="1435"/>
      <c r="GNP9" s="1435"/>
      <c r="GNQ9" s="1435"/>
      <c r="GNR9" s="1435"/>
      <c r="GNS9" s="1435"/>
      <c r="GNT9" s="1435"/>
      <c r="GNU9" s="1435"/>
      <c r="GNV9" s="1435"/>
      <c r="GNW9" s="1435"/>
      <c r="GNX9" s="1435"/>
      <c r="GNY9" s="1435"/>
      <c r="GNZ9" s="1435"/>
      <c r="GOA9" s="1435"/>
      <c r="GOB9" s="1435"/>
      <c r="GOC9" s="1435"/>
      <c r="GOD9" s="1435"/>
      <c r="GOE9" s="1435"/>
      <c r="GOF9" s="1435"/>
      <c r="GOG9" s="1435"/>
      <c r="GOH9" s="1435"/>
      <c r="GOI9" s="1435"/>
      <c r="GOJ9" s="1435"/>
      <c r="GOK9" s="1435"/>
      <c r="GOL9" s="1435"/>
      <c r="GOM9" s="1435"/>
      <c r="GON9" s="1435"/>
      <c r="GOO9" s="1435"/>
      <c r="GOP9" s="1435"/>
      <c r="GOQ9" s="1435"/>
      <c r="GOR9" s="1435"/>
      <c r="GOS9" s="1435"/>
      <c r="GOT9" s="1435"/>
      <c r="GOU9" s="1435"/>
      <c r="GOV9" s="1435"/>
      <c r="GOW9" s="1435"/>
      <c r="GOX9" s="1435"/>
      <c r="GOY9" s="1435"/>
      <c r="GOZ9" s="1435"/>
      <c r="GPA9" s="1435"/>
      <c r="GPB9" s="1435"/>
      <c r="GPC9" s="1435"/>
      <c r="GPD9" s="1435"/>
      <c r="GPE9" s="1435"/>
      <c r="GPF9" s="1435"/>
      <c r="GPG9" s="1435"/>
      <c r="GPH9" s="1435"/>
      <c r="GPI9" s="1435"/>
      <c r="GPJ9" s="1435"/>
      <c r="GPK9" s="1435"/>
      <c r="GPL9" s="1435"/>
      <c r="GPM9" s="1435"/>
      <c r="GPN9" s="1435"/>
      <c r="GPO9" s="1435"/>
      <c r="GPP9" s="1435"/>
      <c r="GPQ9" s="1435"/>
      <c r="GPR9" s="1435"/>
      <c r="GPS9" s="1435"/>
      <c r="GPT9" s="1435"/>
      <c r="GPU9" s="1435"/>
      <c r="GPV9" s="1435"/>
      <c r="GPW9" s="1435"/>
      <c r="GPX9" s="1435"/>
      <c r="GPY9" s="1435"/>
      <c r="GPZ9" s="1435"/>
      <c r="GQA9" s="1435"/>
      <c r="GQB9" s="1435"/>
      <c r="GQC9" s="1435"/>
      <c r="GQD9" s="1435"/>
      <c r="GQE9" s="1435"/>
      <c r="GQF9" s="1435"/>
      <c r="GQG9" s="1435"/>
      <c r="GQH9" s="1435"/>
      <c r="GQI9" s="1435"/>
      <c r="GQJ9" s="1435"/>
      <c r="GQK9" s="1435"/>
      <c r="GQL9" s="1435"/>
      <c r="GQM9" s="1435"/>
      <c r="GQN9" s="1435"/>
      <c r="GQO9" s="1435"/>
      <c r="GQP9" s="1435"/>
      <c r="GQQ9" s="1435"/>
      <c r="GQR9" s="1435"/>
      <c r="GQS9" s="1435"/>
      <c r="GQT9" s="1435"/>
      <c r="GQU9" s="1435"/>
      <c r="GQV9" s="1435"/>
      <c r="GQW9" s="1435"/>
      <c r="GQX9" s="1435"/>
      <c r="GQY9" s="1435"/>
      <c r="GQZ9" s="1435"/>
      <c r="GRA9" s="1435"/>
      <c r="GRB9" s="1435"/>
      <c r="GRC9" s="1435"/>
      <c r="GRD9" s="1435"/>
      <c r="GRE9" s="1435"/>
      <c r="GRF9" s="1435"/>
      <c r="GRG9" s="1435"/>
      <c r="GRH9" s="1435"/>
      <c r="GRI9" s="1435"/>
      <c r="GRJ9" s="1435"/>
      <c r="GRK9" s="1435"/>
      <c r="GRL9" s="1435"/>
      <c r="GRM9" s="1435"/>
      <c r="GRN9" s="1435"/>
      <c r="GRO9" s="1435"/>
      <c r="GRP9" s="1435"/>
      <c r="GRQ9" s="1435"/>
      <c r="GRR9" s="1435"/>
      <c r="GRS9" s="1435"/>
      <c r="GRT9" s="1435"/>
      <c r="GRU9" s="1435"/>
      <c r="GRV9" s="1435"/>
      <c r="GRW9" s="1435"/>
      <c r="GRX9" s="1435"/>
      <c r="GRY9" s="1435"/>
      <c r="GRZ9" s="1435"/>
      <c r="GSA9" s="1435"/>
      <c r="GSB9" s="1435"/>
      <c r="GSC9" s="1435"/>
      <c r="GSD9" s="1435"/>
      <c r="GSE9" s="1435"/>
      <c r="GSF9" s="1435"/>
      <c r="GSG9" s="1435"/>
      <c r="GSH9" s="1435"/>
      <c r="GSI9" s="1435"/>
      <c r="GSJ9" s="1435"/>
      <c r="GSK9" s="1435"/>
      <c r="GSL9" s="1435"/>
      <c r="GSM9" s="1435"/>
      <c r="GSN9" s="1435"/>
      <c r="GSO9" s="1435"/>
      <c r="GSP9" s="1435"/>
      <c r="GSQ9" s="1435"/>
      <c r="GSR9" s="1435"/>
      <c r="GSS9" s="1435"/>
      <c r="GST9" s="1435"/>
      <c r="GSU9" s="1435"/>
      <c r="GSV9" s="1435"/>
      <c r="GSW9" s="1435"/>
      <c r="GSX9" s="1435"/>
      <c r="GSY9" s="1435"/>
      <c r="GSZ9" s="1435"/>
      <c r="GTA9" s="1435"/>
      <c r="GTB9" s="1435"/>
      <c r="GTC9" s="1435"/>
      <c r="GTD9" s="1435"/>
      <c r="GTE9" s="1435"/>
      <c r="GTF9" s="1435"/>
      <c r="GTG9" s="1435"/>
      <c r="GTH9" s="1435"/>
      <c r="GTI9" s="1435"/>
      <c r="GTJ9" s="1435"/>
      <c r="GTK9" s="1435"/>
      <c r="GTL9" s="1435"/>
      <c r="GTM9" s="1435"/>
      <c r="GTN9" s="1435"/>
      <c r="GTO9" s="1435"/>
      <c r="GTP9" s="1435"/>
      <c r="GTQ9" s="1435"/>
      <c r="GTR9" s="1435"/>
      <c r="GTS9" s="1435"/>
      <c r="GTT9" s="1435"/>
      <c r="GTU9" s="1435"/>
      <c r="GTV9" s="1435"/>
      <c r="GTW9" s="1435"/>
      <c r="GTX9" s="1435"/>
      <c r="GTY9" s="1435"/>
      <c r="GTZ9" s="1435"/>
      <c r="GUA9" s="1435"/>
      <c r="GUB9" s="1435"/>
      <c r="GUC9" s="1435"/>
      <c r="GUD9" s="1435"/>
      <c r="GUE9" s="1435"/>
      <c r="GUF9" s="1435"/>
      <c r="GUG9" s="1435"/>
      <c r="GUH9" s="1435"/>
      <c r="GUI9" s="1435"/>
      <c r="GUJ9" s="1435"/>
      <c r="GUK9" s="1435"/>
      <c r="GUL9" s="1435"/>
      <c r="GUM9" s="1435"/>
      <c r="GUN9" s="1435"/>
      <c r="GUO9" s="1435"/>
      <c r="GUP9" s="1435"/>
      <c r="GUQ9" s="1435"/>
      <c r="GUR9" s="1435"/>
      <c r="GUS9" s="1435"/>
      <c r="GUT9" s="1435"/>
      <c r="GUU9" s="1435"/>
      <c r="GUV9" s="1435"/>
      <c r="GUW9" s="1435"/>
      <c r="GUX9" s="1435"/>
      <c r="GUY9" s="1435"/>
      <c r="GUZ9" s="1435"/>
      <c r="GVA9" s="1435"/>
      <c r="GVB9" s="1435"/>
      <c r="GVC9" s="1435"/>
      <c r="GVD9" s="1435"/>
      <c r="GVE9" s="1435"/>
      <c r="GVF9" s="1435"/>
      <c r="GVG9" s="1435"/>
      <c r="GVH9" s="1435"/>
      <c r="GVI9" s="1435"/>
      <c r="GVJ9" s="1435"/>
      <c r="GVK9" s="1435"/>
      <c r="GVL9" s="1435"/>
      <c r="GVM9" s="1435"/>
      <c r="GVN9" s="1435"/>
      <c r="GVO9" s="1435"/>
      <c r="GVP9" s="1435"/>
      <c r="GVQ9" s="1435"/>
      <c r="GVR9" s="1435"/>
      <c r="GVS9" s="1435"/>
      <c r="GVT9" s="1435"/>
      <c r="GVU9" s="1435"/>
      <c r="GVV9" s="1435"/>
      <c r="GVW9" s="1435"/>
      <c r="GVX9" s="1435"/>
      <c r="GVY9" s="1435"/>
      <c r="GVZ9" s="1435"/>
      <c r="GWA9" s="1435"/>
      <c r="GWB9" s="1435"/>
      <c r="GWC9" s="1435"/>
      <c r="GWD9" s="1435"/>
      <c r="GWE9" s="1435"/>
      <c r="GWF9" s="1435"/>
      <c r="GWG9" s="1435"/>
      <c r="GWH9" s="1435"/>
      <c r="GWI9" s="1435"/>
      <c r="GWJ9" s="1435"/>
      <c r="GWK9" s="1435"/>
      <c r="GWL9" s="1435"/>
      <c r="GWM9" s="1435"/>
      <c r="GWN9" s="1435"/>
      <c r="GWO9" s="1435"/>
      <c r="GWP9" s="1435"/>
      <c r="GWQ9" s="1435"/>
      <c r="GWR9" s="1435"/>
      <c r="GWS9" s="1435"/>
      <c r="GWT9" s="1435"/>
      <c r="GWU9" s="1435"/>
      <c r="GWV9" s="1435"/>
      <c r="GWW9" s="1435"/>
      <c r="GWX9" s="1435"/>
      <c r="GWY9" s="1435"/>
      <c r="GWZ9" s="1435"/>
      <c r="GXA9" s="1435"/>
      <c r="GXB9" s="1435"/>
      <c r="GXC9" s="1435"/>
      <c r="GXD9" s="1435"/>
      <c r="GXE9" s="1435"/>
      <c r="GXF9" s="1435"/>
      <c r="GXG9" s="1435"/>
      <c r="GXH9" s="1435"/>
      <c r="GXI9" s="1435"/>
      <c r="GXJ9" s="1435"/>
      <c r="GXK9" s="1435"/>
      <c r="GXL9" s="1435"/>
      <c r="GXM9" s="1435"/>
      <c r="GXN9" s="1435"/>
      <c r="GXO9" s="1435"/>
      <c r="GXP9" s="1435"/>
      <c r="GXQ9" s="1435"/>
      <c r="GXR9" s="1435"/>
      <c r="GXS9" s="1435"/>
      <c r="GXT9" s="1435"/>
      <c r="GXU9" s="1435"/>
      <c r="GXV9" s="1435"/>
      <c r="GXW9" s="1435"/>
      <c r="GXX9" s="1435"/>
      <c r="GXY9" s="1435"/>
      <c r="GXZ9" s="1435"/>
      <c r="GYA9" s="1435"/>
      <c r="GYB9" s="1435"/>
      <c r="GYC9" s="1435"/>
      <c r="GYD9" s="1435"/>
      <c r="GYE9" s="1435"/>
      <c r="GYF9" s="1435"/>
      <c r="GYG9" s="1435"/>
      <c r="GYH9" s="1435"/>
      <c r="GYI9" s="1435"/>
      <c r="GYJ9" s="1435"/>
      <c r="GYK9" s="1435"/>
      <c r="GYL9" s="1435"/>
      <c r="GYM9" s="1435"/>
      <c r="GYN9" s="1435"/>
      <c r="GYO9" s="1435"/>
      <c r="GYP9" s="1435"/>
      <c r="GYQ9" s="1435"/>
      <c r="GYR9" s="1435"/>
      <c r="GYS9" s="1435"/>
      <c r="GYT9" s="1435"/>
      <c r="GYU9" s="1435"/>
      <c r="GYV9" s="1435"/>
      <c r="GYW9" s="1435"/>
      <c r="GYX9" s="1435"/>
      <c r="GYY9" s="1435"/>
      <c r="GYZ9" s="1435"/>
      <c r="GZA9" s="1435"/>
      <c r="GZB9" s="1435"/>
      <c r="GZC9" s="1435"/>
      <c r="GZD9" s="1435"/>
      <c r="GZE9" s="1435"/>
      <c r="GZF9" s="1435"/>
      <c r="GZG9" s="1435"/>
      <c r="GZH9" s="1435"/>
      <c r="GZI9" s="1435"/>
      <c r="GZJ9" s="1435"/>
      <c r="GZK9" s="1435"/>
      <c r="GZL9" s="1435"/>
      <c r="GZM9" s="1435"/>
      <c r="GZN9" s="1435"/>
      <c r="GZO9" s="1435"/>
      <c r="GZP9" s="1435"/>
      <c r="GZQ9" s="1435"/>
      <c r="GZR9" s="1435"/>
      <c r="GZS9" s="1435"/>
      <c r="GZT9" s="1435"/>
      <c r="GZU9" s="1435"/>
      <c r="GZV9" s="1435"/>
      <c r="GZW9" s="1435"/>
      <c r="GZX9" s="1435"/>
      <c r="GZY9" s="1435"/>
      <c r="GZZ9" s="1435"/>
      <c r="HAA9" s="1435"/>
      <c r="HAB9" s="1435"/>
      <c r="HAC9" s="1435"/>
      <c r="HAD9" s="1435"/>
      <c r="HAE9" s="1435"/>
      <c r="HAF9" s="1435"/>
      <c r="HAG9" s="1435"/>
      <c r="HAH9" s="1435"/>
      <c r="HAI9" s="1435"/>
      <c r="HAJ9" s="1435"/>
      <c r="HAK9" s="1435"/>
      <c r="HAL9" s="1435"/>
      <c r="HAM9" s="1435"/>
      <c r="HAN9" s="1435"/>
      <c r="HAO9" s="1435"/>
      <c r="HAP9" s="1435"/>
      <c r="HAQ9" s="1435"/>
      <c r="HAR9" s="1435"/>
      <c r="HAS9" s="1435"/>
      <c r="HAT9" s="1435"/>
      <c r="HAU9" s="1435"/>
      <c r="HAV9" s="1435"/>
      <c r="HAW9" s="1435"/>
      <c r="HAX9" s="1435"/>
      <c r="HAY9" s="1435"/>
      <c r="HAZ9" s="1435"/>
      <c r="HBA9" s="1435"/>
      <c r="HBB9" s="1435"/>
      <c r="HBC9" s="1435"/>
      <c r="HBD9" s="1435"/>
      <c r="HBE9" s="1435"/>
      <c r="HBF9" s="1435"/>
      <c r="HBG9" s="1435"/>
      <c r="HBH9" s="1435"/>
      <c r="HBI9" s="1435"/>
      <c r="HBJ9" s="1435"/>
      <c r="HBK9" s="1435"/>
      <c r="HBL9" s="1435"/>
      <c r="HBM9" s="1435"/>
      <c r="HBN9" s="1435"/>
      <c r="HBO9" s="1435"/>
      <c r="HBP9" s="1435"/>
      <c r="HBQ9" s="1435"/>
      <c r="HBR9" s="1435"/>
      <c r="HBS9" s="1435"/>
      <c r="HBT9" s="1435"/>
      <c r="HBU9" s="1435"/>
      <c r="HBV9" s="1435"/>
      <c r="HBW9" s="1435"/>
      <c r="HBX9" s="1435"/>
      <c r="HBY9" s="1435"/>
      <c r="HBZ9" s="1435"/>
      <c r="HCA9" s="1435"/>
      <c r="HCB9" s="1435"/>
      <c r="HCC9" s="1435"/>
      <c r="HCD9" s="1435"/>
      <c r="HCE9" s="1435"/>
      <c r="HCF9" s="1435"/>
      <c r="HCG9" s="1435"/>
      <c r="HCH9" s="1435"/>
      <c r="HCI9" s="1435"/>
      <c r="HCJ9" s="1435"/>
      <c r="HCK9" s="1435"/>
      <c r="HCL9" s="1435"/>
      <c r="HCM9" s="1435"/>
      <c r="HCN9" s="1435"/>
      <c r="HCO9" s="1435"/>
      <c r="HCP9" s="1435"/>
      <c r="HCQ9" s="1435"/>
      <c r="HCR9" s="1435"/>
      <c r="HCS9" s="1435"/>
      <c r="HCT9" s="1435"/>
      <c r="HCU9" s="1435"/>
      <c r="HCV9" s="1435"/>
      <c r="HCW9" s="1435"/>
      <c r="HCX9" s="1435"/>
      <c r="HCY9" s="1435"/>
      <c r="HCZ9" s="1435"/>
      <c r="HDA9" s="1435"/>
      <c r="HDB9" s="1435"/>
      <c r="HDC9" s="1435"/>
      <c r="HDD9" s="1435"/>
      <c r="HDE9" s="1435"/>
      <c r="HDF9" s="1435"/>
      <c r="HDG9" s="1435"/>
      <c r="HDH9" s="1435"/>
      <c r="HDI9" s="1435"/>
      <c r="HDJ9" s="1435"/>
      <c r="HDK9" s="1435"/>
      <c r="HDL9" s="1435"/>
      <c r="HDM9" s="1435"/>
      <c r="HDN9" s="1435"/>
      <c r="HDO9" s="1435"/>
      <c r="HDP9" s="1435"/>
      <c r="HDQ9" s="1435"/>
      <c r="HDR9" s="1435"/>
      <c r="HDS9" s="1435"/>
      <c r="HDT9" s="1435"/>
      <c r="HDU9" s="1435"/>
      <c r="HDV9" s="1435"/>
      <c r="HDW9" s="1435"/>
      <c r="HDX9" s="1435"/>
      <c r="HDY9" s="1435"/>
      <c r="HDZ9" s="1435"/>
      <c r="HEA9" s="1435"/>
      <c r="HEB9" s="1435"/>
      <c r="HEC9" s="1435"/>
      <c r="HED9" s="1435"/>
      <c r="HEE9" s="1435"/>
      <c r="HEF9" s="1435"/>
      <c r="HEG9" s="1435"/>
      <c r="HEH9" s="1435"/>
      <c r="HEI9" s="1435"/>
      <c r="HEJ9" s="1435"/>
      <c r="HEK9" s="1435"/>
      <c r="HEL9" s="1435"/>
      <c r="HEM9" s="1435"/>
      <c r="HEN9" s="1435"/>
      <c r="HEO9" s="1435"/>
      <c r="HEP9" s="1435"/>
      <c r="HEQ9" s="1435"/>
      <c r="HER9" s="1435"/>
      <c r="HES9" s="1435"/>
      <c r="HET9" s="1435"/>
      <c r="HEU9" s="1435"/>
      <c r="HEV9" s="1435"/>
      <c r="HEW9" s="1435"/>
      <c r="HEX9" s="1435"/>
      <c r="HEY9" s="1435"/>
      <c r="HEZ9" s="1435"/>
      <c r="HFA9" s="1435"/>
      <c r="HFB9" s="1435"/>
      <c r="HFC9" s="1435"/>
      <c r="HFD9" s="1435"/>
      <c r="HFE9" s="1435"/>
      <c r="HFF9" s="1435"/>
      <c r="HFG9" s="1435"/>
      <c r="HFH9" s="1435"/>
      <c r="HFI9" s="1435"/>
      <c r="HFJ9" s="1435"/>
      <c r="HFK9" s="1435"/>
      <c r="HFL9" s="1435"/>
      <c r="HFM9" s="1435"/>
      <c r="HFN9" s="1435"/>
      <c r="HFO9" s="1435"/>
      <c r="HFP9" s="1435"/>
      <c r="HFQ9" s="1435"/>
      <c r="HFR9" s="1435"/>
      <c r="HFS9" s="1435"/>
      <c r="HFT9" s="1435"/>
      <c r="HFU9" s="1435"/>
      <c r="HFV9" s="1435"/>
      <c r="HFW9" s="1435"/>
      <c r="HFX9" s="1435"/>
      <c r="HFY9" s="1435"/>
      <c r="HFZ9" s="1435"/>
      <c r="HGA9" s="1435"/>
      <c r="HGB9" s="1435"/>
      <c r="HGC9" s="1435"/>
      <c r="HGD9" s="1435"/>
      <c r="HGE9" s="1435"/>
      <c r="HGF9" s="1435"/>
      <c r="HGG9" s="1435"/>
      <c r="HGH9" s="1435"/>
      <c r="HGI9" s="1435"/>
      <c r="HGJ9" s="1435"/>
      <c r="HGK9" s="1435"/>
      <c r="HGL9" s="1435"/>
      <c r="HGM9" s="1435"/>
      <c r="HGN9" s="1435"/>
      <c r="HGO9" s="1435"/>
      <c r="HGP9" s="1435"/>
      <c r="HGQ9" s="1435"/>
      <c r="HGR9" s="1435"/>
      <c r="HGS9" s="1435"/>
      <c r="HGT9" s="1435"/>
      <c r="HGU9" s="1435"/>
      <c r="HGV9" s="1435"/>
      <c r="HGW9" s="1435"/>
      <c r="HGX9" s="1435"/>
      <c r="HGY9" s="1435"/>
      <c r="HGZ9" s="1435"/>
      <c r="HHA9" s="1435"/>
      <c r="HHB9" s="1435"/>
      <c r="HHC9" s="1435"/>
      <c r="HHD9" s="1435"/>
      <c r="HHE9" s="1435"/>
      <c r="HHF9" s="1435"/>
      <c r="HHG9" s="1435"/>
      <c r="HHH9" s="1435"/>
      <c r="HHI9" s="1435"/>
      <c r="HHJ9" s="1435"/>
      <c r="HHK9" s="1435"/>
      <c r="HHL9" s="1435"/>
      <c r="HHM9" s="1435"/>
      <c r="HHN9" s="1435"/>
      <c r="HHO9" s="1435"/>
      <c r="HHP9" s="1435"/>
      <c r="HHQ9" s="1435"/>
      <c r="HHR9" s="1435"/>
      <c r="HHS9" s="1435"/>
      <c r="HHT9" s="1435"/>
      <c r="HHU9" s="1435"/>
      <c r="HHV9" s="1435"/>
      <c r="HHW9" s="1435"/>
      <c r="HHX9" s="1435"/>
      <c r="HHY9" s="1435"/>
      <c r="HHZ9" s="1435"/>
      <c r="HIA9" s="1435"/>
      <c r="HIB9" s="1435"/>
      <c r="HIC9" s="1435"/>
      <c r="HID9" s="1435"/>
      <c r="HIE9" s="1435"/>
      <c r="HIF9" s="1435"/>
      <c r="HIG9" s="1435"/>
      <c r="HIH9" s="1435"/>
      <c r="HII9" s="1435"/>
      <c r="HIJ9" s="1435"/>
      <c r="HIK9" s="1435"/>
      <c r="HIL9" s="1435"/>
      <c r="HIM9" s="1435"/>
      <c r="HIN9" s="1435"/>
      <c r="HIO9" s="1435"/>
      <c r="HIP9" s="1435"/>
      <c r="HIQ9" s="1435"/>
      <c r="HIR9" s="1435"/>
      <c r="HIS9" s="1435"/>
      <c r="HIT9" s="1435"/>
      <c r="HIU9" s="1435"/>
      <c r="HIV9" s="1435"/>
      <c r="HIW9" s="1435"/>
      <c r="HIX9" s="1435"/>
      <c r="HIY9" s="1435"/>
      <c r="HIZ9" s="1435"/>
      <c r="HJA9" s="1435"/>
      <c r="HJB9" s="1435"/>
      <c r="HJC9" s="1435"/>
      <c r="HJD9" s="1435"/>
      <c r="HJE9" s="1435"/>
      <c r="HJF9" s="1435"/>
      <c r="HJG9" s="1435"/>
      <c r="HJH9" s="1435"/>
      <c r="HJI9" s="1435"/>
      <c r="HJJ9" s="1435"/>
      <c r="HJK9" s="1435"/>
      <c r="HJL9" s="1435"/>
      <c r="HJM9" s="1435"/>
      <c r="HJN9" s="1435"/>
      <c r="HJO9" s="1435"/>
      <c r="HJP9" s="1435"/>
      <c r="HJQ9" s="1435"/>
      <c r="HJR9" s="1435"/>
      <c r="HJS9" s="1435"/>
      <c r="HJT9" s="1435"/>
      <c r="HJU9" s="1435"/>
      <c r="HJV9" s="1435"/>
      <c r="HJW9" s="1435"/>
      <c r="HJX9" s="1435"/>
      <c r="HJY9" s="1435"/>
      <c r="HJZ9" s="1435"/>
      <c r="HKA9" s="1435"/>
      <c r="HKB9" s="1435"/>
      <c r="HKC9" s="1435"/>
      <c r="HKD9" s="1435"/>
      <c r="HKE9" s="1435"/>
      <c r="HKF9" s="1435"/>
      <c r="HKG9" s="1435"/>
      <c r="HKH9" s="1435"/>
      <c r="HKI9" s="1435"/>
      <c r="HKJ9" s="1435"/>
      <c r="HKK9" s="1435"/>
      <c r="HKL9" s="1435"/>
      <c r="HKM9" s="1435"/>
      <c r="HKN9" s="1435"/>
      <c r="HKO9" s="1435"/>
      <c r="HKP9" s="1435"/>
      <c r="HKQ9" s="1435"/>
      <c r="HKR9" s="1435"/>
      <c r="HKS9" s="1435"/>
      <c r="HKT9" s="1435"/>
      <c r="HKU9" s="1435"/>
      <c r="HKV9" s="1435"/>
      <c r="HKW9" s="1435"/>
      <c r="HKX9" s="1435"/>
      <c r="HKY9" s="1435"/>
      <c r="HKZ9" s="1435"/>
      <c r="HLA9" s="1435"/>
      <c r="HLB9" s="1435"/>
      <c r="HLC9" s="1435"/>
      <c r="HLD9" s="1435"/>
      <c r="HLE9" s="1435"/>
      <c r="HLF9" s="1435"/>
      <c r="HLG9" s="1435"/>
      <c r="HLH9" s="1435"/>
      <c r="HLI9" s="1435"/>
      <c r="HLJ9" s="1435"/>
      <c r="HLK9" s="1435"/>
      <c r="HLL9" s="1435"/>
      <c r="HLM9" s="1435"/>
      <c r="HLN9" s="1435"/>
      <c r="HLO9" s="1435"/>
      <c r="HLP9" s="1435"/>
      <c r="HLQ9" s="1435"/>
      <c r="HLR9" s="1435"/>
      <c r="HLS9" s="1435"/>
      <c r="HLT9" s="1435"/>
      <c r="HLU9" s="1435"/>
      <c r="HLV9" s="1435"/>
      <c r="HLW9" s="1435"/>
      <c r="HLX9" s="1435"/>
      <c r="HLY9" s="1435"/>
      <c r="HLZ9" s="1435"/>
      <c r="HMA9" s="1435"/>
      <c r="HMB9" s="1435"/>
      <c r="HMC9" s="1435"/>
      <c r="HMD9" s="1435"/>
      <c r="HME9" s="1435"/>
      <c r="HMF9" s="1435"/>
      <c r="HMG9" s="1435"/>
      <c r="HMH9" s="1435"/>
      <c r="HMI9" s="1435"/>
      <c r="HMJ9" s="1435"/>
      <c r="HMK9" s="1435"/>
      <c r="HML9" s="1435"/>
      <c r="HMM9" s="1435"/>
      <c r="HMN9" s="1435"/>
      <c r="HMO9" s="1435"/>
      <c r="HMP9" s="1435"/>
      <c r="HMQ9" s="1435"/>
      <c r="HMR9" s="1435"/>
      <c r="HMS9" s="1435"/>
      <c r="HMT9" s="1435"/>
      <c r="HMU9" s="1435"/>
      <c r="HMV9" s="1435"/>
      <c r="HMW9" s="1435"/>
      <c r="HMX9" s="1435"/>
      <c r="HMY9" s="1435"/>
      <c r="HMZ9" s="1435"/>
      <c r="HNA9" s="1435"/>
      <c r="HNB9" s="1435"/>
      <c r="HNC9" s="1435"/>
      <c r="HND9" s="1435"/>
      <c r="HNE9" s="1435"/>
      <c r="HNF9" s="1435"/>
      <c r="HNG9" s="1435"/>
      <c r="HNH9" s="1435"/>
      <c r="HNI9" s="1435"/>
      <c r="HNJ9" s="1435"/>
      <c r="HNK9" s="1435"/>
      <c r="HNL9" s="1435"/>
      <c r="HNM9" s="1435"/>
      <c r="HNN9" s="1435"/>
      <c r="HNO9" s="1435"/>
      <c r="HNP9" s="1435"/>
      <c r="HNQ9" s="1435"/>
      <c r="HNR9" s="1435"/>
      <c r="HNS9" s="1435"/>
      <c r="HNT9" s="1435"/>
      <c r="HNU9" s="1435"/>
      <c r="HNV9" s="1435"/>
      <c r="HNW9" s="1435"/>
      <c r="HNX9" s="1435"/>
      <c r="HNY9" s="1435"/>
      <c r="HNZ9" s="1435"/>
      <c r="HOA9" s="1435"/>
      <c r="HOB9" s="1435"/>
      <c r="HOC9" s="1435"/>
      <c r="HOD9" s="1435"/>
      <c r="HOE9" s="1435"/>
      <c r="HOF9" s="1435"/>
      <c r="HOG9" s="1435"/>
      <c r="HOH9" s="1435"/>
      <c r="HOI9" s="1435"/>
      <c r="HOJ9" s="1435"/>
      <c r="HOK9" s="1435"/>
      <c r="HOL9" s="1435"/>
      <c r="HOM9" s="1435"/>
      <c r="HON9" s="1435"/>
      <c r="HOO9" s="1435"/>
      <c r="HOP9" s="1435"/>
      <c r="HOQ9" s="1435"/>
      <c r="HOR9" s="1435"/>
      <c r="HOS9" s="1435"/>
      <c r="HOT9" s="1435"/>
      <c r="HOU9" s="1435"/>
      <c r="HOV9" s="1435"/>
      <c r="HOW9" s="1435"/>
      <c r="HOX9" s="1435"/>
      <c r="HOY9" s="1435"/>
      <c r="HOZ9" s="1435"/>
      <c r="HPA9" s="1435"/>
      <c r="HPB9" s="1435"/>
      <c r="HPC9" s="1435"/>
      <c r="HPD9" s="1435"/>
      <c r="HPE9" s="1435"/>
      <c r="HPF9" s="1435"/>
      <c r="HPG9" s="1435"/>
      <c r="HPH9" s="1435"/>
      <c r="HPI9" s="1435"/>
      <c r="HPJ9" s="1435"/>
      <c r="HPK9" s="1435"/>
      <c r="HPL9" s="1435"/>
      <c r="HPM9" s="1435"/>
      <c r="HPN9" s="1435"/>
      <c r="HPO9" s="1435"/>
      <c r="HPP9" s="1435"/>
      <c r="HPQ9" s="1435"/>
      <c r="HPR9" s="1435"/>
      <c r="HPS9" s="1435"/>
      <c r="HPT9" s="1435"/>
      <c r="HPU9" s="1435"/>
      <c r="HPV9" s="1435"/>
      <c r="HPW9" s="1435"/>
      <c r="HPX9" s="1435"/>
      <c r="HPY9" s="1435"/>
      <c r="HPZ9" s="1435"/>
      <c r="HQA9" s="1435"/>
      <c r="HQB9" s="1435"/>
      <c r="HQC9" s="1435"/>
      <c r="HQD9" s="1435"/>
      <c r="HQE9" s="1435"/>
      <c r="HQF9" s="1435"/>
      <c r="HQG9" s="1435"/>
      <c r="HQH9" s="1435"/>
      <c r="HQI9" s="1435"/>
      <c r="HQJ9" s="1435"/>
      <c r="HQK9" s="1435"/>
      <c r="HQL9" s="1435"/>
      <c r="HQM9" s="1435"/>
      <c r="HQN9" s="1435"/>
      <c r="HQO9" s="1435"/>
      <c r="HQP9" s="1435"/>
      <c r="HQQ9" s="1435"/>
      <c r="HQR9" s="1435"/>
      <c r="HQS9" s="1435"/>
      <c r="HQT9" s="1435"/>
      <c r="HQU9" s="1435"/>
      <c r="HQV9" s="1435"/>
      <c r="HQW9" s="1435"/>
      <c r="HQX9" s="1435"/>
      <c r="HQY9" s="1435"/>
      <c r="HQZ9" s="1435"/>
      <c r="HRA9" s="1435"/>
      <c r="HRB9" s="1435"/>
      <c r="HRC9" s="1435"/>
      <c r="HRD9" s="1435"/>
      <c r="HRE9" s="1435"/>
      <c r="HRF9" s="1435"/>
      <c r="HRG9" s="1435"/>
      <c r="HRH9" s="1435"/>
      <c r="HRI9" s="1435"/>
      <c r="HRJ9" s="1435"/>
      <c r="HRK9" s="1435"/>
      <c r="HRL9" s="1435"/>
      <c r="HRM9" s="1435"/>
      <c r="HRN9" s="1435"/>
      <c r="HRO9" s="1435"/>
      <c r="HRP9" s="1435"/>
      <c r="HRQ9" s="1435"/>
      <c r="HRR9" s="1435"/>
      <c r="HRS9" s="1435"/>
      <c r="HRT9" s="1435"/>
      <c r="HRU9" s="1435"/>
      <c r="HRV9" s="1435"/>
      <c r="HRW9" s="1435"/>
      <c r="HRX9" s="1435"/>
      <c r="HRY9" s="1435"/>
      <c r="HRZ9" s="1435"/>
      <c r="HSA9" s="1435"/>
      <c r="HSB9" s="1435"/>
      <c r="HSC9" s="1435"/>
      <c r="HSD9" s="1435"/>
      <c r="HSE9" s="1435"/>
      <c r="HSF9" s="1435"/>
      <c r="HSG9" s="1435"/>
      <c r="HSH9" s="1435"/>
      <c r="HSI9" s="1435"/>
      <c r="HSJ9" s="1435"/>
      <c r="HSK9" s="1435"/>
      <c r="HSL9" s="1435"/>
      <c r="HSM9" s="1435"/>
      <c r="HSN9" s="1435"/>
      <c r="HSO9" s="1435"/>
      <c r="HSP9" s="1435"/>
      <c r="HSQ9" s="1435"/>
      <c r="HSR9" s="1435"/>
      <c r="HSS9" s="1435"/>
      <c r="HST9" s="1435"/>
      <c r="HSU9" s="1435"/>
      <c r="HSV9" s="1435"/>
      <c r="HSW9" s="1435"/>
      <c r="HSX9" s="1435"/>
      <c r="HSY9" s="1435"/>
      <c r="HSZ9" s="1435"/>
      <c r="HTA9" s="1435"/>
      <c r="HTB9" s="1435"/>
      <c r="HTC9" s="1435"/>
      <c r="HTD9" s="1435"/>
      <c r="HTE9" s="1435"/>
      <c r="HTF9" s="1435"/>
      <c r="HTG9" s="1435"/>
      <c r="HTH9" s="1435"/>
      <c r="HTI9" s="1435"/>
      <c r="HTJ9" s="1435"/>
      <c r="HTK9" s="1435"/>
      <c r="HTL9" s="1435"/>
      <c r="HTM9" s="1435"/>
      <c r="HTN9" s="1435"/>
      <c r="HTO9" s="1435"/>
      <c r="HTP9" s="1435"/>
      <c r="HTQ9" s="1435"/>
      <c r="HTR9" s="1435"/>
      <c r="HTS9" s="1435"/>
      <c r="HTT9" s="1435"/>
      <c r="HTU9" s="1435"/>
      <c r="HTV9" s="1435"/>
      <c r="HTW9" s="1435"/>
      <c r="HTX9" s="1435"/>
      <c r="HTY9" s="1435"/>
      <c r="HTZ9" s="1435"/>
      <c r="HUA9" s="1435"/>
      <c r="HUB9" s="1435"/>
      <c r="HUC9" s="1435"/>
      <c r="HUD9" s="1435"/>
      <c r="HUE9" s="1435"/>
      <c r="HUF9" s="1435"/>
      <c r="HUG9" s="1435"/>
      <c r="HUH9" s="1435"/>
      <c r="HUI9" s="1435"/>
      <c r="HUJ9" s="1435"/>
      <c r="HUK9" s="1435"/>
      <c r="HUL9" s="1435"/>
      <c r="HUM9" s="1435"/>
      <c r="HUN9" s="1435"/>
      <c r="HUO9" s="1435"/>
      <c r="HUP9" s="1435"/>
      <c r="HUQ9" s="1435"/>
      <c r="HUR9" s="1435"/>
      <c r="HUS9" s="1435"/>
      <c r="HUT9" s="1435"/>
      <c r="HUU9" s="1435"/>
      <c r="HUV9" s="1435"/>
      <c r="HUW9" s="1435"/>
      <c r="HUX9" s="1435"/>
      <c r="HUY9" s="1435"/>
      <c r="HUZ9" s="1435"/>
      <c r="HVA9" s="1435"/>
      <c r="HVB9" s="1435"/>
      <c r="HVC9" s="1435"/>
      <c r="HVD9" s="1435"/>
      <c r="HVE9" s="1435"/>
      <c r="HVF9" s="1435"/>
      <c r="HVG9" s="1435"/>
      <c r="HVH9" s="1435"/>
      <c r="HVI9" s="1435"/>
      <c r="HVJ9" s="1435"/>
      <c r="HVK9" s="1435"/>
      <c r="HVL9" s="1435"/>
      <c r="HVM9" s="1435"/>
      <c r="HVN9" s="1435"/>
      <c r="HVO9" s="1435"/>
      <c r="HVP9" s="1435"/>
      <c r="HVQ9" s="1435"/>
      <c r="HVR9" s="1435"/>
      <c r="HVS9" s="1435"/>
      <c r="HVT9" s="1435"/>
      <c r="HVU9" s="1435"/>
      <c r="HVV9" s="1435"/>
      <c r="HVW9" s="1435"/>
      <c r="HVX9" s="1435"/>
      <c r="HVY9" s="1435"/>
      <c r="HVZ9" s="1435"/>
      <c r="HWA9" s="1435"/>
      <c r="HWB9" s="1435"/>
      <c r="HWC9" s="1435"/>
      <c r="HWD9" s="1435"/>
      <c r="HWE9" s="1435"/>
      <c r="HWF9" s="1435"/>
      <c r="HWG9" s="1435"/>
      <c r="HWH9" s="1435"/>
      <c r="HWI9" s="1435"/>
      <c r="HWJ9" s="1435"/>
      <c r="HWK9" s="1435"/>
      <c r="HWL9" s="1435"/>
      <c r="HWM9" s="1435"/>
      <c r="HWN9" s="1435"/>
      <c r="HWO9" s="1435"/>
      <c r="HWP9" s="1435"/>
      <c r="HWQ9" s="1435"/>
      <c r="HWR9" s="1435"/>
      <c r="HWS9" s="1435"/>
      <c r="HWT9" s="1435"/>
      <c r="HWU9" s="1435"/>
      <c r="HWV9" s="1435"/>
      <c r="HWW9" s="1435"/>
      <c r="HWX9" s="1435"/>
      <c r="HWY9" s="1435"/>
      <c r="HWZ9" s="1435"/>
      <c r="HXA9" s="1435"/>
      <c r="HXB9" s="1435"/>
      <c r="HXC9" s="1435"/>
      <c r="HXD9" s="1435"/>
      <c r="HXE9" s="1435"/>
      <c r="HXF9" s="1435"/>
      <c r="HXG9" s="1435"/>
      <c r="HXH9" s="1435"/>
      <c r="HXI9" s="1435"/>
      <c r="HXJ9" s="1435"/>
      <c r="HXK9" s="1435"/>
      <c r="HXL9" s="1435"/>
      <c r="HXM9" s="1435"/>
      <c r="HXN9" s="1435"/>
      <c r="HXO9" s="1435"/>
      <c r="HXP9" s="1435"/>
      <c r="HXQ9" s="1435"/>
      <c r="HXR9" s="1435"/>
      <c r="HXS9" s="1435"/>
      <c r="HXT9" s="1435"/>
      <c r="HXU9" s="1435"/>
      <c r="HXV9" s="1435"/>
      <c r="HXW9" s="1435"/>
      <c r="HXX9" s="1435"/>
      <c r="HXY9" s="1435"/>
      <c r="HXZ9" s="1435"/>
      <c r="HYA9" s="1435"/>
      <c r="HYB9" s="1435"/>
      <c r="HYC9" s="1435"/>
      <c r="HYD9" s="1435"/>
      <c r="HYE9" s="1435"/>
      <c r="HYF9" s="1435"/>
      <c r="HYG9" s="1435"/>
      <c r="HYH9" s="1435"/>
      <c r="HYI9" s="1435"/>
      <c r="HYJ9" s="1435"/>
      <c r="HYK9" s="1435"/>
      <c r="HYL9" s="1435"/>
      <c r="HYM9" s="1435"/>
      <c r="HYN9" s="1435"/>
      <c r="HYO9" s="1435"/>
      <c r="HYP9" s="1435"/>
      <c r="HYQ9" s="1435"/>
      <c r="HYR9" s="1435"/>
      <c r="HYS9" s="1435"/>
      <c r="HYT9" s="1435"/>
      <c r="HYU9" s="1435"/>
      <c r="HYV9" s="1435"/>
      <c r="HYW9" s="1435"/>
      <c r="HYX9" s="1435"/>
      <c r="HYY9" s="1435"/>
      <c r="HYZ9" s="1435"/>
      <c r="HZA9" s="1435"/>
      <c r="HZB9" s="1435"/>
      <c r="HZC9" s="1435"/>
      <c r="HZD9" s="1435"/>
      <c r="HZE9" s="1435"/>
      <c r="HZF9" s="1435"/>
      <c r="HZG9" s="1435"/>
      <c r="HZH9" s="1435"/>
      <c r="HZI9" s="1435"/>
      <c r="HZJ9" s="1435"/>
      <c r="HZK9" s="1435"/>
      <c r="HZL9" s="1435"/>
      <c r="HZM9" s="1435"/>
      <c r="HZN9" s="1435"/>
      <c r="HZO9" s="1435"/>
      <c r="HZP9" s="1435"/>
      <c r="HZQ9" s="1435"/>
      <c r="HZR9" s="1435"/>
      <c r="HZS9" s="1435"/>
      <c r="HZT9" s="1435"/>
      <c r="HZU9" s="1435"/>
      <c r="HZV9" s="1435"/>
      <c r="HZW9" s="1435"/>
      <c r="HZX9" s="1435"/>
      <c r="HZY9" s="1435"/>
      <c r="HZZ9" s="1435"/>
      <c r="IAA9" s="1435"/>
      <c r="IAB9" s="1435"/>
      <c r="IAC9" s="1435"/>
      <c r="IAD9" s="1435"/>
      <c r="IAE9" s="1435"/>
      <c r="IAF9" s="1435"/>
      <c r="IAG9" s="1435"/>
      <c r="IAH9" s="1435"/>
      <c r="IAI9" s="1435"/>
      <c r="IAJ9" s="1435"/>
      <c r="IAK9" s="1435"/>
      <c r="IAL9" s="1435"/>
      <c r="IAM9" s="1435"/>
      <c r="IAN9" s="1435"/>
      <c r="IAO9" s="1435"/>
      <c r="IAP9" s="1435"/>
      <c r="IAQ9" s="1435"/>
      <c r="IAR9" s="1435"/>
      <c r="IAS9" s="1435"/>
      <c r="IAT9" s="1435"/>
      <c r="IAU9" s="1435"/>
      <c r="IAV9" s="1435"/>
      <c r="IAW9" s="1435"/>
      <c r="IAX9" s="1435"/>
      <c r="IAY9" s="1435"/>
      <c r="IAZ9" s="1435"/>
      <c r="IBA9" s="1435"/>
      <c r="IBB9" s="1435"/>
      <c r="IBC9" s="1435"/>
      <c r="IBD9" s="1435"/>
      <c r="IBE9" s="1435"/>
      <c r="IBF9" s="1435"/>
      <c r="IBG9" s="1435"/>
      <c r="IBH9" s="1435"/>
      <c r="IBI9" s="1435"/>
      <c r="IBJ9" s="1435"/>
      <c r="IBK9" s="1435"/>
      <c r="IBL9" s="1435"/>
      <c r="IBM9" s="1435"/>
      <c r="IBN9" s="1435"/>
      <c r="IBO9" s="1435"/>
      <c r="IBP9" s="1435"/>
      <c r="IBQ9" s="1435"/>
      <c r="IBR9" s="1435"/>
      <c r="IBS9" s="1435"/>
      <c r="IBT9" s="1435"/>
      <c r="IBU9" s="1435"/>
      <c r="IBV9" s="1435"/>
      <c r="IBW9" s="1435"/>
      <c r="IBX9" s="1435"/>
      <c r="IBY9" s="1435"/>
      <c r="IBZ9" s="1435"/>
      <c r="ICA9" s="1435"/>
      <c r="ICB9" s="1435"/>
      <c r="ICC9" s="1435"/>
      <c r="ICD9" s="1435"/>
      <c r="ICE9" s="1435"/>
      <c r="ICF9" s="1435"/>
      <c r="ICG9" s="1435"/>
      <c r="ICH9" s="1435"/>
      <c r="ICI9" s="1435"/>
      <c r="ICJ9" s="1435"/>
      <c r="ICK9" s="1435"/>
      <c r="ICL9" s="1435"/>
      <c r="ICM9" s="1435"/>
      <c r="ICN9" s="1435"/>
      <c r="ICO9" s="1435"/>
      <c r="ICP9" s="1435"/>
      <c r="ICQ9" s="1435"/>
      <c r="ICR9" s="1435"/>
      <c r="ICS9" s="1435"/>
      <c r="ICT9" s="1435"/>
      <c r="ICU9" s="1435"/>
      <c r="ICV9" s="1435"/>
      <c r="ICW9" s="1435"/>
      <c r="ICX9" s="1435"/>
      <c r="ICY9" s="1435"/>
      <c r="ICZ9" s="1435"/>
      <c r="IDA9" s="1435"/>
      <c r="IDB9" s="1435"/>
      <c r="IDC9" s="1435"/>
      <c r="IDD9" s="1435"/>
      <c r="IDE9" s="1435"/>
      <c r="IDF9" s="1435"/>
      <c r="IDG9" s="1435"/>
      <c r="IDH9" s="1435"/>
      <c r="IDI9" s="1435"/>
      <c r="IDJ9" s="1435"/>
      <c r="IDK9" s="1435"/>
      <c r="IDL9" s="1435"/>
      <c r="IDM9" s="1435"/>
      <c r="IDN9" s="1435"/>
      <c r="IDO9" s="1435"/>
      <c r="IDP9" s="1435"/>
      <c r="IDQ9" s="1435"/>
      <c r="IDR9" s="1435"/>
      <c r="IDS9" s="1435"/>
      <c r="IDT9" s="1435"/>
      <c r="IDU9" s="1435"/>
      <c r="IDV9" s="1435"/>
      <c r="IDW9" s="1435"/>
      <c r="IDX9" s="1435"/>
      <c r="IDY9" s="1435"/>
      <c r="IDZ9" s="1435"/>
      <c r="IEA9" s="1435"/>
      <c r="IEB9" s="1435"/>
      <c r="IEC9" s="1435"/>
      <c r="IED9" s="1435"/>
      <c r="IEE9" s="1435"/>
      <c r="IEF9" s="1435"/>
      <c r="IEG9" s="1435"/>
      <c r="IEH9" s="1435"/>
      <c r="IEI9" s="1435"/>
      <c r="IEJ9" s="1435"/>
      <c r="IEK9" s="1435"/>
      <c r="IEL9" s="1435"/>
      <c r="IEM9" s="1435"/>
      <c r="IEN9" s="1435"/>
      <c r="IEO9" s="1435"/>
      <c r="IEP9" s="1435"/>
      <c r="IEQ9" s="1435"/>
      <c r="IER9" s="1435"/>
      <c r="IES9" s="1435"/>
      <c r="IET9" s="1435"/>
      <c r="IEU9" s="1435"/>
      <c r="IEV9" s="1435"/>
      <c r="IEW9" s="1435"/>
      <c r="IEX9" s="1435"/>
      <c r="IEY9" s="1435"/>
      <c r="IEZ9" s="1435"/>
      <c r="IFA9" s="1435"/>
      <c r="IFB9" s="1435"/>
      <c r="IFC9" s="1435"/>
      <c r="IFD9" s="1435"/>
      <c r="IFE9" s="1435"/>
      <c r="IFF9" s="1435"/>
      <c r="IFG9" s="1435"/>
      <c r="IFH9" s="1435"/>
      <c r="IFI9" s="1435"/>
      <c r="IFJ9" s="1435"/>
      <c r="IFK9" s="1435"/>
      <c r="IFL9" s="1435"/>
      <c r="IFM9" s="1435"/>
      <c r="IFN9" s="1435"/>
      <c r="IFO9" s="1435"/>
      <c r="IFP9" s="1435"/>
      <c r="IFQ9" s="1435"/>
      <c r="IFR9" s="1435"/>
      <c r="IFS9" s="1435"/>
      <c r="IFT9" s="1435"/>
      <c r="IFU9" s="1435"/>
      <c r="IFV9" s="1435"/>
      <c r="IFW9" s="1435"/>
      <c r="IFX9" s="1435"/>
      <c r="IFY9" s="1435"/>
      <c r="IFZ9" s="1435"/>
      <c r="IGA9" s="1435"/>
      <c r="IGB9" s="1435"/>
      <c r="IGC9" s="1435"/>
      <c r="IGD9" s="1435"/>
      <c r="IGE9" s="1435"/>
      <c r="IGF9" s="1435"/>
      <c r="IGG9" s="1435"/>
      <c r="IGH9" s="1435"/>
      <c r="IGI9" s="1435"/>
      <c r="IGJ9" s="1435"/>
      <c r="IGK9" s="1435"/>
      <c r="IGL9" s="1435"/>
      <c r="IGM9" s="1435"/>
      <c r="IGN9" s="1435"/>
      <c r="IGO9" s="1435"/>
      <c r="IGP9" s="1435"/>
      <c r="IGQ9" s="1435"/>
      <c r="IGR9" s="1435"/>
      <c r="IGS9" s="1435"/>
      <c r="IGT9" s="1435"/>
      <c r="IGU9" s="1435"/>
      <c r="IGV9" s="1435"/>
      <c r="IGW9" s="1435"/>
      <c r="IGX9" s="1435"/>
      <c r="IGY9" s="1435"/>
      <c r="IGZ9" s="1435"/>
      <c r="IHA9" s="1435"/>
      <c r="IHB9" s="1435"/>
      <c r="IHC9" s="1435"/>
      <c r="IHD9" s="1435"/>
      <c r="IHE9" s="1435"/>
      <c r="IHF9" s="1435"/>
      <c r="IHG9" s="1435"/>
      <c r="IHH9" s="1435"/>
      <c r="IHI9" s="1435"/>
      <c r="IHJ9" s="1435"/>
      <c r="IHK9" s="1435"/>
      <c r="IHL9" s="1435"/>
      <c r="IHM9" s="1435"/>
      <c r="IHN9" s="1435"/>
      <c r="IHO9" s="1435"/>
      <c r="IHP9" s="1435"/>
      <c r="IHQ9" s="1435"/>
      <c r="IHR9" s="1435"/>
      <c r="IHS9" s="1435"/>
      <c r="IHT9" s="1435"/>
      <c r="IHU9" s="1435"/>
      <c r="IHV9" s="1435"/>
      <c r="IHW9" s="1435"/>
      <c r="IHX9" s="1435"/>
      <c r="IHY9" s="1435"/>
      <c r="IHZ9" s="1435"/>
      <c r="IIA9" s="1435"/>
      <c r="IIB9" s="1435"/>
      <c r="IIC9" s="1435"/>
      <c r="IID9" s="1435"/>
      <c r="IIE9" s="1435"/>
      <c r="IIF9" s="1435"/>
      <c r="IIG9" s="1435"/>
      <c r="IIH9" s="1435"/>
      <c r="III9" s="1435"/>
      <c r="IIJ9" s="1435"/>
      <c r="IIK9" s="1435"/>
      <c r="IIL9" s="1435"/>
      <c r="IIM9" s="1435"/>
      <c r="IIN9" s="1435"/>
      <c r="IIO9" s="1435"/>
      <c r="IIP9" s="1435"/>
      <c r="IIQ9" s="1435"/>
      <c r="IIR9" s="1435"/>
      <c r="IIS9" s="1435"/>
      <c r="IIT9" s="1435"/>
      <c r="IIU9" s="1435"/>
      <c r="IIV9" s="1435"/>
      <c r="IIW9" s="1435"/>
      <c r="IIX9" s="1435"/>
      <c r="IIY9" s="1435"/>
      <c r="IIZ9" s="1435"/>
      <c r="IJA9" s="1435"/>
      <c r="IJB9" s="1435"/>
      <c r="IJC9" s="1435"/>
      <c r="IJD9" s="1435"/>
      <c r="IJE9" s="1435"/>
      <c r="IJF9" s="1435"/>
      <c r="IJG9" s="1435"/>
      <c r="IJH9" s="1435"/>
      <c r="IJI9" s="1435"/>
      <c r="IJJ9" s="1435"/>
      <c r="IJK9" s="1435"/>
      <c r="IJL9" s="1435"/>
      <c r="IJM9" s="1435"/>
      <c r="IJN9" s="1435"/>
      <c r="IJO9" s="1435"/>
      <c r="IJP9" s="1435"/>
      <c r="IJQ9" s="1435"/>
      <c r="IJR9" s="1435"/>
      <c r="IJS9" s="1435"/>
      <c r="IJT9" s="1435"/>
      <c r="IJU9" s="1435"/>
      <c r="IJV9" s="1435"/>
      <c r="IJW9" s="1435"/>
      <c r="IJX9" s="1435"/>
      <c r="IJY9" s="1435"/>
      <c r="IJZ9" s="1435"/>
      <c r="IKA9" s="1435"/>
      <c r="IKB9" s="1435"/>
      <c r="IKC9" s="1435"/>
      <c r="IKD9" s="1435"/>
      <c r="IKE9" s="1435"/>
      <c r="IKF9" s="1435"/>
      <c r="IKG9" s="1435"/>
      <c r="IKH9" s="1435"/>
      <c r="IKI9" s="1435"/>
      <c r="IKJ9" s="1435"/>
      <c r="IKK9" s="1435"/>
      <c r="IKL9" s="1435"/>
      <c r="IKM9" s="1435"/>
      <c r="IKN9" s="1435"/>
      <c r="IKO9" s="1435"/>
      <c r="IKP9" s="1435"/>
      <c r="IKQ9" s="1435"/>
      <c r="IKR9" s="1435"/>
      <c r="IKS9" s="1435"/>
      <c r="IKT9" s="1435"/>
      <c r="IKU9" s="1435"/>
      <c r="IKV9" s="1435"/>
      <c r="IKW9" s="1435"/>
      <c r="IKX9" s="1435"/>
      <c r="IKY9" s="1435"/>
      <c r="IKZ9" s="1435"/>
      <c r="ILA9" s="1435"/>
      <c r="ILB9" s="1435"/>
      <c r="ILC9" s="1435"/>
      <c r="ILD9" s="1435"/>
      <c r="ILE9" s="1435"/>
      <c r="ILF9" s="1435"/>
      <c r="ILG9" s="1435"/>
      <c r="ILH9" s="1435"/>
      <c r="ILI9" s="1435"/>
      <c r="ILJ9" s="1435"/>
      <c r="ILK9" s="1435"/>
      <c r="ILL9" s="1435"/>
      <c r="ILM9" s="1435"/>
      <c r="ILN9" s="1435"/>
      <c r="ILO9" s="1435"/>
      <c r="ILP9" s="1435"/>
      <c r="ILQ9" s="1435"/>
      <c r="ILR9" s="1435"/>
      <c r="ILS9" s="1435"/>
      <c r="ILT9" s="1435"/>
      <c r="ILU9" s="1435"/>
      <c r="ILV9" s="1435"/>
      <c r="ILW9" s="1435"/>
      <c r="ILX9" s="1435"/>
      <c r="ILY9" s="1435"/>
      <c r="ILZ9" s="1435"/>
      <c r="IMA9" s="1435"/>
      <c r="IMB9" s="1435"/>
      <c r="IMC9" s="1435"/>
      <c r="IMD9" s="1435"/>
      <c r="IME9" s="1435"/>
      <c r="IMF9" s="1435"/>
      <c r="IMG9" s="1435"/>
      <c r="IMH9" s="1435"/>
      <c r="IMI9" s="1435"/>
      <c r="IMJ9" s="1435"/>
      <c r="IMK9" s="1435"/>
      <c r="IML9" s="1435"/>
      <c r="IMM9" s="1435"/>
      <c r="IMN9" s="1435"/>
      <c r="IMO9" s="1435"/>
      <c r="IMP9" s="1435"/>
      <c r="IMQ9" s="1435"/>
      <c r="IMR9" s="1435"/>
      <c r="IMS9" s="1435"/>
      <c r="IMT9" s="1435"/>
      <c r="IMU9" s="1435"/>
      <c r="IMV9" s="1435"/>
      <c r="IMW9" s="1435"/>
      <c r="IMX9" s="1435"/>
      <c r="IMY9" s="1435"/>
      <c r="IMZ9" s="1435"/>
      <c r="INA9" s="1435"/>
      <c r="INB9" s="1435"/>
      <c r="INC9" s="1435"/>
      <c r="IND9" s="1435"/>
      <c r="INE9" s="1435"/>
      <c r="INF9" s="1435"/>
      <c r="ING9" s="1435"/>
      <c r="INH9" s="1435"/>
      <c r="INI9" s="1435"/>
      <c r="INJ9" s="1435"/>
      <c r="INK9" s="1435"/>
      <c r="INL9" s="1435"/>
      <c r="INM9" s="1435"/>
      <c r="INN9" s="1435"/>
      <c r="INO9" s="1435"/>
      <c r="INP9" s="1435"/>
      <c r="INQ9" s="1435"/>
      <c r="INR9" s="1435"/>
      <c r="INS9" s="1435"/>
      <c r="INT9" s="1435"/>
      <c r="INU9" s="1435"/>
      <c r="INV9" s="1435"/>
      <c r="INW9" s="1435"/>
      <c r="INX9" s="1435"/>
      <c r="INY9" s="1435"/>
      <c r="INZ9" s="1435"/>
      <c r="IOA9" s="1435"/>
      <c r="IOB9" s="1435"/>
      <c r="IOC9" s="1435"/>
      <c r="IOD9" s="1435"/>
      <c r="IOE9" s="1435"/>
      <c r="IOF9" s="1435"/>
      <c r="IOG9" s="1435"/>
      <c r="IOH9" s="1435"/>
      <c r="IOI9" s="1435"/>
      <c r="IOJ9" s="1435"/>
      <c r="IOK9" s="1435"/>
      <c r="IOL9" s="1435"/>
      <c r="IOM9" s="1435"/>
      <c r="ION9" s="1435"/>
      <c r="IOO9" s="1435"/>
      <c r="IOP9" s="1435"/>
      <c r="IOQ9" s="1435"/>
      <c r="IOR9" s="1435"/>
      <c r="IOS9" s="1435"/>
      <c r="IOT9" s="1435"/>
      <c r="IOU9" s="1435"/>
      <c r="IOV9" s="1435"/>
      <c r="IOW9" s="1435"/>
      <c r="IOX9" s="1435"/>
      <c r="IOY9" s="1435"/>
      <c r="IOZ9" s="1435"/>
      <c r="IPA9" s="1435"/>
      <c r="IPB9" s="1435"/>
      <c r="IPC9" s="1435"/>
      <c r="IPD9" s="1435"/>
      <c r="IPE9" s="1435"/>
      <c r="IPF9" s="1435"/>
      <c r="IPG9" s="1435"/>
      <c r="IPH9" s="1435"/>
      <c r="IPI9" s="1435"/>
      <c r="IPJ9" s="1435"/>
      <c r="IPK9" s="1435"/>
      <c r="IPL9" s="1435"/>
      <c r="IPM9" s="1435"/>
      <c r="IPN9" s="1435"/>
      <c r="IPO9" s="1435"/>
      <c r="IPP9" s="1435"/>
      <c r="IPQ9" s="1435"/>
      <c r="IPR9" s="1435"/>
      <c r="IPS9" s="1435"/>
      <c r="IPT9" s="1435"/>
      <c r="IPU9" s="1435"/>
      <c r="IPV9" s="1435"/>
      <c r="IPW9" s="1435"/>
      <c r="IPX9" s="1435"/>
      <c r="IPY9" s="1435"/>
      <c r="IPZ9" s="1435"/>
      <c r="IQA9" s="1435"/>
      <c r="IQB9" s="1435"/>
      <c r="IQC9" s="1435"/>
      <c r="IQD9" s="1435"/>
      <c r="IQE9" s="1435"/>
      <c r="IQF9" s="1435"/>
      <c r="IQG9" s="1435"/>
      <c r="IQH9" s="1435"/>
      <c r="IQI9" s="1435"/>
      <c r="IQJ9" s="1435"/>
      <c r="IQK9" s="1435"/>
      <c r="IQL9" s="1435"/>
      <c r="IQM9" s="1435"/>
      <c r="IQN9" s="1435"/>
      <c r="IQO9" s="1435"/>
      <c r="IQP9" s="1435"/>
      <c r="IQQ9" s="1435"/>
      <c r="IQR9" s="1435"/>
      <c r="IQS9" s="1435"/>
      <c r="IQT9" s="1435"/>
      <c r="IQU9" s="1435"/>
      <c r="IQV9" s="1435"/>
      <c r="IQW9" s="1435"/>
      <c r="IQX9" s="1435"/>
      <c r="IQY9" s="1435"/>
      <c r="IQZ9" s="1435"/>
      <c r="IRA9" s="1435"/>
      <c r="IRB9" s="1435"/>
      <c r="IRC9" s="1435"/>
      <c r="IRD9" s="1435"/>
      <c r="IRE9" s="1435"/>
      <c r="IRF9" s="1435"/>
      <c r="IRG9" s="1435"/>
      <c r="IRH9" s="1435"/>
      <c r="IRI9" s="1435"/>
      <c r="IRJ9" s="1435"/>
      <c r="IRK9" s="1435"/>
      <c r="IRL9" s="1435"/>
      <c r="IRM9" s="1435"/>
      <c r="IRN9" s="1435"/>
      <c r="IRO9" s="1435"/>
      <c r="IRP9" s="1435"/>
      <c r="IRQ9" s="1435"/>
      <c r="IRR9" s="1435"/>
      <c r="IRS9" s="1435"/>
      <c r="IRT9" s="1435"/>
      <c r="IRU9" s="1435"/>
      <c r="IRV9" s="1435"/>
      <c r="IRW9" s="1435"/>
      <c r="IRX9" s="1435"/>
      <c r="IRY9" s="1435"/>
      <c r="IRZ9" s="1435"/>
      <c r="ISA9" s="1435"/>
      <c r="ISB9" s="1435"/>
      <c r="ISC9" s="1435"/>
      <c r="ISD9" s="1435"/>
      <c r="ISE9" s="1435"/>
      <c r="ISF9" s="1435"/>
      <c r="ISG9" s="1435"/>
      <c r="ISH9" s="1435"/>
      <c r="ISI9" s="1435"/>
      <c r="ISJ9" s="1435"/>
      <c r="ISK9" s="1435"/>
      <c r="ISL9" s="1435"/>
      <c r="ISM9" s="1435"/>
      <c r="ISN9" s="1435"/>
      <c r="ISO9" s="1435"/>
      <c r="ISP9" s="1435"/>
      <c r="ISQ9" s="1435"/>
      <c r="ISR9" s="1435"/>
      <c r="ISS9" s="1435"/>
      <c r="IST9" s="1435"/>
      <c r="ISU9" s="1435"/>
      <c r="ISV9" s="1435"/>
      <c r="ISW9" s="1435"/>
      <c r="ISX9" s="1435"/>
      <c r="ISY9" s="1435"/>
      <c r="ISZ9" s="1435"/>
      <c r="ITA9" s="1435"/>
      <c r="ITB9" s="1435"/>
      <c r="ITC9" s="1435"/>
      <c r="ITD9" s="1435"/>
      <c r="ITE9" s="1435"/>
      <c r="ITF9" s="1435"/>
      <c r="ITG9" s="1435"/>
      <c r="ITH9" s="1435"/>
      <c r="ITI9" s="1435"/>
      <c r="ITJ9" s="1435"/>
      <c r="ITK9" s="1435"/>
      <c r="ITL9" s="1435"/>
      <c r="ITM9" s="1435"/>
      <c r="ITN9" s="1435"/>
      <c r="ITO9" s="1435"/>
      <c r="ITP9" s="1435"/>
      <c r="ITQ9" s="1435"/>
      <c r="ITR9" s="1435"/>
      <c r="ITS9" s="1435"/>
      <c r="ITT9" s="1435"/>
      <c r="ITU9" s="1435"/>
      <c r="ITV9" s="1435"/>
      <c r="ITW9" s="1435"/>
      <c r="ITX9" s="1435"/>
      <c r="ITY9" s="1435"/>
      <c r="ITZ9" s="1435"/>
      <c r="IUA9" s="1435"/>
      <c r="IUB9" s="1435"/>
      <c r="IUC9" s="1435"/>
      <c r="IUD9" s="1435"/>
      <c r="IUE9" s="1435"/>
      <c r="IUF9" s="1435"/>
      <c r="IUG9" s="1435"/>
      <c r="IUH9" s="1435"/>
      <c r="IUI9" s="1435"/>
      <c r="IUJ9" s="1435"/>
      <c r="IUK9" s="1435"/>
      <c r="IUL9" s="1435"/>
      <c r="IUM9" s="1435"/>
      <c r="IUN9" s="1435"/>
      <c r="IUO9" s="1435"/>
      <c r="IUP9" s="1435"/>
      <c r="IUQ9" s="1435"/>
      <c r="IUR9" s="1435"/>
      <c r="IUS9" s="1435"/>
      <c r="IUT9" s="1435"/>
      <c r="IUU9" s="1435"/>
      <c r="IUV9" s="1435"/>
      <c r="IUW9" s="1435"/>
      <c r="IUX9" s="1435"/>
      <c r="IUY9" s="1435"/>
      <c r="IUZ9" s="1435"/>
      <c r="IVA9" s="1435"/>
      <c r="IVB9" s="1435"/>
      <c r="IVC9" s="1435"/>
      <c r="IVD9" s="1435"/>
      <c r="IVE9" s="1435"/>
      <c r="IVF9" s="1435"/>
      <c r="IVG9" s="1435"/>
      <c r="IVH9" s="1435"/>
      <c r="IVI9" s="1435"/>
      <c r="IVJ9" s="1435"/>
      <c r="IVK9" s="1435"/>
      <c r="IVL9" s="1435"/>
      <c r="IVM9" s="1435"/>
      <c r="IVN9" s="1435"/>
      <c r="IVO9" s="1435"/>
      <c r="IVP9" s="1435"/>
      <c r="IVQ9" s="1435"/>
      <c r="IVR9" s="1435"/>
      <c r="IVS9" s="1435"/>
      <c r="IVT9" s="1435"/>
      <c r="IVU9" s="1435"/>
      <c r="IVV9" s="1435"/>
      <c r="IVW9" s="1435"/>
      <c r="IVX9" s="1435"/>
      <c r="IVY9" s="1435"/>
      <c r="IVZ9" s="1435"/>
      <c r="IWA9" s="1435"/>
      <c r="IWB9" s="1435"/>
      <c r="IWC9" s="1435"/>
      <c r="IWD9" s="1435"/>
      <c r="IWE9" s="1435"/>
      <c r="IWF9" s="1435"/>
      <c r="IWG9" s="1435"/>
      <c r="IWH9" s="1435"/>
      <c r="IWI9" s="1435"/>
      <c r="IWJ9" s="1435"/>
      <c r="IWK9" s="1435"/>
      <c r="IWL9" s="1435"/>
      <c r="IWM9" s="1435"/>
      <c r="IWN9" s="1435"/>
      <c r="IWO9" s="1435"/>
      <c r="IWP9" s="1435"/>
      <c r="IWQ9" s="1435"/>
      <c r="IWR9" s="1435"/>
      <c r="IWS9" s="1435"/>
      <c r="IWT9" s="1435"/>
      <c r="IWU9" s="1435"/>
      <c r="IWV9" s="1435"/>
      <c r="IWW9" s="1435"/>
      <c r="IWX9" s="1435"/>
      <c r="IWY9" s="1435"/>
      <c r="IWZ9" s="1435"/>
      <c r="IXA9" s="1435"/>
      <c r="IXB9" s="1435"/>
      <c r="IXC9" s="1435"/>
      <c r="IXD9" s="1435"/>
      <c r="IXE9" s="1435"/>
      <c r="IXF9" s="1435"/>
      <c r="IXG9" s="1435"/>
      <c r="IXH9" s="1435"/>
      <c r="IXI9" s="1435"/>
      <c r="IXJ9" s="1435"/>
      <c r="IXK9" s="1435"/>
      <c r="IXL9" s="1435"/>
      <c r="IXM9" s="1435"/>
      <c r="IXN9" s="1435"/>
      <c r="IXO9" s="1435"/>
      <c r="IXP9" s="1435"/>
      <c r="IXQ9" s="1435"/>
      <c r="IXR9" s="1435"/>
      <c r="IXS9" s="1435"/>
      <c r="IXT9" s="1435"/>
      <c r="IXU9" s="1435"/>
      <c r="IXV9" s="1435"/>
      <c r="IXW9" s="1435"/>
      <c r="IXX9" s="1435"/>
      <c r="IXY9" s="1435"/>
      <c r="IXZ9" s="1435"/>
      <c r="IYA9" s="1435"/>
      <c r="IYB9" s="1435"/>
      <c r="IYC9" s="1435"/>
      <c r="IYD9" s="1435"/>
      <c r="IYE9" s="1435"/>
      <c r="IYF9" s="1435"/>
      <c r="IYG9" s="1435"/>
      <c r="IYH9" s="1435"/>
      <c r="IYI9" s="1435"/>
      <c r="IYJ9" s="1435"/>
      <c r="IYK9" s="1435"/>
      <c r="IYL9" s="1435"/>
      <c r="IYM9" s="1435"/>
      <c r="IYN9" s="1435"/>
      <c r="IYO9" s="1435"/>
      <c r="IYP9" s="1435"/>
      <c r="IYQ9" s="1435"/>
      <c r="IYR9" s="1435"/>
      <c r="IYS9" s="1435"/>
      <c r="IYT9" s="1435"/>
      <c r="IYU9" s="1435"/>
      <c r="IYV9" s="1435"/>
      <c r="IYW9" s="1435"/>
      <c r="IYX9" s="1435"/>
      <c r="IYY9" s="1435"/>
      <c r="IYZ9" s="1435"/>
      <c r="IZA9" s="1435"/>
      <c r="IZB9" s="1435"/>
      <c r="IZC9" s="1435"/>
      <c r="IZD9" s="1435"/>
      <c r="IZE9" s="1435"/>
      <c r="IZF9" s="1435"/>
      <c r="IZG9" s="1435"/>
      <c r="IZH9" s="1435"/>
      <c r="IZI9" s="1435"/>
      <c r="IZJ9" s="1435"/>
      <c r="IZK9" s="1435"/>
      <c r="IZL9" s="1435"/>
      <c r="IZM9" s="1435"/>
      <c r="IZN9" s="1435"/>
      <c r="IZO9" s="1435"/>
      <c r="IZP9" s="1435"/>
      <c r="IZQ9" s="1435"/>
      <c r="IZR9" s="1435"/>
      <c r="IZS9" s="1435"/>
      <c r="IZT9" s="1435"/>
      <c r="IZU9" s="1435"/>
      <c r="IZV9" s="1435"/>
      <c r="IZW9" s="1435"/>
      <c r="IZX9" s="1435"/>
      <c r="IZY9" s="1435"/>
      <c r="IZZ9" s="1435"/>
      <c r="JAA9" s="1435"/>
      <c r="JAB9" s="1435"/>
      <c r="JAC9" s="1435"/>
      <c r="JAD9" s="1435"/>
      <c r="JAE9" s="1435"/>
      <c r="JAF9" s="1435"/>
      <c r="JAG9" s="1435"/>
      <c r="JAH9" s="1435"/>
      <c r="JAI9" s="1435"/>
      <c r="JAJ9" s="1435"/>
      <c r="JAK9" s="1435"/>
      <c r="JAL9" s="1435"/>
      <c r="JAM9" s="1435"/>
      <c r="JAN9" s="1435"/>
      <c r="JAO9" s="1435"/>
      <c r="JAP9" s="1435"/>
      <c r="JAQ9" s="1435"/>
      <c r="JAR9" s="1435"/>
      <c r="JAS9" s="1435"/>
      <c r="JAT9" s="1435"/>
      <c r="JAU9" s="1435"/>
      <c r="JAV9" s="1435"/>
      <c r="JAW9" s="1435"/>
      <c r="JAX9" s="1435"/>
      <c r="JAY9" s="1435"/>
      <c r="JAZ9" s="1435"/>
      <c r="JBA9" s="1435"/>
      <c r="JBB9" s="1435"/>
      <c r="JBC9" s="1435"/>
      <c r="JBD9" s="1435"/>
      <c r="JBE9" s="1435"/>
      <c r="JBF9" s="1435"/>
      <c r="JBG9" s="1435"/>
      <c r="JBH9" s="1435"/>
      <c r="JBI9" s="1435"/>
      <c r="JBJ9" s="1435"/>
      <c r="JBK9" s="1435"/>
      <c r="JBL9" s="1435"/>
      <c r="JBM9" s="1435"/>
      <c r="JBN9" s="1435"/>
      <c r="JBO9" s="1435"/>
      <c r="JBP9" s="1435"/>
      <c r="JBQ9" s="1435"/>
      <c r="JBR9" s="1435"/>
      <c r="JBS9" s="1435"/>
      <c r="JBT9" s="1435"/>
      <c r="JBU9" s="1435"/>
      <c r="JBV9" s="1435"/>
      <c r="JBW9" s="1435"/>
      <c r="JBX9" s="1435"/>
      <c r="JBY9" s="1435"/>
      <c r="JBZ9" s="1435"/>
      <c r="JCA9" s="1435"/>
      <c r="JCB9" s="1435"/>
      <c r="JCC9" s="1435"/>
      <c r="JCD9" s="1435"/>
      <c r="JCE9" s="1435"/>
      <c r="JCF9" s="1435"/>
      <c r="JCG9" s="1435"/>
      <c r="JCH9" s="1435"/>
      <c r="JCI9" s="1435"/>
      <c r="JCJ9" s="1435"/>
      <c r="JCK9" s="1435"/>
      <c r="JCL9" s="1435"/>
      <c r="JCM9" s="1435"/>
      <c r="JCN9" s="1435"/>
      <c r="JCO9" s="1435"/>
      <c r="JCP9" s="1435"/>
      <c r="JCQ9" s="1435"/>
      <c r="JCR9" s="1435"/>
      <c r="JCS9" s="1435"/>
      <c r="JCT9" s="1435"/>
      <c r="JCU9" s="1435"/>
      <c r="JCV9" s="1435"/>
      <c r="JCW9" s="1435"/>
      <c r="JCX9" s="1435"/>
      <c r="JCY9" s="1435"/>
      <c r="JCZ9" s="1435"/>
      <c r="JDA9" s="1435"/>
      <c r="JDB9" s="1435"/>
      <c r="JDC9" s="1435"/>
      <c r="JDD9" s="1435"/>
      <c r="JDE9" s="1435"/>
      <c r="JDF9" s="1435"/>
      <c r="JDG9" s="1435"/>
      <c r="JDH9" s="1435"/>
      <c r="JDI9" s="1435"/>
      <c r="JDJ9" s="1435"/>
      <c r="JDK9" s="1435"/>
      <c r="JDL9" s="1435"/>
      <c r="JDM9" s="1435"/>
      <c r="JDN9" s="1435"/>
      <c r="JDO9" s="1435"/>
      <c r="JDP9" s="1435"/>
      <c r="JDQ9" s="1435"/>
      <c r="JDR9" s="1435"/>
      <c r="JDS9" s="1435"/>
      <c r="JDT9" s="1435"/>
      <c r="JDU9" s="1435"/>
      <c r="JDV9" s="1435"/>
      <c r="JDW9" s="1435"/>
      <c r="JDX9" s="1435"/>
      <c r="JDY9" s="1435"/>
      <c r="JDZ9" s="1435"/>
      <c r="JEA9" s="1435"/>
      <c r="JEB9" s="1435"/>
      <c r="JEC9" s="1435"/>
      <c r="JED9" s="1435"/>
      <c r="JEE9" s="1435"/>
      <c r="JEF9" s="1435"/>
      <c r="JEG9" s="1435"/>
      <c r="JEH9" s="1435"/>
      <c r="JEI9" s="1435"/>
      <c r="JEJ9" s="1435"/>
      <c r="JEK9" s="1435"/>
      <c r="JEL9" s="1435"/>
      <c r="JEM9" s="1435"/>
      <c r="JEN9" s="1435"/>
      <c r="JEO9" s="1435"/>
      <c r="JEP9" s="1435"/>
      <c r="JEQ9" s="1435"/>
      <c r="JER9" s="1435"/>
      <c r="JES9" s="1435"/>
      <c r="JET9" s="1435"/>
      <c r="JEU9" s="1435"/>
      <c r="JEV9" s="1435"/>
      <c r="JEW9" s="1435"/>
      <c r="JEX9" s="1435"/>
      <c r="JEY9" s="1435"/>
      <c r="JEZ9" s="1435"/>
      <c r="JFA9" s="1435"/>
      <c r="JFB9" s="1435"/>
      <c r="JFC9" s="1435"/>
      <c r="JFD9" s="1435"/>
      <c r="JFE9" s="1435"/>
      <c r="JFF9" s="1435"/>
      <c r="JFG9" s="1435"/>
      <c r="JFH9" s="1435"/>
      <c r="JFI9" s="1435"/>
      <c r="JFJ9" s="1435"/>
      <c r="JFK9" s="1435"/>
      <c r="JFL9" s="1435"/>
      <c r="JFM9" s="1435"/>
      <c r="JFN9" s="1435"/>
      <c r="JFO9" s="1435"/>
      <c r="JFP9" s="1435"/>
      <c r="JFQ9" s="1435"/>
      <c r="JFR9" s="1435"/>
      <c r="JFS9" s="1435"/>
      <c r="JFT9" s="1435"/>
      <c r="JFU9" s="1435"/>
      <c r="JFV9" s="1435"/>
      <c r="JFW9" s="1435"/>
      <c r="JFX9" s="1435"/>
      <c r="JFY9" s="1435"/>
      <c r="JFZ9" s="1435"/>
      <c r="JGA9" s="1435"/>
      <c r="JGB9" s="1435"/>
      <c r="JGC9" s="1435"/>
      <c r="JGD9" s="1435"/>
      <c r="JGE9" s="1435"/>
      <c r="JGF9" s="1435"/>
      <c r="JGG9" s="1435"/>
      <c r="JGH9" s="1435"/>
      <c r="JGI9" s="1435"/>
      <c r="JGJ9" s="1435"/>
      <c r="JGK9" s="1435"/>
      <c r="JGL9" s="1435"/>
      <c r="JGM9" s="1435"/>
      <c r="JGN9" s="1435"/>
      <c r="JGO9" s="1435"/>
      <c r="JGP9" s="1435"/>
      <c r="JGQ9" s="1435"/>
      <c r="JGR9" s="1435"/>
      <c r="JGS9" s="1435"/>
      <c r="JGT9" s="1435"/>
      <c r="JGU9" s="1435"/>
      <c r="JGV9" s="1435"/>
      <c r="JGW9" s="1435"/>
      <c r="JGX9" s="1435"/>
      <c r="JGY9" s="1435"/>
      <c r="JGZ9" s="1435"/>
      <c r="JHA9" s="1435"/>
      <c r="JHB9" s="1435"/>
      <c r="JHC9" s="1435"/>
      <c r="JHD9" s="1435"/>
      <c r="JHE9" s="1435"/>
      <c r="JHF9" s="1435"/>
      <c r="JHG9" s="1435"/>
      <c r="JHH9" s="1435"/>
      <c r="JHI9" s="1435"/>
      <c r="JHJ9" s="1435"/>
      <c r="JHK9" s="1435"/>
      <c r="JHL9" s="1435"/>
      <c r="JHM9" s="1435"/>
      <c r="JHN9" s="1435"/>
      <c r="JHO9" s="1435"/>
      <c r="JHP9" s="1435"/>
      <c r="JHQ9" s="1435"/>
      <c r="JHR9" s="1435"/>
      <c r="JHS9" s="1435"/>
      <c r="JHT9" s="1435"/>
      <c r="JHU9" s="1435"/>
      <c r="JHV9" s="1435"/>
      <c r="JHW9" s="1435"/>
      <c r="JHX9" s="1435"/>
      <c r="JHY9" s="1435"/>
      <c r="JHZ9" s="1435"/>
      <c r="JIA9" s="1435"/>
      <c r="JIB9" s="1435"/>
      <c r="JIC9" s="1435"/>
      <c r="JID9" s="1435"/>
      <c r="JIE9" s="1435"/>
      <c r="JIF9" s="1435"/>
      <c r="JIG9" s="1435"/>
      <c r="JIH9" s="1435"/>
      <c r="JII9" s="1435"/>
      <c r="JIJ9" s="1435"/>
      <c r="JIK9" s="1435"/>
      <c r="JIL9" s="1435"/>
      <c r="JIM9" s="1435"/>
      <c r="JIN9" s="1435"/>
      <c r="JIO9" s="1435"/>
      <c r="JIP9" s="1435"/>
      <c r="JIQ9" s="1435"/>
      <c r="JIR9" s="1435"/>
      <c r="JIS9" s="1435"/>
      <c r="JIT9" s="1435"/>
      <c r="JIU9" s="1435"/>
      <c r="JIV9" s="1435"/>
      <c r="JIW9" s="1435"/>
      <c r="JIX9" s="1435"/>
      <c r="JIY9" s="1435"/>
      <c r="JIZ9" s="1435"/>
      <c r="JJA9" s="1435"/>
      <c r="JJB9" s="1435"/>
      <c r="JJC9" s="1435"/>
      <c r="JJD9" s="1435"/>
      <c r="JJE9" s="1435"/>
      <c r="JJF9" s="1435"/>
      <c r="JJG9" s="1435"/>
      <c r="JJH9" s="1435"/>
      <c r="JJI9" s="1435"/>
      <c r="JJJ9" s="1435"/>
      <c r="JJK9" s="1435"/>
      <c r="JJL9" s="1435"/>
      <c r="JJM9" s="1435"/>
      <c r="JJN9" s="1435"/>
      <c r="JJO9" s="1435"/>
      <c r="JJP9" s="1435"/>
      <c r="JJQ9" s="1435"/>
      <c r="JJR9" s="1435"/>
      <c r="JJS9" s="1435"/>
      <c r="JJT9" s="1435"/>
      <c r="JJU9" s="1435"/>
      <c r="JJV9" s="1435"/>
      <c r="JJW9" s="1435"/>
      <c r="JJX9" s="1435"/>
      <c r="JJY9" s="1435"/>
      <c r="JJZ9" s="1435"/>
      <c r="JKA9" s="1435"/>
      <c r="JKB9" s="1435"/>
      <c r="JKC9" s="1435"/>
      <c r="JKD9" s="1435"/>
      <c r="JKE9" s="1435"/>
      <c r="JKF9" s="1435"/>
      <c r="JKG9" s="1435"/>
      <c r="JKH9" s="1435"/>
      <c r="JKI9" s="1435"/>
      <c r="JKJ9" s="1435"/>
      <c r="JKK9" s="1435"/>
      <c r="JKL9" s="1435"/>
      <c r="JKM9" s="1435"/>
      <c r="JKN9" s="1435"/>
      <c r="JKO9" s="1435"/>
      <c r="JKP9" s="1435"/>
      <c r="JKQ9" s="1435"/>
      <c r="JKR9" s="1435"/>
      <c r="JKS9" s="1435"/>
      <c r="JKT9" s="1435"/>
      <c r="JKU9" s="1435"/>
      <c r="JKV9" s="1435"/>
      <c r="JKW9" s="1435"/>
      <c r="JKX9" s="1435"/>
      <c r="JKY9" s="1435"/>
      <c r="JKZ9" s="1435"/>
      <c r="JLA9" s="1435"/>
      <c r="JLB9" s="1435"/>
      <c r="JLC9" s="1435"/>
      <c r="JLD9" s="1435"/>
      <c r="JLE9" s="1435"/>
      <c r="JLF9" s="1435"/>
      <c r="JLG9" s="1435"/>
      <c r="JLH9" s="1435"/>
      <c r="JLI9" s="1435"/>
      <c r="JLJ9" s="1435"/>
      <c r="JLK9" s="1435"/>
      <c r="JLL9" s="1435"/>
      <c r="JLM9" s="1435"/>
      <c r="JLN9" s="1435"/>
      <c r="JLO9" s="1435"/>
      <c r="JLP9" s="1435"/>
      <c r="JLQ9" s="1435"/>
      <c r="JLR9" s="1435"/>
      <c r="JLS9" s="1435"/>
      <c r="JLT9" s="1435"/>
      <c r="JLU9" s="1435"/>
      <c r="JLV9" s="1435"/>
      <c r="JLW9" s="1435"/>
      <c r="JLX9" s="1435"/>
      <c r="JLY9" s="1435"/>
      <c r="JLZ9" s="1435"/>
      <c r="JMA9" s="1435"/>
      <c r="JMB9" s="1435"/>
      <c r="JMC9" s="1435"/>
      <c r="JMD9" s="1435"/>
      <c r="JME9" s="1435"/>
      <c r="JMF9" s="1435"/>
      <c r="JMG9" s="1435"/>
      <c r="JMH9" s="1435"/>
      <c r="JMI9" s="1435"/>
      <c r="JMJ9" s="1435"/>
      <c r="JMK9" s="1435"/>
      <c r="JML9" s="1435"/>
      <c r="JMM9" s="1435"/>
      <c r="JMN9" s="1435"/>
      <c r="JMO9" s="1435"/>
      <c r="JMP9" s="1435"/>
      <c r="JMQ9" s="1435"/>
      <c r="JMR9" s="1435"/>
      <c r="JMS9" s="1435"/>
      <c r="JMT9" s="1435"/>
      <c r="JMU9" s="1435"/>
      <c r="JMV9" s="1435"/>
      <c r="JMW9" s="1435"/>
      <c r="JMX9" s="1435"/>
      <c r="JMY9" s="1435"/>
      <c r="JMZ9" s="1435"/>
      <c r="JNA9" s="1435"/>
      <c r="JNB9" s="1435"/>
      <c r="JNC9" s="1435"/>
      <c r="JND9" s="1435"/>
      <c r="JNE9" s="1435"/>
      <c r="JNF9" s="1435"/>
      <c r="JNG9" s="1435"/>
      <c r="JNH9" s="1435"/>
      <c r="JNI9" s="1435"/>
      <c r="JNJ9" s="1435"/>
      <c r="JNK9" s="1435"/>
      <c r="JNL9" s="1435"/>
      <c r="JNM9" s="1435"/>
      <c r="JNN9" s="1435"/>
      <c r="JNO9" s="1435"/>
      <c r="JNP9" s="1435"/>
      <c r="JNQ9" s="1435"/>
      <c r="JNR9" s="1435"/>
      <c r="JNS9" s="1435"/>
      <c r="JNT9" s="1435"/>
      <c r="JNU9" s="1435"/>
      <c r="JNV9" s="1435"/>
      <c r="JNW9" s="1435"/>
      <c r="JNX9" s="1435"/>
      <c r="JNY9" s="1435"/>
      <c r="JNZ9" s="1435"/>
      <c r="JOA9" s="1435"/>
      <c r="JOB9" s="1435"/>
      <c r="JOC9" s="1435"/>
      <c r="JOD9" s="1435"/>
      <c r="JOE9" s="1435"/>
      <c r="JOF9" s="1435"/>
      <c r="JOG9" s="1435"/>
      <c r="JOH9" s="1435"/>
      <c r="JOI9" s="1435"/>
      <c r="JOJ9" s="1435"/>
      <c r="JOK9" s="1435"/>
      <c r="JOL9" s="1435"/>
      <c r="JOM9" s="1435"/>
      <c r="JON9" s="1435"/>
      <c r="JOO9" s="1435"/>
      <c r="JOP9" s="1435"/>
      <c r="JOQ9" s="1435"/>
      <c r="JOR9" s="1435"/>
      <c r="JOS9" s="1435"/>
      <c r="JOT9" s="1435"/>
      <c r="JOU9" s="1435"/>
      <c r="JOV9" s="1435"/>
      <c r="JOW9" s="1435"/>
      <c r="JOX9" s="1435"/>
      <c r="JOY9" s="1435"/>
      <c r="JOZ9" s="1435"/>
      <c r="JPA9" s="1435"/>
      <c r="JPB9" s="1435"/>
      <c r="JPC9" s="1435"/>
      <c r="JPD9" s="1435"/>
      <c r="JPE9" s="1435"/>
      <c r="JPF9" s="1435"/>
      <c r="JPG9" s="1435"/>
      <c r="JPH9" s="1435"/>
      <c r="JPI9" s="1435"/>
      <c r="JPJ9" s="1435"/>
      <c r="JPK9" s="1435"/>
      <c r="JPL9" s="1435"/>
      <c r="JPM9" s="1435"/>
      <c r="JPN9" s="1435"/>
      <c r="JPO9" s="1435"/>
      <c r="JPP9" s="1435"/>
      <c r="JPQ9" s="1435"/>
      <c r="JPR9" s="1435"/>
      <c r="JPS9" s="1435"/>
      <c r="JPT9" s="1435"/>
      <c r="JPU9" s="1435"/>
      <c r="JPV9" s="1435"/>
      <c r="JPW9" s="1435"/>
      <c r="JPX9" s="1435"/>
      <c r="JPY9" s="1435"/>
      <c r="JPZ9" s="1435"/>
      <c r="JQA9" s="1435"/>
      <c r="JQB9" s="1435"/>
      <c r="JQC9" s="1435"/>
      <c r="JQD9" s="1435"/>
      <c r="JQE9" s="1435"/>
      <c r="JQF9" s="1435"/>
      <c r="JQG9" s="1435"/>
      <c r="JQH9" s="1435"/>
      <c r="JQI9" s="1435"/>
      <c r="JQJ9" s="1435"/>
      <c r="JQK9" s="1435"/>
      <c r="JQL9" s="1435"/>
      <c r="JQM9" s="1435"/>
      <c r="JQN9" s="1435"/>
      <c r="JQO9" s="1435"/>
      <c r="JQP9" s="1435"/>
      <c r="JQQ9" s="1435"/>
      <c r="JQR9" s="1435"/>
      <c r="JQS9" s="1435"/>
      <c r="JQT9" s="1435"/>
      <c r="JQU9" s="1435"/>
      <c r="JQV9" s="1435"/>
      <c r="JQW9" s="1435"/>
      <c r="JQX9" s="1435"/>
      <c r="JQY9" s="1435"/>
      <c r="JQZ9" s="1435"/>
      <c r="JRA9" s="1435"/>
      <c r="JRB9" s="1435"/>
      <c r="JRC9" s="1435"/>
      <c r="JRD9" s="1435"/>
      <c r="JRE9" s="1435"/>
      <c r="JRF9" s="1435"/>
      <c r="JRG9" s="1435"/>
      <c r="JRH9" s="1435"/>
      <c r="JRI9" s="1435"/>
      <c r="JRJ9" s="1435"/>
      <c r="JRK9" s="1435"/>
      <c r="JRL9" s="1435"/>
      <c r="JRM9" s="1435"/>
      <c r="JRN9" s="1435"/>
      <c r="JRO9" s="1435"/>
      <c r="JRP9" s="1435"/>
      <c r="JRQ9" s="1435"/>
      <c r="JRR9" s="1435"/>
      <c r="JRS9" s="1435"/>
      <c r="JRT9" s="1435"/>
      <c r="JRU9" s="1435"/>
      <c r="JRV9" s="1435"/>
      <c r="JRW9" s="1435"/>
      <c r="JRX9" s="1435"/>
      <c r="JRY9" s="1435"/>
      <c r="JRZ9" s="1435"/>
      <c r="JSA9" s="1435"/>
      <c r="JSB9" s="1435"/>
      <c r="JSC9" s="1435"/>
      <c r="JSD9" s="1435"/>
      <c r="JSE9" s="1435"/>
      <c r="JSF9" s="1435"/>
      <c r="JSG9" s="1435"/>
      <c r="JSH9" s="1435"/>
      <c r="JSI9" s="1435"/>
      <c r="JSJ9" s="1435"/>
      <c r="JSK9" s="1435"/>
      <c r="JSL9" s="1435"/>
      <c r="JSM9" s="1435"/>
      <c r="JSN9" s="1435"/>
      <c r="JSO9" s="1435"/>
      <c r="JSP9" s="1435"/>
      <c r="JSQ9" s="1435"/>
      <c r="JSR9" s="1435"/>
      <c r="JSS9" s="1435"/>
      <c r="JST9" s="1435"/>
      <c r="JSU9" s="1435"/>
      <c r="JSV9" s="1435"/>
      <c r="JSW9" s="1435"/>
      <c r="JSX9" s="1435"/>
      <c r="JSY9" s="1435"/>
      <c r="JSZ9" s="1435"/>
      <c r="JTA9" s="1435"/>
      <c r="JTB9" s="1435"/>
      <c r="JTC9" s="1435"/>
      <c r="JTD9" s="1435"/>
      <c r="JTE9" s="1435"/>
      <c r="JTF9" s="1435"/>
      <c r="JTG9" s="1435"/>
      <c r="JTH9" s="1435"/>
      <c r="JTI9" s="1435"/>
      <c r="JTJ9" s="1435"/>
      <c r="JTK9" s="1435"/>
      <c r="JTL9" s="1435"/>
      <c r="JTM9" s="1435"/>
      <c r="JTN9" s="1435"/>
      <c r="JTO9" s="1435"/>
      <c r="JTP9" s="1435"/>
      <c r="JTQ9" s="1435"/>
      <c r="JTR9" s="1435"/>
      <c r="JTS9" s="1435"/>
      <c r="JTT9" s="1435"/>
      <c r="JTU9" s="1435"/>
      <c r="JTV9" s="1435"/>
      <c r="JTW9" s="1435"/>
      <c r="JTX9" s="1435"/>
      <c r="JTY9" s="1435"/>
      <c r="JTZ9" s="1435"/>
      <c r="JUA9" s="1435"/>
      <c r="JUB9" s="1435"/>
      <c r="JUC9" s="1435"/>
      <c r="JUD9" s="1435"/>
      <c r="JUE9" s="1435"/>
      <c r="JUF9" s="1435"/>
      <c r="JUG9" s="1435"/>
      <c r="JUH9" s="1435"/>
      <c r="JUI9" s="1435"/>
      <c r="JUJ9" s="1435"/>
      <c r="JUK9" s="1435"/>
      <c r="JUL9" s="1435"/>
      <c r="JUM9" s="1435"/>
      <c r="JUN9" s="1435"/>
      <c r="JUO9" s="1435"/>
      <c r="JUP9" s="1435"/>
      <c r="JUQ9" s="1435"/>
      <c r="JUR9" s="1435"/>
      <c r="JUS9" s="1435"/>
      <c r="JUT9" s="1435"/>
      <c r="JUU9" s="1435"/>
      <c r="JUV9" s="1435"/>
      <c r="JUW9" s="1435"/>
      <c r="JUX9" s="1435"/>
      <c r="JUY9" s="1435"/>
      <c r="JUZ9" s="1435"/>
      <c r="JVA9" s="1435"/>
      <c r="JVB9" s="1435"/>
      <c r="JVC9" s="1435"/>
      <c r="JVD9" s="1435"/>
      <c r="JVE9" s="1435"/>
      <c r="JVF9" s="1435"/>
      <c r="JVG9" s="1435"/>
      <c r="JVH9" s="1435"/>
      <c r="JVI9" s="1435"/>
      <c r="JVJ9" s="1435"/>
      <c r="JVK9" s="1435"/>
      <c r="JVL9" s="1435"/>
      <c r="JVM9" s="1435"/>
      <c r="JVN9" s="1435"/>
      <c r="JVO9" s="1435"/>
      <c r="JVP9" s="1435"/>
      <c r="JVQ9" s="1435"/>
      <c r="JVR9" s="1435"/>
      <c r="JVS9" s="1435"/>
      <c r="JVT9" s="1435"/>
      <c r="JVU9" s="1435"/>
      <c r="JVV9" s="1435"/>
      <c r="JVW9" s="1435"/>
      <c r="JVX9" s="1435"/>
      <c r="JVY9" s="1435"/>
      <c r="JVZ9" s="1435"/>
      <c r="JWA9" s="1435"/>
      <c r="JWB9" s="1435"/>
      <c r="JWC9" s="1435"/>
      <c r="JWD9" s="1435"/>
      <c r="JWE9" s="1435"/>
      <c r="JWF9" s="1435"/>
      <c r="JWG9" s="1435"/>
      <c r="JWH9" s="1435"/>
      <c r="JWI9" s="1435"/>
      <c r="JWJ9" s="1435"/>
      <c r="JWK9" s="1435"/>
      <c r="JWL9" s="1435"/>
      <c r="JWM9" s="1435"/>
      <c r="JWN9" s="1435"/>
      <c r="JWO9" s="1435"/>
      <c r="JWP9" s="1435"/>
      <c r="JWQ9" s="1435"/>
      <c r="JWR9" s="1435"/>
      <c r="JWS9" s="1435"/>
      <c r="JWT9" s="1435"/>
      <c r="JWU9" s="1435"/>
      <c r="JWV9" s="1435"/>
      <c r="JWW9" s="1435"/>
      <c r="JWX9" s="1435"/>
      <c r="JWY9" s="1435"/>
      <c r="JWZ9" s="1435"/>
      <c r="JXA9" s="1435"/>
      <c r="JXB9" s="1435"/>
      <c r="JXC9" s="1435"/>
      <c r="JXD9" s="1435"/>
      <c r="JXE9" s="1435"/>
      <c r="JXF9" s="1435"/>
      <c r="JXG9" s="1435"/>
      <c r="JXH9" s="1435"/>
      <c r="JXI9" s="1435"/>
      <c r="JXJ9" s="1435"/>
      <c r="JXK9" s="1435"/>
      <c r="JXL9" s="1435"/>
      <c r="JXM9" s="1435"/>
      <c r="JXN9" s="1435"/>
      <c r="JXO9" s="1435"/>
      <c r="JXP9" s="1435"/>
      <c r="JXQ9" s="1435"/>
      <c r="JXR9" s="1435"/>
      <c r="JXS9" s="1435"/>
      <c r="JXT9" s="1435"/>
      <c r="JXU9" s="1435"/>
      <c r="JXV9" s="1435"/>
      <c r="JXW9" s="1435"/>
      <c r="JXX9" s="1435"/>
      <c r="JXY9" s="1435"/>
      <c r="JXZ9" s="1435"/>
      <c r="JYA9" s="1435"/>
      <c r="JYB9" s="1435"/>
      <c r="JYC9" s="1435"/>
      <c r="JYD9" s="1435"/>
      <c r="JYE9" s="1435"/>
      <c r="JYF9" s="1435"/>
      <c r="JYG9" s="1435"/>
      <c r="JYH9" s="1435"/>
      <c r="JYI9" s="1435"/>
      <c r="JYJ9" s="1435"/>
      <c r="JYK9" s="1435"/>
      <c r="JYL9" s="1435"/>
      <c r="JYM9" s="1435"/>
      <c r="JYN9" s="1435"/>
      <c r="JYO9" s="1435"/>
      <c r="JYP9" s="1435"/>
      <c r="JYQ9" s="1435"/>
      <c r="JYR9" s="1435"/>
      <c r="JYS9" s="1435"/>
      <c r="JYT9" s="1435"/>
      <c r="JYU9" s="1435"/>
      <c r="JYV9" s="1435"/>
      <c r="JYW9" s="1435"/>
      <c r="JYX9" s="1435"/>
      <c r="JYY9" s="1435"/>
      <c r="JYZ9" s="1435"/>
      <c r="JZA9" s="1435"/>
      <c r="JZB9" s="1435"/>
      <c r="JZC9" s="1435"/>
      <c r="JZD9" s="1435"/>
      <c r="JZE9" s="1435"/>
      <c r="JZF9" s="1435"/>
      <c r="JZG9" s="1435"/>
      <c r="JZH9" s="1435"/>
      <c r="JZI9" s="1435"/>
      <c r="JZJ9" s="1435"/>
      <c r="JZK9" s="1435"/>
      <c r="JZL9" s="1435"/>
      <c r="JZM9" s="1435"/>
      <c r="JZN9" s="1435"/>
      <c r="JZO9" s="1435"/>
      <c r="JZP9" s="1435"/>
      <c r="JZQ9" s="1435"/>
      <c r="JZR9" s="1435"/>
      <c r="JZS9" s="1435"/>
      <c r="JZT9" s="1435"/>
      <c r="JZU9" s="1435"/>
      <c r="JZV9" s="1435"/>
      <c r="JZW9" s="1435"/>
      <c r="JZX9" s="1435"/>
      <c r="JZY9" s="1435"/>
      <c r="JZZ9" s="1435"/>
      <c r="KAA9" s="1435"/>
      <c r="KAB9" s="1435"/>
      <c r="KAC9" s="1435"/>
      <c r="KAD9" s="1435"/>
      <c r="KAE9" s="1435"/>
      <c r="KAF9" s="1435"/>
      <c r="KAG9" s="1435"/>
      <c r="KAH9" s="1435"/>
      <c r="KAI9" s="1435"/>
      <c r="KAJ9" s="1435"/>
      <c r="KAK9" s="1435"/>
      <c r="KAL9" s="1435"/>
      <c r="KAM9" s="1435"/>
      <c r="KAN9" s="1435"/>
      <c r="KAO9" s="1435"/>
      <c r="KAP9" s="1435"/>
      <c r="KAQ9" s="1435"/>
      <c r="KAR9" s="1435"/>
      <c r="KAS9" s="1435"/>
      <c r="KAT9" s="1435"/>
      <c r="KAU9" s="1435"/>
      <c r="KAV9" s="1435"/>
      <c r="KAW9" s="1435"/>
      <c r="KAX9" s="1435"/>
      <c r="KAY9" s="1435"/>
      <c r="KAZ9" s="1435"/>
      <c r="KBA9" s="1435"/>
      <c r="KBB9" s="1435"/>
      <c r="KBC9" s="1435"/>
      <c r="KBD9" s="1435"/>
      <c r="KBE9" s="1435"/>
      <c r="KBF9" s="1435"/>
      <c r="KBG9" s="1435"/>
      <c r="KBH9" s="1435"/>
      <c r="KBI9" s="1435"/>
      <c r="KBJ9" s="1435"/>
      <c r="KBK9" s="1435"/>
      <c r="KBL9" s="1435"/>
      <c r="KBM9" s="1435"/>
      <c r="KBN9" s="1435"/>
      <c r="KBO9" s="1435"/>
      <c r="KBP9" s="1435"/>
      <c r="KBQ9" s="1435"/>
      <c r="KBR9" s="1435"/>
      <c r="KBS9" s="1435"/>
      <c r="KBT9" s="1435"/>
      <c r="KBU9" s="1435"/>
      <c r="KBV9" s="1435"/>
      <c r="KBW9" s="1435"/>
      <c r="KBX9" s="1435"/>
      <c r="KBY9" s="1435"/>
      <c r="KBZ9" s="1435"/>
      <c r="KCA9" s="1435"/>
      <c r="KCB9" s="1435"/>
      <c r="KCC9" s="1435"/>
      <c r="KCD9" s="1435"/>
      <c r="KCE9" s="1435"/>
      <c r="KCF9" s="1435"/>
      <c r="KCG9" s="1435"/>
      <c r="KCH9" s="1435"/>
      <c r="KCI9" s="1435"/>
      <c r="KCJ9" s="1435"/>
      <c r="KCK9" s="1435"/>
      <c r="KCL9" s="1435"/>
      <c r="KCM9" s="1435"/>
      <c r="KCN9" s="1435"/>
      <c r="KCO9" s="1435"/>
      <c r="KCP9" s="1435"/>
      <c r="KCQ9" s="1435"/>
      <c r="KCR9" s="1435"/>
      <c r="KCS9" s="1435"/>
      <c r="KCT9" s="1435"/>
      <c r="KCU9" s="1435"/>
      <c r="KCV9" s="1435"/>
      <c r="KCW9" s="1435"/>
      <c r="KCX9" s="1435"/>
      <c r="KCY9" s="1435"/>
      <c r="KCZ9" s="1435"/>
      <c r="KDA9" s="1435"/>
      <c r="KDB9" s="1435"/>
      <c r="KDC9" s="1435"/>
      <c r="KDD9" s="1435"/>
      <c r="KDE9" s="1435"/>
      <c r="KDF9" s="1435"/>
      <c r="KDG9" s="1435"/>
      <c r="KDH9" s="1435"/>
      <c r="KDI9" s="1435"/>
      <c r="KDJ9" s="1435"/>
      <c r="KDK9" s="1435"/>
      <c r="KDL9" s="1435"/>
      <c r="KDM9" s="1435"/>
      <c r="KDN9" s="1435"/>
      <c r="KDO9" s="1435"/>
      <c r="KDP9" s="1435"/>
      <c r="KDQ9" s="1435"/>
      <c r="KDR9" s="1435"/>
      <c r="KDS9" s="1435"/>
      <c r="KDT9" s="1435"/>
      <c r="KDU9" s="1435"/>
      <c r="KDV9" s="1435"/>
      <c r="KDW9" s="1435"/>
      <c r="KDX9" s="1435"/>
      <c r="KDY9" s="1435"/>
      <c r="KDZ9" s="1435"/>
      <c r="KEA9" s="1435"/>
      <c r="KEB9" s="1435"/>
      <c r="KEC9" s="1435"/>
      <c r="KED9" s="1435"/>
      <c r="KEE9" s="1435"/>
      <c r="KEF9" s="1435"/>
      <c r="KEG9" s="1435"/>
      <c r="KEH9" s="1435"/>
      <c r="KEI9" s="1435"/>
      <c r="KEJ9" s="1435"/>
      <c r="KEK9" s="1435"/>
      <c r="KEL9" s="1435"/>
      <c r="KEM9" s="1435"/>
      <c r="KEN9" s="1435"/>
      <c r="KEO9" s="1435"/>
      <c r="KEP9" s="1435"/>
      <c r="KEQ9" s="1435"/>
      <c r="KER9" s="1435"/>
      <c r="KES9" s="1435"/>
      <c r="KET9" s="1435"/>
      <c r="KEU9" s="1435"/>
      <c r="KEV9" s="1435"/>
      <c r="KEW9" s="1435"/>
      <c r="KEX9" s="1435"/>
      <c r="KEY9" s="1435"/>
      <c r="KEZ9" s="1435"/>
      <c r="KFA9" s="1435"/>
      <c r="KFB9" s="1435"/>
      <c r="KFC9" s="1435"/>
      <c r="KFD9" s="1435"/>
      <c r="KFE9" s="1435"/>
      <c r="KFF9" s="1435"/>
      <c r="KFG9" s="1435"/>
      <c r="KFH9" s="1435"/>
      <c r="KFI9" s="1435"/>
      <c r="KFJ9" s="1435"/>
      <c r="KFK9" s="1435"/>
      <c r="KFL9" s="1435"/>
      <c r="KFM9" s="1435"/>
      <c r="KFN9" s="1435"/>
      <c r="KFO9" s="1435"/>
      <c r="KFP9" s="1435"/>
      <c r="KFQ9" s="1435"/>
      <c r="KFR9" s="1435"/>
      <c r="KFS9" s="1435"/>
      <c r="KFT9" s="1435"/>
      <c r="KFU9" s="1435"/>
      <c r="KFV9" s="1435"/>
      <c r="KFW9" s="1435"/>
      <c r="KFX9" s="1435"/>
      <c r="KFY9" s="1435"/>
      <c r="KFZ9" s="1435"/>
      <c r="KGA9" s="1435"/>
      <c r="KGB9" s="1435"/>
      <c r="KGC9" s="1435"/>
      <c r="KGD9" s="1435"/>
      <c r="KGE9" s="1435"/>
      <c r="KGF9" s="1435"/>
      <c r="KGG9" s="1435"/>
      <c r="KGH9" s="1435"/>
      <c r="KGI9" s="1435"/>
      <c r="KGJ9" s="1435"/>
      <c r="KGK9" s="1435"/>
      <c r="KGL9" s="1435"/>
      <c r="KGM9" s="1435"/>
      <c r="KGN9" s="1435"/>
      <c r="KGO9" s="1435"/>
      <c r="KGP9" s="1435"/>
      <c r="KGQ9" s="1435"/>
      <c r="KGR9" s="1435"/>
      <c r="KGS9" s="1435"/>
      <c r="KGT9" s="1435"/>
      <c r="KGU9" s="1435"/>
      <c r="KGV9" s="1435"/>
      <c r="KGW9" s="1435"/>
      <c r="KGX9" s="1435"/>
      <c r="KGY9" s="1435"/>
      <c r="KGZ9" s="1435"/>
      <c r="KHA9" s="1435"/>
      <c r="KHB9" s="1435"/>
      <c r="KHC9" s="1435"/>
      <c r="KHD9" s="1435"/>
      <c r="KHE9" s="1435"/>
      <c r="KHF9" s="1435"/>
      <c r="KHG9" s="1435"/>
      <c r="KHH9" s="1435"/>
      <c r="KHI9" s="1435"/>
      <c r="KHJ9" s="1435"/>
      <c r="KHK9" s="1435"/>
      <c r="KHL9" s="1435"/>
      <c r="KHM9" s="1435"/>
      <c r="KHN9" s="1435"/>
      <c r="KHO9" s="1435"/>
      <c r="KHP9" s="1435"/>
      <c r="KHQ9" s="1435"/>
      <c r="KHR9" s="1435"/>
      <c r="KHS9" s="1435"/>
      <c r="KHT9" s="1435"/>
      <c r="KHU9" s="1435"/>
      <c r="KHV9" s="1435"/>
      <c r="KHW9" s="1435"/>
      <c r="KHX9" s="1435"/>
      <c r="KHY9" s="1435"/>
      <c r="KHZ9" s="1435"/>
      <c r="KIA9" s="1435"/>
      <c r="KIB9" s="1435"/>
      <c r="KIC9" s="1435"/>
      <c r="KID9" s="1435"/>
      <c r="KIE9" s="1435"/>
      <c r="KIF9" s="1435"/>
      <c r="KIG9" s="1435"/>
      <c r="KIH9" s="1435"/>
      <c r="KII9" s="1435"/>
      <c r="KIJ9" s="1435"/>
      <c r="KIK9" s="1435"/>
      <c r="KIL9" s="1435"/>
      <c r="KIM9" s="1435"/>
      <c r="KIN9" s="1435"/>
      <c r="KIO9" s="1435"/>
      <c r="KIP9" s="1435"/>
      <c r="KIQ9" s="1435"/>
      <c r="KIR9" s="1435"/>
      <c r="KIS9" s="1435"/>
      <c r="KIT9" s="1435"/>
      <c r="KIU9" s="1435"/>
      <c r="KIV9" s="1435"/>
      <c r="KIW9" s="1435"/>
      <c r="KIX9" s="1435"/>
      <c r="KIY9" s="1435"/>
      <c r="KIZ9" s="1435"/>
      <c r="KJA9" s="1435"/>
      <c r="KJB9" s="1435"/>
      <c r="KJC9" s="1435"/>
      <c r="KJD9" s="1435"/>
      <c r="KJE9" s="1435"/>
      <c r="KJF9" s="1435"/>
      <c r="KJG9" s="1435"/>
      <c r="KJH9" s="1435"/>
      <c r="KJI9" s="1435"/>
      <c r="KJJ9" s="1435"/>
      <c r="KJK9" s="1435"/>
      <c r="KJL9" s="1435"/>
      <c r="KJM9" s="1435"/>
      <c r="KJN9" s="1435"/>
      <c r="KJO9" s="1435"/>
      <c r="KJP9" s="1435"/>
      <c r="KJQ9" s="1435"/>
      <c r="KJR9" s="1435"/>
      <c r="KJS9" s="1435"/>
      <c r="KJT9" s="1435"/>
      <c r="KJU9" s="1435"/>
      <c r="KJV9" s="1435"/>
      <c r="KJW9" s="1435"/>
      <c r="KJX9" s="1435"/>
      <c r="KJY9" s="1435"/>
      <c r="KJZ9" s="1435"/>
      <c r="KKA9" s="1435"/>
      <c r="KKB9" s="1435"/>
      <c r="KKC9" s="1435"/>
      <c r="KKD9" s="1435"/>
      <c r="KKE9" s="1435"/>
      <c r="KKF9" s="1435"/>
      <c r="KKG9" s="1435"/>
      <c r="KKH9" s="1435"/>
      <c r="KKI9" s="1435"/>
      <c r="KKJ9" s="1435"/>
      <c r="KKK9" s="1435"/>
      <c r="KKL9" s="1435"/>
      <c r="KKM9" s="1435"/>
      <c r="KKN9" s="1435"/>
      <c r="KKO9" s="1435"/>
      <c r="KKP9" s="1435"/>
      <c r="KKQ9" s="1435"/>
      <c r="KKR9" s="1435"/>
      <c r="KKS9" s="1435"/>
      <c r="KKT9" s="1435"/>
      <c r="KKU9" s="1435"/>
      <c r="KKV9" s="1435"/>
      <c r="KKW9" s="1435"/>
      <c r="KKX9" s="1435"/>
      <c r="KKY9" s="1435"/>
      <c r="KKZ9" s="1435"/>
      <c r="KLA9" s="1435"/>
      <c r="KLB9" s="1435"/>
      <c r="KLC9" s="1435"/>
      <c r="KLD9" s="1435"/>
      <c r="KLE9" s="1435"/>
      <c r="KLF9" s="1435"/>
      <c r="KLG9" s="1435"/>
      <c r="KLH9" s="1435"/>
      <c r="KLI9" s="1435"/>
      <c r="KLJ9" s="1435"/>
      <c r="KLK9" s="1435"/>
      <c r="KLL9" s="1435"/>
      <c r="KLM9" s="1435"/>
      <c r="KLN9" s="1435"/>
      <c r="KLO9" s="1435"/>
      <c r="KLP9" s="1435"/>
      <c r="KLQ9" s="1435"/>
      <c r="KLR9" s="1435"/>
      <c r="KLS9" s="1435"/>
      <c r="KLT9" s="1435"/>
      <c r="KLU9" s="1435"/>
      <c r="KLV9" s="1435"/>
      <c r="KLW9" s="1435"/>
      <c r="KLX9" s="1435"/>
      <c r="KLY9" s="1435"/>
      <c r="KLZ9" s="1435"/>
      <c r="KMA9" s="1435"/>
      <c r="KMB9" s="1435"/>
      <c r="KMC9" s="1435"/>
      <c r="KMD9" s="1435"/>
      <c r="KME9" s="1435"/>
      <c r="KMF9" s="1435"/>
      <c r="KMG9" s="1435"/>
      <c r="KMH9" s="1435"/>
      <c r="KMI9" s="1435"/>
      <c r="KMJ9" s="1435"/>
      <c r="KMK9" s="1435"/>
      <c r="KML9" s="1435"/>
      <c r="KMM9" s="1435"/>
      <c r="KMN9" s="1435"/>
      <c r="KMO9" s="1435"/>
      <c r="KMP9" s="1435"/>
      <c r="KMQ9" s="1435"/>
      <c r="KMR9" s="1435"/>
      <c r="KMS9" s="1435"/>
      <c r="KMT9" s="1435"/>
      <c r="KMU9" s="1435"/>
      <c r="KMV9" s="1435"/>
      <c r="KMW9" s="1435"/>
      <c r="KMX9" s="1435"/>
      <c r="KMY9" s="1435"/>
      <c r="KMZ9" s="1435"/>
      <c r="KNA9" s="1435"/>
      <c r="KNB9" s="1435"/>
      <c r="KNC9" s="1435"/>
      <c r="KND9" s="1435"/>
      <c r="KNE9" s="1435"/>
      <c r="KNF9" s="1435"/>
      <c r="KNG9" s="1435"/>
      <c r="KNH9" s="1435"/>
      <c r="KNI9" s="1435"/>
      <c r="KNJ9" s="1435"/>
      <c r="KNK9" s="1435"/>
      <c r="KNL9" s="1435"/>
      <c r="KNM9" s="1435"/>
      <c r="KNN9" s="1435"/>
      <c r="KNO9" s="1435"/>
      <c r="KNP9" s="1435"/>
      <c r="KNQ9" s="1435"/>
      <c r="KNR9" s="1435"/>
      <c r="KNS9" s="1435"/>
      <c r="KNT9" s="1435"/>
      <c r="KNU9" s="1435"/>
      <c r="KNV9" s="1435"/>
      <c r="KNW9" s="1435"/>
      <c r="KNX9" s="1435"/>
      <c r="KNY9" s="1435"/>
      <c r="KNZ9" s="1435"/>
      <c r="KOA9" s="1435"/>
      <c r="KOB9" s="1435"/>
      <c r="KOC9" s="1435"/>
      <c r="KOD9" s="1435"/>
      <c r="KOE9" s="1435"/>
      <c r="KOF9" s="1435"/>
      <c r="KOG9" s="1435"/>
      <c r="KOH9" s="1435"/>
      <c r="KOI9" s="1435"/>
      <c r="KOJ9" s="1435"/>
      <c r="KOK9" s="1435"/>
      <c r="KOL9" s="1435"/>
      <c r="KOM9" s="1435"/>
      <c r="KON9" s="1435"/>
      <c r="KOO9" s="1435"/>
      <c r="KOP9" s="1435"/>
      <c r="KOQ9" s="1435"/>
      <c r="KOR9" s="1435"/>
      <c r="KOS9" s="1435"/>
      <c r="KOT9" s="1435"/>
      <c r="KOU9" s="1435"/>
      <c r="KOV9" s="1435"/>
      <c r="KOW9" s="1435"/>
      <c r="KOX9" s="1435"/>
      <c r="KOY9" s="1435"/>
      <c r="KOZ9" s="1435"/>
      <c r="KPA9" s="1435"/>
      <c r="KPB9" s="1435"/>
      <c r="KPC9" s="1435"/>
      <c r="KPD9" s="1435"/>
      <c r="KPE9" s="1435"/>
      <c r="KPF9" s="1435"/>
      <c r="KPG9" s="1435"/>
      <c r="KPH9" s="1435"/>
      <c r="KPI9" s="1435"/>
      <c r="KPJ9" s="1435"/>
      <c r="KPK9" s="1435"/>
      <c r="KPL9" s="1435"/>
      <c r="KPM9" s="1435"/>
      <c r="KPN9" s="1435"/>
      <c r="KPO9" s="1435"/>
      <c r="KPP9" s="1435"/>
      <c r="KPQ9" s="1435"/>
      <c r="KPR9" s="1435"/>
      <c r="KPS9" s="1435"/>
      <c r="KPT9" s="1435"/>
      <c r="KPU9" s="1435"/>
      <c r="KPV9" s="1435"/>
      <c r="KPW9" s="1435"/>
      <c r="KPX9" s="1435"/>
      <c r="KPY9" s="1435"/>
      <c r="KPZ9" s="1435"/>
      <c r="KQA9" s="1435"/>
      <c r="KQB9" s="1435"/>
      <c r="KQC9" s="1435"/>
      <c r="KQD9" s="1435"/>
      <c r="KQE9" s="1435"/>
      <c r="KQF9" s="1435"/>
      <c r="KQG9" s="1435"/>
      <c r="KQH9" s="1435"/>
      <c r="KQI9" s="1435"/>
      <c r="KQJ9" s="1435"/>
      <c r="KQK9" s="1435"/>
      <c r="KQL9" s="1435"/>
      <c r="KQM9" s="1435"/>
      <c r="KQN9" s="1435"/>
      <c r="KQO9" s="1435"/>
      <c r="KQP9" s="1435"/>
      <c r="KQQ9" s="1435"/>
      <c r="KQR9" s="1435"/>
      <c r="KQS9" s="1435"/>
      <c r="KQT9" s="1435"/>
      <c r="KQU9" s="1435"/>
      <c r="KQV9" s="1435"/>
      <c r="KQW9" s="1435"/>
      <c r="KQX9" s="1435"/>
      <c r="KQY9" s="1435"/>
      <c r="KQZ9" s="1435"/>
      <c r="KRA9" s="1435"/>
      <c r="KRB9" s="1435"/>
      <c r="KRC9" s="1435"/>
      <c r="KRD9" s="1435"/>
      <c r="KRE9" s="1435"/>
      <c r="KRF9" s="1435"/>
      <c r="KRG9" s="1435"/>
      <c r="KRH9" s="1435"/>
      <c r="KRI9" s="1435"/>
      <c r="KRJ9" s="1435"/>
      <c r="KRK9" s="1435"/>
      <c r="KRL9" s="1435"/>
      <c r="KRM9" s="1435"/>
      <c r="KRN9" s="1435"/>
      <c r="KRO9" s="1435"/>
      <c r="KRP9" s="1435"/>
      <c r="KRQ9" s="1435"/>
      <c r="KRR9" s="1435"/>
      <c r="KRS9" s="1435"/>
      <c r="KRT9" s="1435"/>
      <c r="KRU9" s="1435"/>
      <c r="KRV9" s="1435"/>
      <c r="KRW9" s="1435"/>
      <c r="KRX9" s="1435"/>
      <c r="KRY9" s="1435"/>
      <c r="KRZ9" s="1435"/>
      <c r="KSA9" s="1435"/>
      <c r="KSB9" s="1435"/>
      <c r="KSC9" s="1435"/>
      <c r="KSD9" s="1435"/>
      <c r="KSE9" s="1435"/>
      <c r="KSF9" s="1435"/>
      <c r="KSG9" s="1435"/>
      <c r="KSH9" s="1435"/>
      <c r="KSI9" s="1435"/>
      <c r="KSJ9" s="1435"/>
      <c r="KSK9" s="1435"/>
      <c r="KSL9" s="1435"/>
      <c r="KSM9" s="1435"/>
      <c r="KSN9" s="1435"/>
      <c r="KSO9" s="1435"/>
      <c r="KSP9" s="1435"/>
      <c r="KSQ9" s="1435"/>
      <c r="KSR9" s="1435"/>
      <c r="KSS9" s="1435"/>
      <c r="KST9" s="1435"/>
      <c r="KSU9" s="1435"/>
      <c r="KSV9" s="1435"/>
      <c r="KSW9" s="1435"/>
      <c r="KSX9" s="1435"/>
      <c r="KSY9" s="1435"/>
      <c r="KSZ9" s="1435"/>
      <c r="KTA9" s="1435"/>
      <c r="KTB9" s="1435"/>
      <c r="KTC9" s="1435"/>
      <c r="KTD9" s="1435"/>
      <c r="KTE9" s="1435"/>
      <c r="KTF9" s="1435"/>
      <c r="KTG9" s="1435"/>
      <c r="KTH9" s="1435"/>
      <c r="KTI9" s="1435"/>
      <c r="KTJ9" s="1435"/>
      <c r="KTK9" s="1435"/>
      <c r="KTL9" s="1435"/>
      <c r="KTM9" s="1435"/>
      <c r="KTN9" s="1435"/>
      <c r="KTO9" s="1435"/>
      <c r="KTP9" s="1435"/>
      <c r="KTQ9" s="1435"/>
      <c r="KTR9" s="1435"/>
      <c r="KTS9" s="1435"/>
      <c r="KTT9" s="1435"/>
      <c r="KTU9" s="1435"/>
      <c r="KTV9" s="1435"/>
      <c r="KTW9" s="1435"/>
      <c r="KTX9" s="1435"/>
      <c r="KTY9" s="1435"/>
      <c r="KTZ9" s="1435"/>
      <c r="KUA9" s="1435"/>
      <c r="KUB9" s="1435"/>
      <c r="KUC9" s="1435"/>
      <c r="KUD9" s="1435"/>
      <c r="KUE9" s="1435"/>
      <c r="KUF9" s="1435"/>
      <c r="KUG9" s="1435"/>
      <c r="KUH9" s="1435"/>
      <c r="KUI9" s="1435"/>
      <c r="KUJ9" s="1435"/>
      <c r="KUK9" s="1435"/>
      <c r="KUL9" s="1435"/>
      <c r="KUM9" s="1435"/>
      <c r="KUN9" s="1435"/>
      <c r="KUO9" s="1435"/>
      <c r="KUP9" s="1435"/>
      <c r="KUQ9" s="1435"/>
      <c r="KUR9" s="1435"/>
      <c r="KUS9" s="1435"/>
      <c r="KUT9" s="1435"/>
      <c r="KUU9" s="1435"/>
      <c r="KUV9" s="1435"/>
      <c r="KUW9" s="1435"/>
      <c r="KUX9" s="1435"/>
      <c r="KUY9" s="1435"/>
      <c r="KUZ9" s="1435"/>
      <c r="KVA9" s="1435"/>
      <c r="KVB9" s="1435"/>
      <c r="KVC9" s="1435"/>
      <c r="KVD9" s="1435"/>
      <c r="KVE9" s="1435"/>
      <c r="KVF9" s="1435"/>
      <c r="KVG9" s="1435"/>
      <c r="KVH9" s="1435"/>
      <c r="KVI9" s="1435"/>
      <c r="KVJ9" s="1435"/>
      <c r="KVK9" s="1435"/>
      <c r="KVL9" s="1435"/>
      <c r="KVM9" s="1435"/>
      <c r="KVN9" s="1435"/>
      <c r="KVO9" s="1435"/>
      <c r="KVP9" s="1435"/>
      <c r="KVQ9" s="1435"/>
      <c r="KVR9" s="1435"/>
      <c r="KVS9" s="1435"/>
      <c r="KVT9" s="1435"/>
      <c r="KVU9" s="1435"/>
      <c r="KVV9" s="1435"/>
      <c r="KVW9" s="1435"/>
      <c r="KVX9" s="1435"/>
      <c r="KVY9" s="1435"/>
      <c r="KVZ9" s="1435"/>
      <c r="KWA9" s="1435"/>
      <c r="KWB9" s="1435"/>
      <c r="KWC9" s="1435"/>
      <c r="KWD9" s="1435"/>
      <c r="KWE9" s="1435"/>
      <c r="KWF9" s="1435"/>
      <c r="KWG9" s="1435"/>
      <c r="KWH9" s="1435"/>
      <c r="KWI9" s="1435"/>
      <c r="KWJ9" s="1435"/>
      <c r="KWK9" s="1435"/>
      <c r="KWL9" s="1435"/>
      <c r="KWM9" s="1435"/>
      <c r="KWN9" s="1435"/>
      <c r="KWO9" s="1435"/>
      <c r="KWP9" s="1435"/>
      <c r="KWQ9" s="1435"/>
      <c r="KWR9" s="1435"/>
      <c r="KWS9" s="1435"/>
      <c r="KWT9" s="1435"/>
      <c r="KWU9" s="1435"/>
      <c r="KWV9" s="1435"/>
      <c r="KWW9" s="1435"/>
      <c r="KWX9" s="1435"/>
      <c r="KWY9" s="1435"/>
      <c r="KWZ9" s="1435"/>
      <c r="KXA9" s="1435"/>
      <c r="KXB9" s="1435"/>
      <c r="KXC9" s="1435"/>
      <c r="KXD9" s="1435"/>
      <c r="KXE9" s="1435"/>
      <c r="KXF9" s="1435"/>
      <c r="KXG9" s="1435"/>
      <c r="KXH9" s="1435"/>
      <c r="KXI9" s="1435"/>
      <c r="KXJ9" s="1435"/>
      <c r="KXK9" s="1435"/>
      <c r="KXL9" s="1435"/>
      <c r="KXM9" s="1435"/>
      <c r="KXN9" s="1435"/>
      <c r="KXO9" s="1435"/>
      <c r="KXP9" s="1435"/>
      <c r="KXQ9" s="1435"/>
      <c r="KXR9" s="1435"/>
      <c r="KXS9" s="1435"/>
      <c r="KXT9" s="1435"/>
      <c r="KXU9" s="1435"/>
      <c r="KXV9" s="1435"/>
      <c r="KXW9" s="1435"/>
      <c r="KXX9" s="1435"/>
      <c r="KXY9" s="1435"/>
      <c r="KXZ9" s="1435"/>
      <c r="KYA9" s="1435"/>
      <c r="KYB9" s="1435"/>
      <c r="KYC9" s="1435"/>
      <c r="KYD9" s="1435"/>
      <c r="KYE9" s="1435"/>
      <c r="KYF9" s="1435"/>
      <c r="KYG9" s="1435"/>
      <c r="KYH9" s="1435"/>
      <c r="KYI9" s="1435"/>
      <c r="KYJ9" s="1435"/>
      <c r="KYK9" s="1435"/>
      <c r="KYL9" s="1435"/>
      <c r="KYM9" s="1435"/>
      <c r="KYN9" s="1435"/>
      <c r="KYO9" s="1435"/>
      <c r="KYP9" s="1435"/>
      <c r="KYQ9" s="1435"/>
      <c r="KYR9" s="1435"/>
      <c r="KYS9" s="1435"/>
      <c r="KYT9" s="1435"/>
      <c r="KYU9" s="1435"/>
      <c r="KYV9" s="1435"/>
      <c r="KYW9" s="1435"/>
      <c r="KYX9" s="1435"/>
      <c r="KYY9" s="1435"/>
      <c r="KYZ9" s="1435"/>
      <c r="KZA9" s="1435"/>
      <c r="KZB9" s="1435"/>
      <c r="KZC9" s="1435"/>
      <c r="KZD9" s="1435"/>
      <c r="KZE9" s="1435"/>
      <c r="KZF9" s="1435"/>
      <c r="KZG9" s="1435"/>
      <c r="KZH9" s="1435"/>
      <c r="KZI9" s="1435"/>
      <c r="KZJ9" s="1435"/>
      <c r="KZK9" s="1435"/>
      <c r="KZL9" s="1435"/>
      <c r="KZM9" s="1435"/>
      <c r="KZN9" s="1435"/>
      <c r="KZO9" s="1435"/>
      <c r="KZP9" s="1435"/>
      <c r="KZQ9" s="1435"/>
      <c r="KZR9" s="1435"/>
      <c r="KZS9" s="1435"/>
      <c r="KZT9" s="1435"/>
      <c r="KZU9" s="1435"/>
      <c r="KZV9" s="1435"/>
      <c r="KZW9" s="1435"/>
      <c r="KZX9" s="1435"/>
      <c r="KZY9" s="1435"/>
      <c r="KZZ9" s="1435"/>
      <c r="LAA9" s="1435"/>
      <c r="LAB9" s="1435"/>
      <c r="LAC9" s="1435"/>
      <c r="LAD9" s="1435"/>
      <c r="LAE9" s="1435"/>
      <c r="LAF9" s="1435"/>
      <c r="LAG9" s="1435"/>
      <c r="LAH9" s="1435"/>
      <c r="LAI9" s="1435"/>
      <c r="LAJ9" s="1435"/>
      <c r="LAK9" s="1435"/>
      <c r="LAL9" s="1435"/>
      <c r="LAM9" s="1435"/>
      <c r="LAN9" s="1435"/>
      <c r="LAO9" s="1435"/>
      <c r="LAP9" s="1435"/>
      <c r="LAQ9" s="1435"/>
      <c r="LAR9" s="1435"/>
      <c r="LAS9" s="1435"/>
      <c r="LAT9" s="1435"/>
      <c r="LAU9" s="1435"/>
      <c r="LAV9" s="1435"/>
      <c r="LAW9" s="1435"/>
      <c r="LAX9" s="1435"/>
      <c r="LAY9" s="1435"/>
      <c r="LAZ9" s="1435"/>
      <c r="LBA9" s="1435"/>
      <c r="LBB9" s="1435"/>
      <c r="LBC9" s="1435"/>
      <c r="LBD9" s="1435"/>
      <c r="LBE9" s="1435"/>
      <c r="LBF9" s="1435"/>
      <c r="LBG9" s="1435"/>
      <c r="LBH9" s="1435"/>
      <c r="LBI9" s="1435"/>
      <c r="LBJ9" s="1435"/>
      <c r="LBK9" s="1435"/>
      <c r="LBL9" s="1435"/>
      <c r="LBM9" s="1435"/>
      <c r="LBN9" s="1435"/>
      <c r="LBO9" s="1435"/>
      <c r="LBP9" s="1435"/>
      <c r="LBQ9" s="1435"/>
      <c r="LBR9" s="1435"/>
      <c r="LBS9" s="1435"/>
      <c r="LBT9" s="1435"/>
      <c r="LBU9" s="1435"/>
      <c r="LBV9" s="1435"/>
      <c r="LBW9" s="1435"/>
      <c r="LBX9" s="1435"/>
      <c r="LBY9" s="1435"/>
      <c r="LBZ9" s="1435"/>
      <c r="LCA9" s="1435"/>
      <c r="LCB9" s="1435"/>
      <c r="LCC9" s="1435"/>
      <c r="LCD9" s="1435"/>
      <c r="LCE9" s="1435"/>
      <c r="LCF9" s="1435"/>
      <c r="LCG9" s="1435"/>
      <c r="LCH9" s="1435"/>
      <c r="LCI9" s="1435"/>
      <c r="LCJ9" s="1435"/>
      <c r="LCK9" s="1435"/>
      <c r="LCL9" s="1435"/>
      <c r="LCM9" s="1435"/>
      <c r="LCN9" s="1435"/>
      <c r="LCO9" s="1435"/>
      <c r="LCP9" s="1435"/>
      <c r="LCQ9" s="1435"/>
      <c r="LCR9" s="1435"/>
      <c r="LCS9" s="1435"/>
      <c r="LCT9" s="1435"/>
      <c r="LCU9" s="1435"/>
      <c r="LCV9" s="1435"/>
      <c r="LCW9" s="1435"/>
      <c r="LCX9" s="1435"/>
      <c r="LCY9" s="1435"/>
      <c r="LCZ9" s="1435"/>
      <c r="LDA9" s="1435"/>
      <c r="LDB9" s="1435"/>
      <c r="LDC9" s="1435"/>
      <c r="LDD9" s="1435"/>
      <c r="LDE9" s="1435"/>
      <c r="LDF9" s="1435"/>
      <c r="LDG9" s="1435"/>
      <c r="LDH9" s="1435"/>
      <c r="LDI9" s="1435"/>
      <c r="LDJ9" s="1435"/>
      <c r="LDK9" s="1435"/>
      <c r="LDL9" s="1435"/>
      <c r="LDM9" s="1435"/>
      <c r="LDN9" s="1435"/>
      <c r="LDO9" s="1435"/>
      <c r="LDP9" s="1435"/>
      <c r="LDQ9" s="1435"/>
      <c r="LDR9" s="1435"/>
      <c r="LDS9" s="1435"/>
      <c r="LDT9" s="1435"/>
      <c r="LDU9" s="1435"/>
      <c r="LDV9" s="1435"/>
      <c r="LDW9" s="1435"/>
      <c r="LDX9" s="1435"/>
      <c r="LDY9" s="1435"/>
      <c r="LDZ9" s="1435"/>
      <c r="LEA9" s="1435"/>
      <c r="LEB9" s="1435"/>
      <c r="LEC9" s="1435"/>
      <c r="LED9" s="1435"/>
      <c r="LEE9" s="1435"/>
      <c r="LEF9" s="1435"/>
      <c r="LEG9" s="1435"/>
      <c r="LEH9" s="1435"/>
      <c r="LEI9" s="1435"/>
      <c r="LEJ9" s="1435"/>
      <c r="LEK9" s="1435"/>
      <c r="LEL9" s="1435"/>
      <c r="LEM9" s="1435"/>
      <c r="LEN9" s="1435"/>
      <c r="LEO9" s="1435"/>
      <c r="LEP9" s="1435"/>
      <c r="LEQ9" s="1435"/>
      <c r="LER9" s="1435"/>
      <c r="LES9" s="1435"/>
      <c r="LET9" s="1435"/>
      <c r="LEU9" s="1435"/>
      <c r="LEV9" s="1435"/>
      <c r="LEW9" s="1435"/>
      <c r="LEX9" s="1435"/>
      <c r="LEY9" s="1435"/>
      <c r="LEZ9" s="1435"/>
      <c r="LFA9" s="1435"/>
      <c r="LFB9" s="1435"/>
      <c r="LFC9" s="1435"/>
      <c r="LFD9" s="1435"/>
      <c r="LFE9" s="1435"/>
      <c r="LFF9" s="1435"/>
      <c r="LFG9" s="1435"/>
      <c r="LFH9" s="1435"/>
      <c r="LFI9" s="1435"/>
      <c r="LFJ9" s="1435"/>
      <c r="LFK9" s="1435"/>
      <c r="LFL9" s="1435"/>
      <c r="LFM9" s="1435"/>
      <c r="LFN9" s="1435"/>
      <c r="LFO9" s="1435"/>
      <c r="LFP9" s="1435"/>
      <c r="LFQ9" s="1435"/>
      <c r="LFR9" s="1435"/>
      <c r="LFS9" s="1435"/>
      <c r="LFT9" s="1435"/>
      <c r="LFU9" s="1435"/>
      <c r="LFV9" s="1435"/>
      <c r="LFW9" s="1435"/>
      <c r="LFX9" s="1435"/>
      <c r="LFY9" s="1435"/>
      <c r="LFZ9" s="1435"/>
      <c r="LGA9" s="1435"/>
      <c r="LGB9" s="1435"/>
      <c r="LGC9" s="1435"/>
      <c r="LGD9" s="1435"/>
      <c r="LGE9" s="1435"/>
      <c r="LGF9" s="1435"/>
      <c r="LGG9" s="1435"/>
      <c r="LGH9" s="1435"/>
      <c r="LGI9" s="1435"/>
      <c r="LGJ9" s="1435"/>
      <c r="LGK9" s="1435"/>
      <c r="LGL9" s="1435"/>
      <c r="LGM9" s="1435"/>
      <c r="LGN9" s="1435"/>
      <c r="LGO9" s="1435"/>
      <c r="LGP9" s="1435"/>
      <c r="LGQ9" s="1435"/>
      <c r="LGR9" s="1435"/>
      <c r="LGS9" s="1435"/>
      <c r="LGT9" s="1435"/>
      <c r="LGU9" s="1435"/>
      <c r="LGV9" s="1435"/>
      <c r="LGW9" s="1435"/>
      <c r="LGX9" s="1435"/>
      <c r="LGY9" s="1435"/>
      <c r="LGZ9" s="1435"/>
      <c r="LHA9" s="1435"/>
      <c r="LHB9" s="1435"/>
      <c r="LHC9" s="1435"/>
      <c r="LHD9" s="1435"/>
      <c r="LHE9" s="1435"/>
      <c r="LHF9" s="1435"/>
      <c r="LHG9" s="1435"/>
      <c r="LHH9" s="1435"/>
      <c r="LHI9" s="1435"/>
      <c r="LHJ9" s="1435"/>
      <c r="LHK9" s="1435"/>
      <c r="LHL9" s="1435"/>
      <c r="LHM9" s="1435"/>
      <c r="LHN9" s="1435"/>
      <c r="LHO9" s="1435"/>
      <c r="LHP9" s="1435"/>
      <c r="LHQ9" s="1435"/>
      <c r="LHR9" s="1435"/>
      <c r="LHS9" s="1435"/>
      <c r="LHT9" s="1435"/>
      <c r="LHU9" s="1435"/>
      <c r="LHV9" s="1435"/>
      <c r="LHW9" s="1435"/>
      <c r="LHX9" s="1435"/>
      <c r="LHY9" s="1435"/>
      <c r="LHZ9" s="1435"/>
      <c r="LIA9" s="1435"/>
      <c r="LIB9" s="1435"/>
      <c r="LIC9" s="1435"/>
      <c r="LID9" s="1435"/>
      <c r="LIE9" s="1435"/>
      <c r="LIF9" s="1435"/>
      <c r="LIG9" s="1435"/>
      <c r="LIH9" s="1435"/>
      <c r="LII9" s="1435"/>
      <c r="LIJ9" s="1435"/>
      <c r="LIK9" s="1435"/>
      <c r="LIL9" s="1435"/>
      <c r="LIM9" s="1435"/>
      <c r="LIN9" s="1435"/>
      <c r="LIO9" s="1435"/>
      <c r="LIP9" s="1435"/>
      <c r="LIQ9" s="1435"/>
      <c r="LIR9" s="1435"/>
      <c r="LIS9" s="1435"/>
      <c r="LIT9" s="1435"/>
      <c r="LIU9" s="1435"/>
      <c r="LIV9" s="1435"/>
      <c r="LIW9" s="1435"/>
      <c r="LIX9" s="1435"/>
      <c r="LIY9" s="1435"/>
      <c r="LIZ9" s="1435"/>
      <c r="LJA9" s="1435"/>
      <c r="LJB9" s="1435"/>
      <c r="LJC9" s="1435"/>
      <c r="LJD9" s="1435"/>
      <c r="LJE9" s="1435"/>
      <c r="LJF9" s="1435"/>
      <c r="LJG9" s="1435"/>
      <c r="LJH9" s="1435"/>
      <c r="LJI9" s="1435"/>
      <c r="LJJ9" s="1435"/>
      <c r="LJK9" s="1435"/>
      <c r="LJL9" s="1435"/>
      <c r="LJM9" s="1435"/>
      <c r="LJN9" s="1435"/>
      <c r="LJO9" s="1435"/>
      <c r="LJP9" s="1435"/>
      <c r="LJQ9" s="1435"/>
      <c r="LJR9" s="1435"/>
      <c r="LJS9" s="1435"/>
      <c r="LJT9" s="1435"/>
      <c r="LJU9" s="1435"/>
      <c r="LJV9" s="1435"/>
      <c r="LJW9" s="1435"/>
      <c r="LJX9" s="1435"/>
      <c r="LJY9" s="1435"/>
      <c r="LJZ9" s="1435"/>
      <c r="LKA9" s="1435"/>
      <c r="LKB9" s="1435"/>
      <c r="LKC9" s="1435"/>
      <c r="LKD9" s="1435"/>
      <c r="LKE9" s="1435"/>
      <c r="LKF9" s="1435"/>
      <c r="LKG9" s="1435"/>
      <c r="LKH9" s="1435"/>
      <c r="LKI9" s="1435"/>
      <c r="LKJ9" s="1435"/>
      <c r="LKK9" s="1435"/>
      <c r="LKL9" s="1435"/>
      <c r="LKM9" s="1435"/>
      <c r="LKN9" s="1435"/>
      <c r="LKO9" s="1435"/>
      <c r="LKP9" s="1435"/>
      <c r="LKQ9" s="1435"/>
      <c r="LKR9" s="1435"/>
      <c r="LKS9" s="1435"/>
      <c r="LKT9" s="1435"/>
      <c r="LKU9" s="1435"/>
      <c r="LKV9" s="1435"/>
      <c r="LKW9" s="1435"/>
      <c r="LKX9" s="1435"/>
      <c r="LKY9" s="1435"/>
      <c r="LKZ9" s="1435"/>
      <c r="LLA9" s="1435"/>
      <c r="LLB9" s="1435"/>
      <c r="LLC9" s="1435"/>
      <c r="LLD9" s="1435"/>
      <c r="LLE9" s="1435"/>
      <c r="LLF9" s="1435"/>
      <c r="LLG9" s="1435"/>
      <c r="LLH9" s="1435"/>
      <c r="LLI9" s="1435"/>
      <c r="LLJ9" s="1435"/>
      <c r="LLK9" s="1435"/>
      <c r="LLL9" s="1435"/>
      <c r="LLM9" s="1435"/>
      <c r="LLN9" s="1435"/>
      <c r="LLO9" s="1435"/>
      <c r="LLP9" s="1435"/>
      <c r="LLQ9" s="1435"/>
      <c r="LLR9" s="1435"/>
      <c r="LLS9" s="1435"/>
      <c r="LLT9" s="1435"/>
      <c r="LLU9" s="1435"/>
      <c r="LLV9" s="1435"/>
      <c r="LLW9" s="1435"/>
      <c r="LLX9" s="1435"/>
      <c r="LLY9" s="1435"/>
      <c r="LLZ9" s="1435"/>
      <c r="LMA9" s="1435"/>
      <c r="LMB9" s="1435"/>
      <c r="LMC9" s="1435"/>
      <c r="LMD9" s="1435"/>
      <c r="LME9" s="1435"/>
      <c r="LMF9" s="1435"/>
      <c r="LMG9" s="1435"/>
      <c r="LMH9" s="1435"/>
      <c r="LMI9" s="1435"/>
      <c r="LMJ9" s="1435"/>
      <c r="LMK9" s="1435"/>
      <c r="LML9" s="1435"/>
      <c r="LMM9" s="1435"/>
      <c r="LMN9" s="1435"/>
      <c r="LMO9" s="1435"/>
      <c r="LMP9" s="1435"/>
      <c r="LMQ9" s="1435"/>
      <c r="LMR9" s="1435"/>
      <c r="LMS9" s="1435"/>
      <c r="LMT9" s="1435"/>
      <c r="LMU9" s="1435"/>
      <c r="LMV9" s="1435"/>
      <c r="LMW9" s="1435"/>
      <c r="LMX9" s="1435"/>
      <c r="LMY9" s="1435"/>
      <c r="LMZ9" s="1435"/>
      <c r="LNA9" s="1435"/>
      <c r="LNB9" s="1435"/>
      <c r="LNC9" s="1435"/>
      <c r="LND9" s="1435"/>
      <c r="LNE9" s="1435"/>
      <c r="LNF9" s="1435"/>
      <c r="LNG9" s="1435"/>
      <c r="LNH9" s="1435"/>
      <c r="LNI9" s="1435"/>
      <c r="LNJ9" s="1435"/>
      <c r="LNK9" s="1435"/>
      <c r="LNL9" s="1435"/>
      <c r="LNM9" s="1435"/>
      <c r="LNN9" s="1435"/>
      <c r="LNO9" s="1435"/>
      <c r="LNP9" s="1435"/>
      <c r="LNQ9" s="1435"/>
      <c r="LNR9" s="1435"/>
      <c r="LNS9" s="1435"/>
      <c r="LNT9" s="1435"/>
      <c r="LNU9" s="1435"/>
      <c r="LNV9" s="1435"/>
      <c r="LNW9" s="1435"/>
      <c r="LNX9" s="1435"/>
      <c r="LNY9" s="1435"/>
      <c r="LNZ9" s="1435"/>
      <c r="LOA9" s="1435"/>
      <c r="LOB9" s="1435"/>
      <c r="LOC9" s="1435"/>
      <c r="LOD9" s="1435"/>
      <c r="LOE9" s="1435"/>
      <c r="LOF9" s="1435"/>
      <c r="LOG9" s="1435"/>
      <c r="LOH9" s="1435"/>
      <c r="LOI9" s="1435"/>
      <c r="LOJ9" s="1435"/>
      <c r="LOK9" s="1435"/>
      <c r="LOL9" s="1435"/>
      <c r="LOM9" s="1435"/>
      <c r="LON9" s="1435"/>
      <c r="LOO9" s="1435"/>
      <c r="LOP9" s="1435"/>
      <c r="LOQ9" s="1435"/>
      <c r="LOR9" s="1435"/>
      <c r="LOS9" s="1435"/>
      <c r="LOT9" s="1435"/>
      <c r="LOU9" s="1435"/>
      <c r="LOV9" s="1435"/>
      <c r="LOW9" s="1435"/>
      <c r="LOX9" s="1435"/>
      <c r="LOY9" s="1435"/>
      <c r="LOZ9" s="1435"/>
      <c r="LPA9" s="1435"/>
      <c r="LPB9" s="1435"/>
      <c r="LPC9" s="1435"/>
      <c r="LPD9" s="1435"/>
      <c r="LPE9" s="1435"/>
      <c r="LPF9" s="1435"/>
      <c r="LPG9" s="1435"/>
      <c r="LPH9" s="1435"/>
      <c r="LPI9" s="1435"/>
      <c r="LPJ9" s="1435"/>
      <c r="LPK9" s="1435"/>
      <c r="LPL9" s="1435"/>
      <c r="LPM9" s="1435"/>
      <c r="LPN9" s="1435"/>
      <c r="LPO9" s="1435"/>
      <c r="LPP9" s="1435"/>
      <c r="LPQ9" s="1435"/>
      <c r="LPR9" s="1435"/>
      <c r="LPS9" s="1435"/>
      <c r="LPT9" s="1435"/>
      <c r="LPU9" s="1435"/>
      <c r="LPV9" s="1435"/>
      <c r="LPW9" s="1435"/>
      <c r="LPX9" s="1435"/>
      <c r="LPY9" s="1435"/>
      <c r="LPZ9" s="1435"/>
      <c r="LQA9" s="1435"/>
      <c r="LQB9" s="1435"/>
      <c r="LQC9" s="1435"/>
      <c r="LQD9" s="1435"/>
      <c r="LQE9" s="1435"/>
      <c r="LQF9" s="1435"/>
      <c r="LQG9" s="1435"/>
      <c r="LQH9" s="1435"/>
      <c r="LQI9" s="1435"/>
      <c r="LQJ9" s="1435"/>
      <c r="LQK9" s="1435"/>
      <c r="LQL9" s="1435"/>
      <c r="LQM9" s="1435"/>
      <c r="LQN9" s="1435"/>
      <c r="LQO9" s="1435"/>
      <c r="LQP9" s="1435"/>
      <c r="LQQ9" s="1435"/>
      <c r="LQR9" s="1435"/>
      <c r="LQS9" s="1435"/>
      <c r="LQT9" s="1435"/>
      <c r="LQU9" s="1435"/>
      <c r="LQV9" s="1435"/>
      <c r="LQW9" s="1435"/>
      <c r="LQX9" s="1435"/>
      <c r="LQY9" s="1435"/>
      <c r="LQZ9" s="1435"/>
      <c r="LRA9" s="1435"/>
      <c r="LRB9" s="1435"/>
      <c r="LRC9" s="1435"/>
      <c r="LRD9" s="1435"/>
      <c r="LRE9" s="1435"/>
      <c r="LRF9" s="1435"/>
      <c r="LRG9" s="1435"/>
      <c r="LRH9" s="1435"/>
      <c r="LRI9" s="1435"/>
      <c r="LRJ9" s="1435"/>
      <c r="LRK9" s="1435"/>
      <c r="LRL9" s="1435"/>
      <c r="LRM9" s="1435"/>
      <c r="LRN9" s="1435"/>
      <c r="LRO9" s="1435"/>
      <c r="LRP9" s="1435"/>
      <c r="LRQ9" s="1435"/>
      <c r="LRR9" s="1435"/>
      <c r="LRS9" s="1435"/>
      <c r="LRT9" s="1435"/>
      <c r="LRU9" s="1435"/>
      <c r="LRV9" s="1435"/>
      <c r="LRW9" s="1435"/>
      <c r="LRX9" s="1435"/>
      <c r="LRY9" s="1435"/>
      <c r="LRZ9" s="1435"/>
      <c r="LSA9" s="1435"/>
      <c r="LSB9" s="1435"/>
      <c r="LSC9" s="1435"/>
      <c r="LSD9" s="1435"/>
      <c r="LSE9" s="1435"/>
      <c r="LSF9" s="1435"/>
      <c r="LSG9" s="1435"/>
      <c r="LSH9" s="1435"/>
      <c r="LSI9" s="1435"/>
      <c r="LSJ9" s="1435"/>
      <c r="LSK9" s="1435"/>
      <c r="LSL9" s="1435"/>
      <c r="LSM9" s="1435"/>
      <c r="LSN9" s="1435"/>
      <c r="LSO9" s="1435"/>
      <c r="LSP9" s="1435"/>
      <c r="LSQ9" s="1435"/>
      <c r="LSR9" s="1435"/>
      <c r="LSS9" s="1435"/>
      <c r="LST9" s="1435"/>
      <c r="LSU9" s="1435"/>
      <c r="LSV9" s="1435"/>
      <c r="LSW9" s="1435"/>
      <c r="LSX9" s="1435"/>
      <c r="LSY9" s="1435"/>
      <c r="LSZ9" s="1435"/>
      <c r="LTA9" s="1435"/>
      <c r="LTB9" s="1435"/>
      <c r="LTC9" s="1435"/>
      <c r="LTD9" s="1435"/>
      <c r="LTE9" s="1435"/>
      <c r="LTF9" s="1435"/>
      <c r="LTG9" s="1435"/>
      <c r="LTH9" s="1435"/>
      <c r="LTI9" s="1435"/>
      <c r="LTJ9" s="1435"/>
      <c r="LTK9" s="1435"/>
      <c r="LTL9" s="1435"/>
      <c r="LTM9" s="1435"/>
      <c r="LTN9" s="1435"/>
      <c r="LTO9" s="1435"/>
      <c r="LTP9" s="1435"/>
      <c r="LTQ9" s="1435"/>
      <c r="LTR9" s="1435"/>
      <c r="LTS9" s="1435"/>
      <c r="LTT9" s="1435"/>
      <c r="LTU9" s="1435"/>
      <c r="LTV9" s="1435"/>
      <c r="LTW9" s="1435"/>
      <c r="LTX9" s="1435"/>
      <c r="LTY9" s="1435"/>
      <c r="LTZ9" s="1435"/>
      <c r="LUA9" s="1435"/>
      <c r="LUB9" s="1435"/>
      <c r="LUC9" s="1435"/>
      <c r="LUD9" s="1435"/>
      <c r="LUE9" s="1435"/>
      <c r="LUF9" s="1435"/>
      <c r="LUG9" s="1435"/>
      <c r="LUH9" s="1435"/>
      <c r="LUI9" s="1435"/>
      <c r="LUJ9" s="1435"/>
      <c r="LUK9" s="1435"/>
      <c r="LUL9" s="1435"/>
      <c r="LUM9" s="1435"/>
      <c r="LUN9" s="1435"/>
      <c r="LUO9" s="1435"/>
      <c r="LUP9" s="1435"/>
      <c r="LUQ9" s="1435"/>
      <c r="LUR9" s="1435"/>
      <c r="LUS9" s="1435"/>
      <c r="LUT9" s="1435"/>
      <c r="LUU9" s="1435"/>
      <c r="LUV9" s="1435"/>
      <c r="LUW9" s="1435"/>
      <c r="LUX9" s="1435"/>
      <c r="LUY9" s="1435"/>
      <c r="LUZ9" s="1435"/>
      <c r="LVA9" s="1435"/>
      <c r="LVB9" s="1435"/>
      <c r="LVC9" s="1435"/>
      <c r="LVD9" s="1435"/>
      <c r="LVE9" s="1435"/>
      <c r="LVF9" s="1435"/>
      <c r="LVG9" s="1435"/>
      <c r="LVH9" s="1435"/>
      <c r="LVI9" s="1435"/>
      <c r="LVJ9" s="1435"/>
      <c r="LVK9" s="1435"/>
      <c r="LVL9" s="1435"/>
      <c r="LVM9" s="1435"/>
      <c r="LVN9" s="1435"/>
      <c r="LVO9" s="1435"/>
      <c r="LVP9" s="1435"/>
      <c r="LVQ9" s="1435"/>
      <c r="LVR9" s="1435"/>
      <c r="LVS9" s="1435"/>
      <c r="LVT9" s="1435"/>
      <c r="LVU9" s="1435"/>
      <c r="LVV9" s="1435"/>
      <c r="LVW9" s="1435"/>
      <c r="LVX9" s="1435"/>
      <c r="LVY9" s="1435"/>
      <c r="LVZ9" s="1435"/>
      <c r="LWA9" s="1435"/>
      <c r="LWB9" s="1435"/>
      <c r="LWC9" s="1435"/>
      <c r="LWD9" s="1435"/>
      <c r="LWE9" s="1435"/>
      <c r="LWF9" s="1435"/>
      <c r="LWG9" s="1435"/>
      <c r="LWH9" s="1435"/>
      <c r="LWI9" s="1435"/>
      <c r="LWJ9" s="1435"/>
      <c r="LWK9" s="1435"/>
      <c r="LWL9" s="1435"/>
      <c r="LWM9" s="1435"/>
      <c r="LWN9" s="1435"/>
      <c r="LWO9" s="1435"/>
      <c r="LWP9" s="1435"/>
      <c r="LWQ9" s="1435"/>
      <c r="LWR9" s="1435"/>
      <c r="LWS9" s="1435"/>
      <c r="LWT9" s="1435"/>
      <c r="LWU9" s="1435"/>
      <c r="LWV9" s="1435"/>
      <c r="LWW9" s="1435"/>
      <c r="LWX9" s="1435"/>
      <c r="LWY9" s="1435"/>
      <c r="LWZ9" s="1435"/>
      <c r="LXA9" s="1435"/>
      <c r="LXB9" s="1435"/>
      <c r="LXC9" s="1435"/>
      <c r="LXD9" s="1435"/>
      <c r="LXE9" s="1435"/>
      <c r="LXF9" s="1435"/>
      <c r="LXG9" s="1435"/>
      <c r="LXH9" s="1435"/>
      <c r="LXI9" s="1435"/>
      <c r="LXJ9" s="1435"/>
      <c r="LXK9" s="1435"/>
      <c r="LXL9" s="1435"/>
      <c r="LXM9" s="1435"/>
      <c r="LXN9" s="1435"/>
      <c r="LXO9" s="1435"/>
      <c r="LXP9" s="1435"/>
      <c r="LXQ9" s="1435"/>
      <c r="LXR9" s="1435"/>
      <c r="LXS9" s="1435"/>
      <c r="LXT9" s="1435"/>
      <c r="LXU9" s="1435"/>
      <c r="LXV9" s="1435"/>
      <c r="LXW9" s="1435"/>
      <c r="LXX9" s="1435"/>
      <c r="LXY9" s="1435"/>
      <c r="LXZ9" s="1435"/>
      <c r="LYA9" s="1435"/>
      <c r="LYB9" s="1435"/>
      <c r="LYC9" s="1435"/>
      <c r="LYD9" s="1435"/>
      <c r="LYE9" s="1435"/>
      <c r="LYF9" s="1435"/>
      <c r="LYG9" s="1435"/>
      <c r="LYH9" s="1435"/>
      <c r="LYI9" s="1435"/>
      <c r="LYJ9" s="1435"/>
      <c r="LYK9" s="1435"/>
      <c r="LYL9" s="1435"/>
      <c r="LYM9" s="1435"/>
      <c r="LYN9" s="1435"/>
      <c r="LYO9" s="1435"/>
      <c r="LYP9" s="1435"/>
      <c r="LYQ9" s="1435"/>
      <c r="LYR9" s="1435"/>
      <c r="LYS9" s="1435"/>
      <c r="LYT9" s="1435"/>
      <c r="LYU9" s="1435"/>
      <c r="LYV9" s="1435"/>
      <c r="LYW9" s="1435"/>
      <c r="LYX9" s="1435"/>
      <c r="LYY9" s="1435"/>
      <c r="LYZ9" s="1435"/>
      <c r="LZA9" s="1435"/>
      <c r="LZB9" s="1435"/>
      <c r="LZC9" s="1435"/>
      <c r="LZD9" s="1435"/>
      <c r="LZE9" s="1435"/>
      <c r="LZF9" s="1435"/>
      <c r="LZG9" s="1435"/>
      <c r="LZH9" s="1435"/>
      <c r="LZI9" s="1435"/>
      <c r="LZJ9" s="1435"/>
      <c r="LZK9" s="1435"/>
      <c r="LZL9" s="1435"/>
      <c r="LZM9" s="1435"/>
      <c r="LZN9" s="1435"/>
      <c r="LZO9" s="1435"/>
      <c r="LZP9" s="1435"/>
      <c r="LZQ9" s="1435"/>
      <c r="LZR9" s="1435"/>
      <c r="LZS9" s="1435"/>
      <c r="LZT9" s="1435"/>
      <c r="LZU9" s="1435"/>
      <c r="LZV9" s="1435"/>
      <c r="LZW9" s="1435"/>
      <c r="LZX9" s="1435"/>
      <c r="LZY9" s="1435"/>
      <c r="LZZ9" s="1435"/>
      <c r="MAA9" s="1435"/>
      <c r="MAB9" s="1435"/>
      <c r="MAC9" s="1435"/>
      <c r="MAD9" s="1435"/>
      <c r="MAE9" s="1435"/>
      <c r="MAF9" s="1435"/>
      <c r="MAG9" s="1435"/>
      <c r="MAH9" s="1435"/>
      <c r="MAI9" s="1435"/>
      <c r="MAJ9" s="1435"/>
      <c r="MAK9" s="1435"/>
      <c r="MAL9" s="1435"/>
      <c r="MAM9" s="1435"/>
      <c r="MAN9" s="1435"/>
      <c r="MAO9" s="1435"/>
      <c r="MAP9" s="1435"/>
      <c r="MAQ9" s="1435"/>
      <c r="MAR9" s="1435"/>
      <c r="MAS9" s="1435"/>
      <c r="MAT9" s="1435"/>
      <c r="MAU9" s="1435"/>
      <c r="MAV9" s="1435"/>
      <c r="MAW9" s="1435"/>
      <c r="MAX9" s="1435"/>
      <c r="MAY9" s="1435"/>
      <c r="MAZ9" s="1435"/>
      <c r="MBA9" s="1435"/>
      <c r="MBB9" s="1435"/>
      <c r="MBC9" s="1435"/>
      <c r="MBD9" s="1435"/>
      <c r="MBE9" s="1435"/>
      <c r="MBF9" s="1435"/>
      <c r="MBG9" s="1435"/>
      <c r="MBH9" s="1435"/>
      <c r="MBI9" s="1435"/>
      <c r="MBJ9" s="1435"/>
      <c r="MBK9" s="1435"/>
      <c r="MBL9" s="1435"/>
      <c r="MBM9" s="1435"/>
      <c r="MBN9" s="1435"/>
      <c r="MBO9" s="1435"/>
      <c r="MBP9" s="1435"/>
      <c r="MBQ9" s="1435"/>
      <c r="MBR9" s="1435"/>
      <c r="MBS9" s="1435"/>
      <c r="MBT9" s="1435"/>
      <c r="MBU9" s="1435"/>
      <c r="MBV9" s="1435"/>
      <c r="MBW9" s="1435"/>
      <c r="MBX9" s="1435"/>
      <c r="MBY9" s="1435"/>
      <c r="MBZ9" s="1435"/>
      <c r="MCA9" s="1435"/>
      <c r="MCB9" s="1435"/>
      <c r="MCC9" s="1435"/>
      <c r="MCD9" s="1435"/>
      <c r="MCE9" s="1435"/>
      <c r="MCF9" s="1435"/>
      <c r="MCG9" s="1435"/>
      <c r="MCH9" s="1435"/>
      <c r="MCI9" s="1435"/>
      <c r="MCJ9" s="1435"/>
      <c r="MCK9" s="1435"/>
      <c r="MCL9" s="1435"/>
      <c r="MCM9" s="1435"/>
      <c r="MCN9" s="1435"/>
      <c r="MCO9" s="1435"/>
      <c r="MCP9" s="1435"/>
      <c r="MCQ9" s="1435"/>
      <c r="MCR9" s="1435"/>
      <c r="MCS9" s="1435"/>
      <c r="MCT9" s="1435"/>
      <c r="MCU9" s="1435"/>
      <c r="MCV9" s="1435"/>
      <c r="MCW9" s="1435"/>
      <c r="MCX9" s="1435"/>
      <c r="MCY9" s="1435"/>
      <c r="MCZ9" s="1435"/>
      <c r="MDA9" s="1435"/>
      <c r="MDB9" s="1435"/>
      <c r="MDC9" s="1435"/>
      <c r="MDD9" s="1435"/>
      <c r="MDE9" s="1435"/>
      <c r="MDF9" s="1435"/>
      <c r="MDG9" s="1435"/>
      <c r="MDH9" s="1435"/>
      <c r="MDI9" s="1435"/>
      <c r="MDJ9" s="1435"/>
      <c r="MDK9" s="1435"/>
      <c r="MDL9" s="1435"/>
      <c r="MDM9" s="1435"/>
      <c r="MDN9" s="1435"/>
      <c r="MDO9" s="1435"/>
      <c r="MDP9" s="1435"/>
      <c r="MDQ9" s="1435"/>
      <c r="MDR9" s="1435"/>
      <c r="MDS9" s="1435"/>
      <c r="MDT9" s="1435"/>
      <c r="MDU9" s="1435"/>
      <c r="MDV9" s="1435"/>
      <c r="MDW9" s="1435"/>
      <c r="MDX9" s="1435"/>
      <c r="MDY9" s="1435"/>
      <c r="MDZ9" s="1435"/>
      <c r="MEA9" s="1435"/>
      <c r="MEB9" s="1435"/>
      <c r="MEC9" s="1435"/>
      <c r="MED9" s="1435"/>
      <c r="MEE9" s="1435"/>
      <c r="MEF9" s="1435"/>
      <c r="MEG9" s="1435"/>
      <c r="MEH9" s="1435"/>
      <c r="MEI9" s="1435"/>
      <c r="MEJ9" s="1435"/>
      <c r="MEK9" s="1435"/>
      <c r="MEL9" s="1435"/>
      <c r="MEM9" s="1435"/>
      <c r="MEN9" s="1435"/>
      <c r="MEO9" s="1435"/>
      <c r="MEP9" s="1435"/>
      <c r="MEQ9" s="1435"/>
      <c r="MER9" s="1435"/>
      <c r="MES9" s="1435"/>
      <c r="MET9" s="1435"/>
      <c r="MEU9" s="1435"/>
      <c r="MEV9" s="1435"/>
      <c r="MEW9" s="1435"/>
      <c r="MEX9" s="1435"/>
      <c r="MEY9" s="1435"/>
      <c r="MEZ9" s="1435"/>
      <c r="MFA9" s="1435"/>
      <c r="MFB9" s="1435"/>
      <c r="MFC9" s="1435"/>
      <c r="MFD9" s="1435"/>
      <c r="MFE9" s="1435"/>
      <c r="MFF9" s="1435"/>
      <c r="MFG9" s="1435"/>
      <c r="MFH9" s="1435"/>
      <c r="MFI9" s="1435"/>
      <c r="MFJ9" s="1435"/>
      <c r="MFK9" s="1435"/>
      <c r="MFL9" s="1435"/>
      <c r="MFM9" s="1435"/>
      <c r="MFN9" s="1435"/>
      <c r="MFO9" s="1435"/>
      <c r="MFP9" s="1435"/>
      <c r="MFQ9" s="1435"/>
      <c r="MFR9" s="1435"/>
      <c r="MFS9" s="1435"/>
      <c r="MFT9" s="1435"/>
      <c r="MFU9" s="1435"/>
      <c r="MFV9" s="1435"/>
      <c r="MFW9" s="1435"/>
      <c r="MFX9" s="1435"/>
      <c r="MFY9" s="1435"/>
      <c r="MFZ9" s="1435"/>
      <c r="MGA9" s="1435"/>
      <c r="MGB9" s="1435"/>
      <c r="MGC9" s="1435"/>
      <c r="MGD9" s="1435"/>
      <c r="MGE9" s="1435"/>
      <c r="MGF9" s="1435"/>
      <c r="MGG9" s="1435"/>
      <c r="MGH9" s="1435"/>
      <c r="MGI9" s="1435"/>
      <c r="MGJ9" s="1435"/>
      <c r="MGK9" s="1435"/>
      <c r="MGL9" s="1435"/>
      <c r="MGM9" s="1435"/>
      <c r="MGN9" s="1435"/>
      <c r="MGO9" s="1435"/>
      <c r="MGP9" s="1435"/>
      <c r="MGQ9" s="1435"/>
      <c r="MGR9" s="1435"/>
      <c r="MGS9" s="1435"/>
      <c r="MGT9" s="1435"/>
      <c r="MGU9" s="1435"/>
      <c r="MGV9" s="1435"/>
      <c r="MGW9" s="1435"/>
      <c r="MGX9" s="1435"/>
      <c r="MGY9" s="1435"/>
      <c r="MGZ9" s="1435"/>
      <c r="MHA9" s="1435"/>
      <c r="MHB9" s="1435"/>
      <c r="MHC9" s="1435"/>
      <c r="MHD9" s="1435"/>
      <c r="MHE9" s="1435"/>
      <c r="MHF9" s="1435"/>
      <c r="MHG9" s="1435"/>
      <c r="MHH9" s="1435"/>
      <c r="MHI9" s="1435"/>
      <c r="MHJ9" s="1435"/>
      <c r="MHK9" s="1435"/>
      <c r="MHL9" s="1435"/>
      <c r="MHM9" s="1435"/>
      <c r="MHN9" s="1435"/>
      <c r="MHO9" s="1435"/>
      <c r="MHP9" s="1435"/>
      <c r="MHQ9" s="1435"/>
      <c r="MHR9" s="1435"/>
      <c r="MHS9" s="1435"/>
      <c r="MHT9" s="1435"/>
      <c r="MHU9" s="1435"/>
      <c r="MHV9" s="1435"/>
      <c r="MHW9" s="1435"/>
      <c r="MHX9" s="1435"/>
      <c r="MHY9" s="1435"/>
      <c r="MHZ9" s="1435"/>
      <c r="MIA9" s="1435"/>
      <c r="MIB9" s="1435"/>
      <c r="MIC9" s="1435"/>
      <c r="MID9" s="1435"/>
      <c r="MIE9" s="1435"/>
      <c r="MIF9" s="1435"/>
      <c r="MIG9" s="1435"/>
      <c r="MIH9" s="1435"/>
      <c r="MII9" s="1435"/>
      <c r="MIJ9" s="1435"/>
      <c r="MIK9" s="1435"/>
      <c r="MIL9" s="1435"/>
      <c r="MIM9" s="1435"/>
      <c r="MIN9" s="1435"/>
      <c r="MIO9" s="1435"/>
      <c r="MIP9" s="1435"/>
      <c r="MIQ9" s="1435"/>
      <c r="MIR9" s="1435"/>
      <c r="MIS9" s="1435"/>
      <c r="MIT9" s="1435"/>
      <c r="MIU9" s="1435"/>
      <c r="MIV9" s="1435"/>
      <c r="MIW9" s="1435"/>
      <c r="MIX9" s="1435"/>
      <c r="MIY9" s="1435"/>
      <c r="MIZ9" s="1435"/>
      <c r="MJA9" s="1435"/>
      <c r="MJB9" s="1435"/>
      <c r="MJC9" s="1435"/>
      <c r="MJD9" s="1435"/>
      <c r="MJE9" s="1435"/>
      <c r="MJF9" s="1435"/>
      <c r="MJG9" s="1435"/>
      <c r="MJH9" s="1435"/>
      <c r="MJI9" s="1435"/>
      <c r="MJJ9" s="1435"/>
      <c r="MJK9" s="1435"/>
      <c r="MJL9" s="1435"/>
      <c r="MJM9" s="1435"/>
      <c r="MJN9" s="1435"/>
      <c r="MJO9" s="1435"/>
      <c r="MJP9" s="1435"/>
      <c r="MJQ9" s="1435"/>
      <c r="MJR9" s="1435"/>
      <c r="MJS9" s="1435"/>
      <c r="MJT9" s="1435"/>
      <c r="MJU9" s="1435"/>
      <c r="MJV9" s="1435"/>
      <c r="MJW9" s="1435"/>
      <c r="MJX9" s="1435"/>
      <c r="MJY9" s="1435"/>
      <c r="MJZ9" s="1435"/>
      <c r="MKA9" s="1435"/>
      <c r="MKB9" s="1435"/>
      <c r="MKC9" s="1435"/>
      <c r="MKD9" s="1435"/>
      <c r="MKE9" s="1435"/>
      <c r="MKF9" s="1435"/>
      <c r="MKG9" s="1435"/>
      <c r="MKH9" s="1435"/>
      <c r="MKI9" s="1435"/>
      <c r="MKJ9" s="1435"/>
      <c r="MKK9" s="1435"/>
      <c r="MKL9" s="1435"/>
      <c r="MKM9" s="1435"/>
      <c r="MKN9" s="1435"/>
      <c r="MKO9" s="1435"/>
      <c r="MKP9" s="1435"/>
      <c r="MKQ9" s="1435"/>
      <c r="MKR9" s="1435"/>
      <c r="MKS9" s="1435"/>
      <c r="MKT9" s="1435"/>
      <c r="MKU9" s="1435"/>
      <c r="MKV9" s="1435"/>
      <c r="MKW9" s="1435"/>
      <c r="MKX9" s="1435"/>
      <c r="MKY9" s="1435"/>
      <c r="MKZ9" s="1435"/>
      <c r="MLA9" s="1435"/>
      <c r="MLB9" s="1435"/>
      <c r="MLC9" s="1435"/>
      <c r="MLD9" s="1435"/>
      <c r="MLE9" s="1435"/>
      <c r="MLF9" s="1435"/>
      <c r="MLG9" s="1435"/>
      <c r="MLH9" s="1435"/>
      <c r="MLI9" s="1435"/>
      <c r="MLJ9" s="1435"/>
      <c r="MLK9" s="1435"/>
      <c r="MLL9" s="1435"/>
      <c r="MLM9" s="1435"/>
      <c r="MLN9" s="1435"/>
      <c r="MLO9" s="1435"/>
      <c r="MLP9" s="1435"/>
      <c r="MLQ9" s="1435"/>
      <c r="MLR9" s="1435"/>
      <c r="MLS9" s="1435"/>
      <c r="MLT9" s="1435"/>
      <c r="MLU9" s="1435"/>
      <c r="MLV9" s="1435"/>
      <c r="MLW9" s="1435"/>
      <c r="MLX9" s="1435"/>
      <c r="MLY9" s="1435"/>
      <c r="MLZ9" s="1435"/>
      <c r="MMA9" s="1435"/>
      <c r="MMB9" s="1435"/>
      <c r="MMC9" s="1435"/>
      <c r="MMD9" s="1435"/>
      <c r="MME9" s="1435"/>
      <c r="MMF9" s="1435"/>
      <c r="MMG9" s="1435"/>
      <c r="MMH9" s="1435"/>
      <c r="MMI9" s="1435"/>
      <c r="MMJ9" s="1435"/>
      <c r="MMK9" s="1435"/>
      <c r="MML9" s="1435"/>
      <c r="MMM9" s="1435"/>
      <c r="MMN9" s="1435"/>
      <c r="MMO9" s="1435"/>
      <c r="MMP9" s="1435"/>
      <c r="MMQ9" s="1435"/>
      <c r="MMR9" s="1435"/>
      <c r="MMS9" s="1435"/>
      <c r="MMT9" s="1435"/>
      <c r="MMU9" s="1435"/>
      <c r="MMV9" s="1435"/>
      <c r="MMW9" s="1435"/>
      <c r="MMX9" s="1435"/>
      <c r="MMY9" s="1435"/>
      <c r="MMZ9" s="1435"/>
      <c r="MNA9" s="1435"/>
      <c r="MNB9" s="1435"/>
      <c r="MNC9" s="1435"/>
      <c r="MND9" s="1435"/>
      <c r="MNE9" s="1435"/>
      <c r="MNF9" s="1435"/>
      <c r="MNG9" s="1435"/>
      <c r="MNH9" s="1435"/>
      <c r="MNI9" s="1435"/>
      <c r="MNJ9" s="1435"/>
      <c r="MNK9" s="1435"/>
      <c r="MNL9" s="1435"/>
      <c r="MNM9" s="1435"/>
      <c r="MNN9" s="1435"/>
      <c r="MNO9" s="1435"/>
      <c r="MNP9" s="1435"/>
      <c r="MNQ9" s="1435"/>
      <c r="MNR9" s="1435"/>
      <c r="MNS9" s="1435"/>
      <c r="MNT9" s="1435"/>
      <c r="MNU9" s="1435"/>
      <c r="MNV9" s="1435"/>
      <c r="MNW9" s="1435"/>
      <c r="MNX9" s="1435"/>
      <c r="MNY9" s="1435"/>
      <c r="MNZ9" s="1435"/>
      <c r="MOA9" s="1435"/>
      <c r="MOB9" s="1435"/>
      <c r="MOC9" s="1435"/>
      <c r="MOD9" s="1435"/>
      <c r="MOE9" s="1435"/>
      <c r="MOF9" s="1435"/>
      <c r="MOG9" s="1435"/>
      <c r="MOH9" s="1435"/>
      <c r="MOI9" s="1435"/>
      <c r="MOJ9" s="1435"/>
      <c r="MOK9" s="1435"/>
      <c r="MOL9" s="1435"/>
      <c r="MOM9" s="1435"/>
      <c r="MON9" s="1435"/>
      <c r="MOO9" s="1435"/>
      <c r="MOP9" s="1435"/>
      <c r="MOQ9" s="1435"/>
      <c r="MOR9" s="1435"/>
      <c r="MOS9" s="1435"/>
      <c r="MOT9" s="1435"/>
      <c r="MOU9" s="1435"/>
      <c r="MOV9" s="1435"/>
      <c r="MOW9" s="1435"/>
      <c r="MOX9" s="1435"/>
      <c r="MOY9" s="1435"/>
      <c r="MOZ9" s="1435"/>
      <c r="MPA9" s="1435"/>
      <c r="MPB9" s="1435"/>
      <c r="MPC9" s="1435"/>
      <c r="MPD9" s="1435"/>
      <c r="MPE9" s="1435"/>
      <c r="MPF9" s="1435"/>
      <c r="MPG9" s="1435"/>
      <c r="MPH9" s="1435"/>
      <c r="MPI9" s="1435"/>
      <c r="MPJ9" s="1435"/>
      <c r="MPK9" s="1435"/>
      <c r="MPL9" s="1435"/>
      <c r="MPM9" s="1435"/>
      <c r="MPN9" s="1435"/>
      <c r="MPO9" s="1435"/>
      <c r="MPP9" s="1435"/>
      <c r="MPQ9" s="1435"/>
      <c r="MPR9" s="1435"/>
      <c r="MPS9" s="1435"/>
      <c r="MPT9" s="1435"/>
      <c r="MPU9" s="1435"/>
      <c r="MPV9" s="1435"/>
      <c r="MPW9" s="1435"/>
      <c r="MPX9" s="1435"/>
      <c r="MPY9" s="1435"/>
      <c r="MPZ9" s="1435"/>
      <c r="MQA9" s="1435"/>
      <c r="MQB9" s="1435"/>
      <c r="MQC9" s="1435"/>
      <c r="MQD9" s="1435"/>
      <c r="MQE9" s="1435"/>
      <c r="MQF9" s="1435"/>
      <c r="MQG9" s="1435"/>
      <c r="MQH9" s="1435"/>
      <c r="MQI9" s="1435"/>
      <c r="MQJ9" s="1435"/>
      <c r="MQK9" s="1435"/>
      <c r="MQL9" s="1435"/>
      <c r="MQM9" s="1435"/>
      <c r="MQN9" s="1435"/>
      <c r="MQO9" s="1435"/>
      <c r="MQP9" s="1435"/>
      <c r="MQQ9" s="1435"/>
      <c r="MQR9" s="1435"/>
      <c r="MQS9" s="1435"/>
      <c r="MQT9" s="1435"/>
      <c r="MQU9" s="1435"/>
      <c r="MQV9" s="1435"/>
      <c r="MQW9" s="1435"/>
      <c r="MQX9" s="1435"/>
      <c r="MQY9" s="1435"/>
      <c r="MQZ9" s="1435"/>
      <c r="MRA9" s="1435"/>
      <c r="MRB9" s="1435"/>
      <c r="MRC9" s="1435"/>
      <c r="MRD9" s="1435"/>
      <c r="MRE9" s="1435"/>
      <c r="MRF9" s="1435"/>
      <c r="MRG9" s="1435"/>
      <c r="MRH9" s="1435"/>
      <c r="MRI9" s="1435"/>
      <c r="MRJ9" s="1435"/>
      <c r="MRK9" s="1435"/>
      <c r="MRL9" s="1435"/>
      <c r="MRM9" s="1435"/>
      <c r="MRN9" s="1435"/>
      <c r="MRO9" s="1435"/>
      <c r="MRP9" s="1435"/>
      <c r="MRQ9" s="1435"/>
      <c r="MRR9" s="1435"/>
      <c r="MRS9" s="1435"/>
      <c r="MRT9" s="1435"/>
      <c r="MRU9" s="1435"/>
      <c r="MRV9" s="1435"/>
      <c r="MRW9" s="1435"/>
      <c r="MRX9" s="1435"/>
      <c r="MRY9" s="1435"/>
      <c r="MRZ9" s="1435"/>
      <c r="MSA9" s="1435"/>
      <c r="MSB9" s="1435"/>
      <c r="MSC9" s="1435"/>
      <c r="MSD9" s="1435"/>
      <c r="MSE9" s="1435"/>
      <c r="MSF9" s="1435"/>
      <c r="MSG9" s="1435"/>
      <c r="MSH9" s="1435"/>
      <c r="MSI9" s="1435"/>
      <c r="MSJ9" s="1435"/>
      <c r="MSK9" s="1435"/>
      <c r="MSL9" s="1435"/>
      <c r="MSM9" s="1435"/>
      <c r="MSN9" s="1435"/>
      <c r="MSO9" s="1435"/>
      <c r="MSP9" s="1435"/>
      <c r="MSQ9" s="1435"/>
      <c r="MSR9" s="1435"/>
      <c r="MSS9" s="1435"/>
      <c r="MST9" s="1435"/>
      <c r="MSU9" s="1435"/>
      <c r="MSV9" s="1435"/>
      <c r="MSW9" s="1435"/>
      <c r="MSX9" s="1435"/>
      <c r="MSY9" s="1435"/>
      <c r="MSZ9" s="1435"/>
      <c r="MTA9" s="1435"/>
      <c r="MTB9" s="1435"/>
      <c r="MTC9" s="1435"/>
      <c r="MTD9" s="1435"/>
      <c r="MTE9" s="1435"/>
      <c r="MTF9" s="1435"/>
      <c r="MTG9" s="1435"/>
      <c r="MTH9" s="1435"/>
      <c r="MTI9" s="1435"/>
      <c r="MTJ9" s="1435"/>
      <c r="MTK9" s="1435"/>
      <c r="MTL9" s="1435"/>
      <c r="MTM9" s="1435"/>
      <c r="MTN9" s="1435"/>
      <c r="MTO9" s="1435"/>
      <c r="MTP9" s="1435"/>
      <c r="MTQ9" s="1435"/>
      <c r="MTR9" s="1435"/>
      <c r="MTS9" s="1435"/>
      <c r="MTT9" s="1435"/>
      <c r="MTU9" s="1435"/>
      <c r="MTV9" s="1435"/>
      <c r="MTW9" s="1435"/>
      <c r="MTX9" s="1435"/>
      <c r="MTY9" s="1435"/>
      <c r="MTZ9" s="1435"/>
      <c r="MUA9" s="1435"/>
      <c r="MUB9" s="1435"/>
      <c r="MUC9" s="1435"/>
      <c r="MUD9" s="1435"/>
      <c r="MUE9" s="1435"/>
      <c r="MUF9" s="1435"/>
      <c r="MUG9" s="1435"/>
      <c r="MUH9" s="1435"/>
      <c r="MUI9" s="1435"/>
      <c r="MUJ9" s="1435"/>
      <c r="MUK9" s="1435"/>
      <c r="MUL9" s="1435"/>
      <c r="MUM9" s="1435"/>
      <c r="MUN9" s="1435"/>
      <c r="MUO9" s="1435"/>
      <c r="MUP9" s="1435"/>
      <c r="MUQ9" s="1435"/>
      <c r="MUR9" s="1435"/>
      <c r="MUS9" s="1435"/>
      <c r="MUT9" s="1435"/>
      <c r="MUU9" s="1435"/>
      <c r="MUV9" s="1435"/>
      <c r="MUW9" s="1435"/>
      <c r="MUX9" s="1435"/>
      <c r="MUY9" s="1435"/>
      <c r="MUZ9" s="1435"/>
      <c r="MVA9" s="1435"/>
      <c r="MVB9" s="1435"/>
      <c r="MVC9" s="1435"/>
      <c r="MVD9" s="1435"/>
      <c r="MVE9" s="1435"/>
      <c r="MVF9" s="1435"/>
      <c r="MVG9" s="1435"/>
      <c r="MVH9" s="1435"/>
      <c r="MVI9" s="1435"/>
      <c r="MVJ9" s="1435"/>
      <c r="MVK9" s="1435"/>
      <c r="MVL9" s="1435"/>
      <c r="MVM9" s="1435"/>
      <c r="MVN9" s="1435"/>
      <c r="MVO9" s="1435"/>
      <c r="MVP9" s="1435"/>
      <c r="MVQ9" s="1435"/>
      <c r="MVR9" s="1435"/>
      <c r="MVS9" s="1435"/>
      <c r="MVT9" s="1435"/>
      <c r="MVU9" s="1435"/>
      <c r="MVV9" s="1435"/>
      <c r="MVW9" s="1435"/>
      <c r="MVX9" s="1435"/>
      <c r="MVY9" s="1435"/>
      <c r="MVZ9" s="1435"/>
      <c r="MWA9" s="1435"/>
      <c r="MWB9" s="1435"/>
      <c r="MWC9" s="1435"/>
      <c r="MWD9" s="1435"/>
      <c r="MWE9" s="1435"/>
      <c r="MWF9" s="1435"/>
      <c r="MWG9" s="1435"/>
      <c r="MWH9" s="1435"/>
      <c r="MWI9" s="1435"/>
      <c r="MWJ9" s="1435"/>
      <c r="MWK9" s="1435"/>
      <c r="MWL9" s="1435"/>
      <c r="MWM9" s="1435"/>
      <c r="MWN9" s="1435"/>
      <c r="MWO9" s="1435"/>
      <c r="MWP9" s="1435"/>
      <c r="MWQ9" s="1435"/>
      <c r="MWR9" s="1435"/>
      <c r="MWS9" s="1435"/>
      <c r="MWT9" s="1435"/>
      <c r="MWU9" s="1435"/>
      <c r="MWV9" s="1435"/>
      <c r="MWW9" s="1435"/>
      <c r="MWX9" s="1435"/>
      <c r="MWY9" s="1435"/>
      <c r="MWZ9" s="1435"/>
      <c r="MXA9" s="1435"/>
      <c r="MXB9" s="1435"/>
      <c r="MXC9" s="1435"/>
      <c r="MXD9" s="1435"/>
      <c r="MXE9" s="1435"/>
      <c r="MXF9" s="1435"/>
      <c r="MXG9" s="1435"/>
      <c r="MXH9" s="1435"/>
      <c r="MXI9" s="1435"/>
      <c r="MXJ9" s="1435"/>
      <c r="MXK9" s="1435"/>
      <c r="MXL9" s="1435"/>
      <c r="MXM9" s="1435"/>
      <c r="MXN9" s="1435"/>
      <c r="MXO9" s="1435"/>
      <c r="MXP9" s="1435"/>
      <c r="MXQ9" s="1435"/>
      <c r="MXR9" s="1435"/>
      <c r="MXS9" s="1435"/>
      <c r="MXT9" s="1435"/>
      <c r="MXU9" s="1435"/>
      <c r="MXV9" s="1435"/>
      <c r="MXW9" s="1435"/>
      <c r="MXX9" s="1435"/>
      <c r="MXY9" s="1435"/>
      <c r="MXZ9" s="1435"/>
      <c r="MYA9" s="1435"/>
      <c r="MYB9" s="1435"/>
      <c r="MYC9" s="1435"/>
      <c r="MYD9" s="1435"/>
      <c r="MYE9" s="1435"/>
      <c r="MYF9" s="1435"/>
      <c r="MYG9" s="1435"/>
      <c r="MYH9" s="1435"/>
      <c r="MYI9" s="1435"/>
      <c r="MYJ9" s="1435"/>
      <c r="MYK9" s="1435"/>
      <c r="MYL9" s="1435"/>
      <c r="MYM9" s="1435"/>
      <c r="MYN9" s="1435"/>
      <c r="MYO9" s="1435"/>
      <c r="MYP9" s="1435"/>
      <c r="MYQ9" s="1435"/>
      <c r="MYR9" s="1435"/>
      <c r="MYS9" s="1435"/>
      <c r="MYT9" s="1435"/>
      <c r="MYU9" s="1435"/>
      <c r="MYV9" s="1435"/>
      <c r="MYW9" s="1435"/>
      <c r="MYX9" s="1435"/>
      <c r="MYY9" s="1435"/>
      <c r="MYZ9" s="1435"/>
      <c r="MZA9" s="1435"/>
      <c r="MZB9" s="1435"/>
      <c r="MZC9" s="1435"/>
      <c r="MZD9" s="1435"/>
      <c r="MZE9" s="1435"/>
      <c r="MZF9" s="1435"/>
      <c r="MZG9" s="1435"/>
      <c r="MZH9" s="1435"/>
      <c r="MZI9" s="1435"/>
      <c r="MZJ9" s="1435"/>
      <c r="MZK9" s="1435"/>
      <c r="MZL9" s="1435"/>
      <c r="MZM9" s="1435"/>
      <c r="MZN9" s="1435"/>
      <c r="MZO9" s="1435"/>
      <c r="MZP9" s="1435"/>
      <c r="MZQ9" s="1435"/>
      <c r="MZR9" s="1435"/>
      <c r="MZS9" s="1435"/>
      <c r="MZT9" s="1435"/>
      <c r="MZU9" s="1435"/>
      <c r="MZV9" s="1435"/>
      <c r="MZW9" s="1435"/>
      <c r="MZX9" s="1435"/>
      <c r="MZY9" s="1435"/>
      <c r="MZZ9" s="1435"/>
      <c r="NAA9" s="1435"/>
      <c r="NAB9" s="1435"/>
      <c r="NAC9" s="1435"/>
      <c r="NAD9" s="1435"/>
      <c r="NAE9" s="1435"/>
      <c r="NAF9" s="1435"/>
      <c r="NAG9" s="1435"/>
      <c r="NAH9" s="1435"/>
      <c r="NAI9" s="1435"/>
      <c r="NAJ9" s="1435"/>
      <c r="NAK9" s="1435"/>
      <c r="NAL9" s="1435"/>
      <c r="NAM9" s="1435"/>
      <c r="NAN9" s="1435"/>
      <c r="NAO9" s="1435"/>
      <c r="NAP9" s="1435"/>
      <c r="NAQ9" s="1435"/>
      <c r="NAR9" s="1435"/>
      <c r="NAS9" s="1435"/>
      <c r="NAT9" s="1435"/>
      <c r="NAU9" s="1435"/>
      <c r="NAV9" s="1435"/>
      <c r="NAW9" s="1435"/>
      <c r="NAX9" s="1435"/>
      <c r="NAY9" s="1435"/>
      <c r="NAZ9" s="1435"/>
      <c r="NBA9" s="1435"/>
      <c r="NBB9" s="1435"/>
      <c r="NBC9" s="1435"/>
      <c r="NBD9" s="1435"/>
      <c r="NBE9" s="1435"/>
      <c r="NBF9" s="1435"/>
      <c r="NBG9" s="1435"/>
      <c r="NBH9" s="1435"/>
      <c r="NBI9" s="1435"/>
      <c r="NBJ9" s="1435"/>
      <c r="NBK9" s="1435"/>
      <c r="NBL9" s="1435"/>
      <c r="NBM9" s="1435"/>
      <c r="NBN9" s="1435"/>
      <c r="NBO9" s="1435"/>
      <c r="NBP9" s="1435"/>
      <c r="NBQ9" s="1435"/>
      <c r="NBR9" s="1435"/>
      <c r="NBS9" s="1435"/>
      <c r="NBT9" s="1435"/>
      <c r="NBU9" s="1435"/>
      <c r="NBV9" s="1435"/>
      <c r="NBW9" s="1435"/>
      <c r="NBX9" s="1435"/>
      <c r="NBY9" s="1435"/>
      <c r="NBZ9" s="1435"/>
      <c r="NCA9" s="1435"/>
      <c r="NCB9" s="1435"/>
      <c r="NCC9" s="1435"/>
      <c r="NCD9" s="1435"/>
      <c r="NCE9" s="1435"/>
      <c r="NCF9" s="1435"/>
      <c r="NCG9" s="1435"/>
      <c r="NCH9" s="1435"/>
      <c r="NCI9" s="1435"/>
      <c r="NCJ9" s="1435"/>
      <c r="NCK9" s="1435"/>
      <c r="NCL9" s="1435"/>
      <c r="NCM9" s="1435"/>
      <c r="NCN9" s="1435"/>
      <c r="NCO9" s="1435"/>
      <c r="NCP9" s="1435"/>
      <c r="NCQ9" s="1435"/>
      <c r="NCR9" s="1435"/>
      <c r="NCS9" s="1435"/>
      <c r="NCT9" s="1435"/>
      <c r="NCU9" s="1435"/>
      <c r="NCV9" s="1435"/>
      <c r="NCW9" s="1435"/>
      <c r="NCX9" s="1435"/>
      <c r="NCY9" s="1435"/>
      <c r="NCZ9" s="1435"/>
      <c r="NDA9" s="1435"/>
      <c r="NDB9" s="1435"/>
      <c r="NDC9" s="1435"/>
      <c r="NDD9" s="1435"/>
      <c r="NDE9" s="1435"/>
      <c r="NDF9" s="1435"/>
      <c r="NDG9" s="1435"/>
      <c r="NDH9" s="1435"/>
      <c r="NDI9" s="1435"/>
      <c r="NDJ9" s="1435"/>
      <c r="NDK9" s="1435"/>
      <c r="NDL9" s="1435"/>
      <c r="NDM9" s="1435"/>
      <c r="NDN9" s="1435"/>
      <c r="NDO9" s="1435"/>
      <c r="NDP9" s="1435"/>
      <c r="NDQ9" s="1435"/>
      <c r="NDR9" s="1435"/>
      <c r="NDS9" s="1435"/>
      <c r="NDT9" s="1435"/>
      <c r="NDU9" s="1435"/>
      <c r="NDV9" s="1435"/>
      <c r="NDW9" s="1435"/>
      <c r="NDX9" s="1435"/>
      <c r="NDY9" s="1435"/>
      <c r="NDZ9" s="1435"/>
      <c r="NEA9" s="1435"/>
      <c r="NEB9" s="1435"/>
      <c r="NEC9" s="1435"/>
      <c r="NED9" s="1435"/>
      <c r="NEE9" s="1435"/>
      <c r="NEF9" s="1435"/>
      <c r="NEG9" s="1435"/>
      <c r="NEH9" s="1435"/>
      <c r="NEI9" s="1435"/>
      <c r="NEJ9" s="1435"/>
      <c r="NEK9" s="1435"/>
      <c r="NEL9" s="1435"/>
      <c r="NEM9" s="1435"/>
      <c r="NEN9" s="1435"/>
      <c r="NEO9" s="1435"/>
      <c r="NEP9" s="1435"/>
      <c r="NEQ9" s="1435"/>
      <c r="NER9" s="1435"/>
      <c r="NES9" s="1435"/>
      <c r="NET9" s="1435"/>
      <c r="NEU9" s="1435"/>
      <c r="NEV9" s="1435"/>
      <c r="NEW9" s="1435"/>
      <c r="NEX9" s="1435"/>
      <c r="NEY9" s="1435"/>
      <c r="NEZ9" s="1435"/>
      <c r="NFA9" s="1435"/>
      <c r="NFB9" s="1435"/>
      <c r="NFC9" s="1435"/>
      <c r="NFD9" s="1435"/>
      <c r="NFE9" s="1435"/>
      <c r="NFF9" s="1435"/>
      <c r="NFG9" s="1435"/>
      <c r="NFH9" s="1435"/>
      <c r="NFI9" s="1435"/>
      <c r="NFJ9" s="1435"/>
      <c r="NFK9" s="1435"/>
      <c r="NFL9" s="1435"/>
      <c r="NFM9" s="1435"/>
      <c r="NFN9" s="1435"/>
      <c r="NFO9" s="1435"/>
      <c r="NFP9" s="1435"/>
      <c r="NFQ9" s="1435"/>
      <c r="NFR9" s="1435"/>
      <c r="NFS9" s="1435"/>
      <c r="NFT9" s="1435"/>
      <c r="NFU9" s="1435"/>
      <c r="NFV9" s="1435"/>
      <c r="NFW9" s="1435"/>
      <c r="NFX9" s="1435"/>
      <c r="NFY9" s="1435"/>
      <c r="NFZ9" s="1435"/>
      <c r="NGA9" s="1435"/>
      <c r="NGB9" s="1435"/>
      <c r="NGC9" s="1435"/>
      <c r="NGD9" s="1435"/>
      <c r="NGE9" s="1435"/>
      <c r="NGF9" s="1435"/>
      <c r="NGG9" s="1435"/>
      <c r="NGH9" s="1435"/>
      <c r="NGI9" s="1435"/>
      <c r="NGJ9" s="1435"/>
      <c r="NGK9" s="1435"/>
      <c r="NGL9" s="1435"/>
      <c r="NGM9" s="1435"/>
      <c r="NGN9" s="1435"/>
      <c r="NGO9" s="1435"/>
      <c r="NGP9" s="1435"/>
      <c r="NGQ9" s="1435"/>
      <c r="NGR9" s="1435"/>
      <c r="NGS9" s="1435"/>
      <c r="NGT9" s="1435"/>
      <c r="NGU9" s="1435"/>
      <c r="NGV9" s="1435"/>
      <c r="NGW9" s="1435"/>
      <c r="NGX9" s="1435"/>
      <c r="NGY9" s="1435"/>
      <c r="NGZ9" s="1435"/>
      <c r="NHA9" s="1435"/>
      <c r="NHB9" s="1435"/>
      <c r="NHC9" s="1435"/>
      <c r="NHD9" s="1435"/>
      <c r="NHE9" s="1435"/>
      <c r="NHF9" s="1435"/>
      <c r="NHG9" s="1435"/>
      <c r="NHH9" s="1435"/>
      <c r="NHI9" s="1435"/>
      <c r="NHJ9" s="1435"/>
      <c r="NHK9" s="1435"/>
      <c r="NHL9" s="1435"/>
      <c r="NHM9" s="1435"/>
      <c r="NHN9" s="1435"/>
      <c r="NHO9" s="1435"/>
      <c r="NHP9" s="1435"/>
      <c r="NHQ9" s="1435"/>
      <c r="NHR9" s="1435"/>
      <c r="NHS9" s="1435"/>
      <c r="NHT9" s="1435"/>
      <c r="NHU9" s="1435"/>
      <c r="NHV9" s="1435"/>
      <c r="NHW9" s="1435"/>
      <c r="NHX9" s="1435"/>
      <c r="NHY9" s="1435"/>
      <c r="NHZ9" s="1435"/>
      <c r="NIA9" s="1435"/>
      <c r="NIB9" s="1435"/>
      <c r="NIC9" s="1435"/>
      <c r="NID9" s="1435"/>
      <c r="NIE9" s="1435"/>
      <c r="NIF9" s="1435"/>
      <c r="NIG9" s="1435"/>
      <c r="NIH9" s="1435"/>
      <c r="NII9" s="1435"/>
      <c r="NIJ9" s="1435"/>
      <c r="NIK9" s="1435"/>
      <c r="NIL9" s="1435"/>
      <c r="NIM9" s="1435"/>
      <c r="NIN9" s="1435"/>
      <c r="NIO9" s="1435"/>
      <c r="NIP9" s="1435"/>
      <c r="NIQ9" s="1435"/>
      <c r="NIR9" s="1435"/>
      <c r="NIS9" s="1435"/>
      <c r="NIT9" s="1435"/>
      <c r="NIU9" s="1435"/>
      <c r="NIV9" s="1435"/>
      <c r="NIW9" s="1435"/>
      <c r="NIX9" s="1435"/>
      <c r="NIY9" s="1435"/>
      <c r="NIZ9" s="1435"/>
      <c r="NJA9" s="1435"/>
      <c r="NJB9" s="1435"/>
      <c r="NJC9" s="1435"/>
      <c r="NJD9" s="1435"/>
      <c r="NJE9" s="1435"/>
      <c r="NJF9" s="1435"/>
      <c r="NJG9" s="1435"/>
      <c r="NJH9" s="1435"/>
      <c r="NJI9" s="1435"/>
      <c r="NJJ9" s="1435"/>
      <c r="NJK9" s="1435"/>
      <c r="NJL9" s="1435"/>
      <c r="NJM9" s="1435"/>
      <c r="NJN9" s="1435"/>
      <c r="NJO9" s="1435"/>
      <c r="NJP9" s="1435"/>
      <c r="NJQ9" s="1435"/>
      <c r="NJR9" s="1435"/>
      <c r="NJS9" s="1435"/>
      <c r="NJT9" s="1435"/>
      <c r="NJU9" s="1435"/>
      <c r="NJV9" s="1435"/>
      <c r="NJW9" s="1435"/>
      <c r="NJX9" s="1435"/>
      <c r="NJY9" s="1435"/>
      <c r="NJZ9" s="1435"/>
      <c r="NKA9" s="1435"/>
      <c r="NKB9" s="1435"/>
      <c r="NKC9" s="1435"/>
      <c r="NKD9" s="1435"/>
      <c r="NKE9" s="1435"/>
      <c r="NKF9" s="1435"/>
      <c r="NKG9" s="1435"/>
      <c r="NKH9" s="1435"/>
      <c r="NKI9" s="1435"/>
      <c r="NKJ9" s="1435"/>
      <c r="NKK9" s="1435"/>
      <c r="NKL9" s="1435"/>
      <c r="NKM9" s="1435"/>
      <c r="NKN9" s="1435"/>
      <c r="NKO9" s="1435"/>
      <c r="NKP9" s="1435"/>
      <c r="NKQ9" s="1435"/>
      <c r="NKR9" s="1435"/>
      <c r="NKS9" s="1435"/>
      <c r="NKT9" s="1435"/>
      <c r="NKU9" s="1435"/>
      <c r="NKV9" s="1435"/>
      <c r="NKW9" s="1435"/>
      <c r="NKX9" s="1435"/>
      <c r="NKY9" s="1435"/>
      <c r="NKZ9" s="1435"/>
      <c r="NLA9" s="1435"/>
      <c r="NLB9" s="1435"/>
      <c r="NLC9" s="1435"/>
      <c r="NLD9" s="1435"/>
      <c r="NLE9" s="1435"/>
      <c r="NLF9" s="1435"/>
      <c r="NLG9" s="1435"/>
      <c r="NLH9" s="1435"/>
      <c r="NLI9" s="1435"/>
      <c r="NLJ9" s="1435"/>
      <c r="NLK9" s="1435"/>
      <c r="NLL9" s="1435"/>
      <c r="NLM9" s="1435"/>
      <c r="NLN9" s="1435"/>
      <c r="NLO9" s="1435"/>
      <c r="NLP9" s="1435"/>
      <c r="NLQ9" s="1435"/>
      <c r="NLR9" s="1435"/>
      <c r="NLS9" s="1435"/>
      <c r="NLT9" s="1435"/>
      <c r="NLU9" s="1435"/>
      <c r="NLV9" s="1435"/>
      <c r="NLW9" s="1435"/>
      <c r="NLX9" s="1435"/>
      <c r="NLY9" s="1435"/>
      <c r="NLZ9" s="1435"/>
      <c r="NMA9" s="1435"/>
      <c r="NMB9" s="1435"/>
      <c r="NMC9" s="1435"/>
      <c r="NMD9" s="1435"/>
      <c r="NME9" s="1435"/>
      <c r="NMF9" s="1435"/>
      <c r="NMG9" s="1435"/>
      <c r="NMH9" s="1435"/>
      <c r="NMI9" s="1435"/>
      <c r="NMJ9" s="1435"/>
      <c r="NMK9" s="1435"/>
      <c r="NML9" s="1435"/>
      <c r="NMM9" s="1435"/>
      <c r="NMN9" s="1435"/>
      <c r="NMO9" s="1435"/>
      <c r="NMP9" s="1435"/>
      <c r="NMQ9" s="1435"/>
      <c r="NMR9" s="1435"/>
      <c r="NMS9" s="1435"/>
      <c r="NMT9" s="1435"/>
      <c r="NMU9" s="1435"/>
      <c r="NMV9" s="1435"/>
      <c r="NMW9" s="1435"/>
      <c r="NMX9" s="1435"/>
      <c r="NMY9" s="1435"/>
      <c r="NMZ9" s="1435"/>
      <c r="NNA9" s="1435"/>
      <c r="NNB9" s="1435"/>
      <c r="NNC9" s="1435"/>
      <c r="NND9" s="1435"/>
      <c r="NNE9" s="1435"/>
      <c r="NNF9" s="1435"/>
      <c r="NNG9" s="1435"/>
      <c r="NNH9" s="1435"/>
      <c r="NNI9" s="1435"/>
      <c r="NNJ9" s="1435"/>
      <c r="NNK9" s="1435"/>
      <c r="NNL9" s="1435"/>
      <c r="NNM9" s="1435"/>
      <c r="NNN9" s="1435"/>
      <c r="NNO9" s="1435"/>
      <c r="NNP9" s="1435"/>
      <c r="NNQ9" s="1435"/>
      <c r="NNR9" s="1435"/>
      <c r="NNS9" s="1435"/>
      <c r="NNT9" s="1435"/>
      <c r="NNU9" s="1435"/>
      <c r="NNV9" s="1435"/>
      <c r="NNW9" s="1435"/>
      <c r="NNX9" s="1435"/>
      <c r="NNY9" s="1435"/>
      <c r="NNZ9" s="1435"/>
      <c r="NOA9" s="1435"/>
      <c r="NOB9" s="1435"/>
      <c r="NOC9" s="1435"/>
      <c r="NOD9" s="1435"/>
      <c r="NOE9" s="1435"/>
      <c r="NOF9" s="1435"/>
      <c r="NOG9" s="1435"/>
      <c r="NOH9" s="1435"/>
      <c r="NOI9" s="1435"/>
      <c r="NOJ9" s="1435"/>
      <c r="NOK9" s="1435"/>
      <c r="NOL9" s="1435"/>
      <c r="NOM9" s="1435"/>
      <c r="NON9" s="1435"/>
      <c r="NOO9" s="1435"/>
      <c r="NOP9" s="1435"/>
      <c r="NOQ9" s="1435"/>
      <c r="NOR9" s="1435"/>
      <c r="NOS9" s="1435"/>
      <c r="NOT9" s="1435"/>
      <c r="NOU9" s="1435"/>
      <c r="NOV9" s="1435"/>
      <c r="NOW9" s="1435"/>
      <c r="NOX9" s="1435"/>
      <c r="NOY9" s="1435"/>
      <c r="NOZ9" s="1435"/>
      <c r="NPA9" s="1435"/>
      <c r="NPB9" s="1435"/>
      <c r="NPC9" s="1435"/>
      <c r="NPD9" s="1435"/>
      <c r="NPE9" s="1435"/>
      <c r="NPF9" s="1435"/>
      <c r="NPG9" s="1435"/>
      <c r="NPH9" s="1435"/>
      <c r="NPI9" s="1435"/>
      <c r="NPJ9" s="1435"/>
      <c r="NPK9" s="1435"/>
      <c r="NPL9" s="1435"/>
      <c r="NPM9" s="1435"/>
      <c r="NPN9" s="1435"/>
      <c r="NPO9" s="1435"/>
      <c r="NPP9" s="1435"/>
      <c r="NPQ9" s="1435"/>
      <c r="NPR9" s="1435"/>
      <c r="NPS9" s="1435"/>
      <c r="NPT9" s="1435"/>
      <c r="NPU9" s="1435"/>
      <c r="NPV9" s="1435"/>
      <c r="NPW9" s="1435"/>
      <c r="NPX9" s="1435"/>
      <c r="NPY9" s="1435"/>
      <c r="NPZ9" s="1435"/>
      <c r="NQA9" s="1435"/>
      <c r="NQB9" s="1435"/>
      <c r="NQC9" s="1435"/>
      <c r="NQD9" s="1435"/>
      <c r="NQE9" s="1435"/>
      <c r="NQF9" s="1435"/>
      <c r="NQG9" s="1435"/>
      <c r="NQH9" s="1435"/>
      <c r="NQI9" s="1435"/>
      <c r="NQJ9" s="1435"/>
      <c r="NQK9" s="1435"/>
      <c r="NQL9" s="1435"/>
      <c r="NQM9" s="1435"/>
      <c r="NQN9" s="1435"/>
      <c r="NQO9" s="1435"/>
      <c r="NQP9" s="1435"/>
      <c r="NQQ9" s="1435"/>
      <c r="NQR9" s="1435"/>
      <c r="NQS9" s="1435"/>
      <c r="NQT9" s="1435"/>
      <c r="NQU9" s="1435"/>
      <c r="NQV9" s="1435"/>
      <c r="NQW9" s="1435"/>
      <c r="NQX9" s="1435"/>
      <c r="NQY9" s="1435"/>
      <c r="NQZ9" s="1435"/>
      <c r="NRA9" s="1435"/>
      <c r="NRB9" s="1435"/>
      <c r="NRC9" s="1435"/>
      <c r="NRD9" s="1435"/>
      <c r="NRE9" s="1435"/>
      <c r="NRF9" s="1435"/>
      <c r="NRG9" s="1435"/>
      <c r="NRH9" s="1435"/>
      <c r="NRI9" s="1435"/>
      <c r="NRJ9" s="1435"/>
      <c r="NRK9" s="1435"/>
      <c r="NRL9" s="1435"/>
      <c r="NRM9" s="1435"/>
      <c r="NRN9" s="1435"/>
      <c r="NRO9" s="1435"/>
      <c r="NRP9" s="1435"/>
      <c r="NRQ9" s="1435"/>
      <c r="NRR9" s="1435"/>
      <c r="NRS9" s="1435"/>
      <c r="NRT9" s="1435"/>
      <c r="NRU9" s="1435"/>
      <c r="NRV9" s="1435"/>
      <c r="NRW9" s="1435"/>
      <c r="NRX9" s="1435"/>
      <c r="NRY9" s="1435"/>
      <c r="NRZ9" s="1435"/>
      <c r="NSA9" s="1435"/>
      <c r="NSB9" s="1435"/>
      <c r="NSC9" s="1435"/>
      <c r="NSD9" s="1435"/>
      <c r="NSE9" s="1435"/>
      <c r="NSF9" s="1435"/>
      <c r="NSG9" s="1435"/>
      <c r="NSH9" s="1435"/>
      <c r="NSI9" s="1435"/>
      <c r="NSJ9" s="1435"/>
      <c r="NSK9" s="1435"/>
      <c r="NSL9" s="1435"/>
      <c r="NSM9" s="1435"/>
      <c r="NSN9" s="1435"/>
      <c r="NSO9" s="1435"/>
      <c r="NSP9" s="1435"/>
      <c r="NSQ9" s="1435"/>
      <c r="NSR9" s="1435"/>
      <c r="NSS9" s="1435"/>
      <c r="NST9" s="1435"/>
      <c r="NSU9" s="1435"/>
      <c r="NSV9" s="1435"/>
      <c r="NSW9" s="1435"/>
      <c r="NSX9" s="1435"/>
      <c r="NSY9" s="1435"/>
      <c r="NSZ9" s="1435"/>
      <c r="NTA9" s="1435"/>
      <c r="NTB9" s="1435"/>
      <c r="NTC9" s="1435"/>
      <c r="NTD9" s="1435"/>
      <c r="NTE9" s="1435"/>
      <c r="NTF9" s="1435"/>
      <c r="NTG9" s="1435"/>
      <c r="NTH9" s="1435"/>
      <c r="NTI9" s="1435"/>
      <c r="NTJ9" s="1435"/>
      <c r="NTK9" s="1435"/>
      <c r="NTL9" s="1435"/>
      <c r="NTM9" s="1435"/>
      <c r="NTN9" s="1435"/>
      <c r="NTO9" s="1435"/>
      <c r="NTP9" s="1435"/>
      <c r="NTQ9" s="1435"/>
      <c r="NTR9" s="1435"/>
      <c r="NTS9" s="1435"/>
      <c r="NTT9" s="1435"/>
      <c r="NTU9" s="1435"/>
      <c r="NTV9" s="1435"/>
      <c r="NTW9" s="1435"/>
      <c r="NTX9" s="1435"/>
      <c r="NTY9" s="1435"/>
      <c r="NTZ9" s="1435"/>
      <c r="NUA9" s="1435"/>
      <c r="NUB9" s="1435"/>
      <c r="NUC9" s="1435"/>
      <c r="NUD9" s="1435"/>
      <c r="NUE9" s="1435"/>
      <c r="NUF9" s="1435"/>
      <c r="NUG9" s="1435"/>
      <c r="NUH9" s="1435"/>
      <c r="NUI9" s="1435"/>
      <c r="NUJ9" s="1435"/>
      <c r="NUK9" s="1435"/>
      <c r="NUL9" s="1435"/>
      <c r="NUM9" s="1435"/>
      <c r="NUN9" s="1435"/>
      <c r="NUO9" s="1435"/>
      <c r="NUP9" s="1435"/>
      <c r="NUQ9" s="1435"/>
      <c r="NUR9" s="1435"/>
      <c r="NUS9" s="1435"/>
      <c r="NUT9" s="1435"/>
      <c r="NUU9" s="1435"/>
      <c r="NUV9" s="1435"/>
      <c r="NUW9" s="1435"/>
      <c r="NUX9" s="1435"/>
      <c r="NUY9" s="1435"/>
      <c r="NUZ9" s="1435"/>
      <c r="NVA9" s="1435"/>
      <c r="NVB9" s="1435"/>
      <c r="NVC9" s="1435"/>
      <c r="NVD9" s="1435"/>
      <c r="NVE9" s="1435"/>
      <c r="NVF9" s="1435"/>
      <c r="NVG9" s="1435"/>
      <c r="NVH9" s="1435"/>
      <c r="NVI9" s="1435"/>
      <c r="NVJ9" s="1435"/>
      <c r="NVK9" s="1435"/>
      <c r="NVL9" s="1435"/>
      <c r="NVM9" s="1435"/>
      <c r="NVN9" s="1435"/>
      <c r="NVO9" s="1435"/>
      <c r="NVP9" s="1435"/>
      <c r="NVQ9" s="1435"/>
      <c r="NVR9" s="1435"/>
      <c r="NVS9" s="1435"/>
      <c r="NVT9" s="1435"/>
      <c r="NVU9" s="1435"/>
      <c r="NVV9" s="1435"/>
      <c r="NVW9" s="1435"/>
      <c r="NVX9" s="1435"/>
      <c r="NVY9" s="1435"/>
      <c r="NVZ9" s="1435"/>
      <c r="NWA9" s="1435"/>
      <c r="NWB9" s="1435"/>
      <c r="NWC9" s="1435"/>
      <c r="NWD9" s="1435"/>
      <c r="NWE9" s="1435"/>
      <c r="NWF9" s="1435"/>
      <c r="NWG9" s="1435"/>
      <c r="NWH9" s="1435"/>
      <c r="NWI9" s="1435"/>
      <c r="NWJ9" s="1435"/>
      <c r="NWK9" s="1435"/>
      <c r="NWL9" s="1435"/>
      <c r="NWM9" s="1435"/>
      <c r="NWN9" s="1435"/>
      <c r="NWO9" s="1435"/>
      <c r="NWP9" s="1435"/>
      <c r="NWQ9" s="1435"/>
      <c r="NWR9" s="1435"/>
      <c r="NWS9" s="1435"/>
      <c r="NWT9" s="1435"/>
      <c r="NWU9" s="1435"/>
      <c r="NWV9" s="1435"/>
      <c r="NWW9" s="1435"/>
      <c r="NWX9" s="1435"/>
      <c r="NWY9" s="1435"/>
      <c r="NWZ9" s="1435"/>
      <c r="NXA9" s="1435"/>
      <c r="NXB9" s="1435"/>
      <c r="NXC9" s="1435"/>
      <c r="NXD9" s="1435"/>
      <c r="NXE9" s="1435"/>
      <c r="NXF9" s="1435"/>
      <c r="NXG9" s="1435"/>
      <c r="NXH9" s="1435"/>
      <c r="NXI9" s="1435"/>
      <c r="NXJ9" s="1435"/>
      <c r="NXK9" s="1435"/>
      <c r="NXL9" s="1435"/>
      <c r="NXM9" s="1435"/>
      <c r="NXN9" s="1435"/>
      <c r="NXO9" s="1435"/>
      <c r="NXP9" s="1435"/>
      <c r="NXQ9" s="1435"/>
      <c r="NXR9" s="1435"/>
      <c r="NXS9" s="1435"/>
      <c r="NXT9" s="1435"/>
      <c r="NXU9" s="1435"/>
      <c r="NXV9" s="1435"/>
      <c r="NXW9" s="1435"/>
      <c r="NXX9" s="1435"/>
      <c r="NXY9" s="1435"/>
      <c r="NXZ9" s="1435"/>
      <c r="NYA9" s="1435"/>
      <c r="NYB9" s="1435"/>
      <c r="NYC9" s="1435"/>
      <c r="NYD9" s="1435"/>
      <c r="NYE9" s="1435"/>
      <c r="NYF9" s="1435"/>
      <c r="NYG9" s="1435"/>
      <c r="NYH9" s="1435"/>
      <c r="NYI9" s="1435"/>
      <c r="NYJ9" s="1435"/>
      <c r="NYK9" s="1435"/>
      <c r="NYL9" s="1435"/>
      <c r="NYM9" s="1435"/>
      <c r="NYN9" s="1435"/>
      <c r="NYO9" s="1435"/>
      <c r="NYP9" s="1435"/>
      <c r="NYQ9" s="1435"/>
      <c r="NYR9" s="1435"/>
      <c r="NYS9" s="1435"/>
      <c r="NYT9" s="1435"/>
      <c r="NYU9" s="1435"/>
      <c r="NYV9" s="1435"/>
      <c r="NYW9" s="1435"/>
      <c r="NYX9" s="1435"/>
      <c r="NYY9" s="1435"/>
      <c r="NYZ9" s="1435"/>
      <c r="NZA9" s="1435"/>
      <c r="NZB9" s="1435"/>
      <c r="NZC9" s="1435"/>
      <c r="NZD9" s="1435"/>
      <c r="NZE9" s="1435"/>
      <c r="NZF9" s="1435"/>
      <c r="NZG9" s="1435"/>
      <c r="NZH9" s="1435"/>
      <c r="NZI9" s="1435"/>
      <c r="NZJ9" s="1435"/>
      <c r="NZK9" s="1435"/>
      <c r="NZL9" s="1435"/>
      <c r="NZM9" s="1435"/>
      <c r="NZN9" s="1435"/>
      <c r="NZO9" s="1435"/>
      <c r="NZP9" s="1435"/>
      <c r="NZQ9" s="1435"/>
      <c r="NZR9" s="1435"/>
      <c r="NZS9" s="1435"/>
      <c r="NZT9" s="1435"/>
      <c r="NZU9" s="1435"/>
      <c r="NZV9" s="1435"/>
      <c r="NZW9" s="1435"/>
      <c r="NZX9" s="1435"/>
      <c r="NZY9" s="1435"/>
      <c r="NZZ9" s="1435"/>
      <c r="OAA9" s="1435"/>
      <c r="OAB9" s="1435"/>
      <c r="OAC9" s="1435"/>
      <c r="OAD9" s="1435"/>
      <c r="OAE9" s="1435"/>
      <c r="OAF9" s="1435"/>
      <c r="OAG9" s="1435"/>
      <c r="OAH9" s="1435"/>
      <c r="OAI9" s="1435"/>
      <c r="OAJ9" s="1435"/>
      <c r="OAK9" s="1435"/>
      <c r="OAL9" s="1435"/>
      <c r="OAM9" s="1435"/>
      <c r="OAN9" s="1435"/>
      <c r="OAO9" s="1435"/>
      <c r="OAP9" s="1435"/>
      <c r="OAQ9" s="1435"/>
      <c r="OAR9" s="1435"/>
      <c r="OAS9" s="1435"/>
      <c r="OAT9" s="1435"/>
      <c r="OAU9" s="1435"/>
      <c r="OAV9" s="1435"/>
      <c r="OAW9" s="1435"/>
      <c r="OAX9" s="1435"/>
      <c r="OAY9" s="1435"/>
      <c r="OAZ9" s="1435"/>
      <c r="OBA9" s="1435"/>
      <c r="OBB9" s="1435"/>
      <c r="OBC9" s="1435"/>
      <c r="OBD9" s="1435"/>
      <c r="OBE9" s="1435"/>
      <c r="OBF9" s="1435"/>
      <c r="OBG9" s="1435"/>
      <c r="OBH9" s="1435"/>
      <c r="OBI9" s="1435"/>
      <c r="OBJ9" s="1435"/>
      <c r="OBK9" s="1435"/>
      <c r="OBL9" s="1435"/>
      <c r="OBM9" s="1435"/>
      <c r="OBN9" s="1435"/>
      <c r="OBO9" s="1435"/>
      <c r="OBP9" s="1435"/>
      <c r="OBQ9" s="1435"/>
      <c r="OBR9" s="1435"/>
      <c r="OBS9" s="1435"/>
      <c r="OBT9" s="1435"/>
      <c r="OBU9" s="1435"/>
      <c r="OBV9" s="1435"/>
      <c r="OBW9" s="1435"/>
      <c r="OBX9" s="1435"/>
      <c r="OBY9" s="1435"/>
      <c r="OBZ9" s="1435"/>
      <c r="OCA9" s="1435"/>
      <c r="OCB9" s="1435"/>
      <c r="OCC9" s="1435"/>
      <c r="OCD9" s="1435"/>
      <c r="OCE9" s="1435"/>
      <c r="OCF9" s="1435"/>
      <c r="OCG9" s="1435"/>
      <c r="OCH9" s="1435"/>
      <c r="OCI9" s="1435"/>
      <c r="OCJ9" s="1435"/>
      <c r="OCK9" s="1435"/>
      <c r="OCL9" s="1435"/>
      <c r="OCM9" s="1435"/>
      <c r="OCN9" s="1435"/>
      <c r="OCO9" s="1435"/>
      <c r="OCP9" s="1435"/>
      <c r="OCQ9" s="1435"/>
      <c r="OCR9" s="1435"/>
      <c r="OCS9" s="1435"/>
      <c r="OCT9" s="1435"/>
      <c r="OCU9" s="1435"/>
      <c r="OCV9" s="1435"/>
      <c r="OCW9" s="1435"/>
      <c r="OCX9" s="1435"/>
      <c r="OCY9" s="1435"/>
      <c r="OCZ9" s="1435"/>
      <c r="ODA9" s="1435"/>
      <c r="ODB9" s="1435"/>
      <c r="ODC9" s="1435"/>
      <c r="ODD9" s="1435"/>
      <c r="ODE9" s="1435"/>
      <c r="ODF9" s="1435"/>
      <c r="ODG9" s="1435"/>
      <c r="ODH9" s="1435"/>
      <c r="ODI9" s="1435"/>
      <c r="ODJ9" s="1435"/>
      <c r="ODK9" s="1435"/>
      <c r="ODL9" s="1435"/>
      <c r="ODM9" s="1435"/>
      <c r="ODN9" s="1435"/>
      <c r="ODO9" s="1435"/>
      <c r="ODP9" s="1435"/>
      <c r="ODQ9" s="1435"/>
      <c r="ODR9" s="1435"/>
      <c r="ODS9" s="1435"/>
      <c r="ODT9" s="1435"/>
      <c r="ODU9" s="1435"/>
      <c r="ODV9" s="1435"/>
      <c r="ODW9" s="1435"/>
      <c r="ODX9" s="1435"/>
      <c r="ODY9" s="1435"/>
      <c r="ODZ9" s="1435"/>
      <c r="OEA9" s="1435"/>
      <c r="OEB9" s="1435"/>
      <c r="OEC9" s="1435"/>
      <c r="OED9" s="1435"/>
      <c r="OEE9" s="1435"/>
      <c r="OEF9" s="1435"/>
      <c r="OEG9" s="1435"/>
      <c r="OEH9" s="1435"/>
      <c r="OEI9" s="1435"/>
      <c r="OEJ9" s="1435"/>
      <c r="OEK9" s="1435"/>
      <c r="OEL9" s="1435"/>
      <c r="OEM9" s="1435"/>
      <c r="OEN9" s="1435"/>
      <c r="OEO9" s="1435"/>
      <c r="OEP9" s="1435"/>
      <c r="OEQ9" s="1435"/>
      <c r="OER9" s="1435"/>
      <c r="OES9" s="1435"/>
      <c r="OET9" s="1435"/>
      <c r="OEU9" s="1435"/>
      <c r="OEV9" s="1435"/>
      <c r="OEW9" s="1435"/>
      <c r="OEX9" s="1435"/>
      <c r="OEY9" s="1435"/>
      <c r="OEZ9" s="1435"/>
      <c r="OFA9" s="1435"/>
      <c r="OFB9" s="1435"/>
      <c r="OFC9" s="1435"/>
      <c r="OFD9" s="1435"/>
      <c r="OFE9" s="1435"/>
      <c r="OFF9" s="1435"/>
      <c r="OFG9" s="1435"/>
      <c r="OFH9" s="1435"/>
      <c r="OFI9" s="1435"/>
      <c r="OFJ9" s="1435"/>
      <c r="OFK9" s="1435"/>
      <c r="OFL9" s="1435"/>
      <c r="OFM9" s="1435"/>
      <c r="OFN9" s="1435"/>
      <c r="OFO9" s="1435"/>
      <c r="OFP9" s="1435"/>
      <c r="OFQ9" s="1435"/>
      <c r="OFR9" s="1435"/>
      <c r="OFS9" s="1435"/>
      <c r="OFT9" s="1435"/>
      <c r="OFU9" s="1435"/>
      <c r="OFV9" s="1435"/>
      <c r="OFW9" s="1435"/>
      <c r="OFX9" s="1435"/>
      <c r="OFY9" s="1435"/>
      <c r="OFZ9" s="1435"/>
      <c r="OGA9" s="1435"/>
      <c r="OGB9" s="1435"/>
      <c r="OGC9" s="1435"/>
      <c r="OGD9" s="1435"/>
      <c r="OGE9" s="1435"/>
      <c r="OGF9" s="1435"/>
      <c r="OGG9" s="1435"/>
      <c r="OGH9" s="1435"/>
      <c r="OGI9" s="1435"/>
      <c r="OGJ9" s="1435"/>
      <c r="OGK9" s="1435"/>
      <c r="OGL9" s="1435"/>
      <c r="OGM9" s="1435"/>
      <c r="OGN9" s="1435"/>
      <c r="OGO9" s="1435"/>
      <c r="OGP9" s="1435"/>
      <c r="OGQ9" s="1435"/>
      <c r="OGR9" s="1435"/>
      <c r="OGS9" s="1435"/>
      <c r="OGT9" s="1435"/>
      <c r="OGU9" s="1435"/>
      <c r="OGV9" s="1435"/>
      <c r="OGW9" s="1435"/>
      <c r="OGX9" s="1435"/>
      <c r="OGY9" s="1435"/>
      <c r="OGZ9" s="1435"/>
      <c r="OHA9" s="1435"/>
      <c r="OHB9" s="1435"/>
      <c r="OHC9" s="1435"/>
      <c r="OHD9" s="1435"/>
      <c r="OHE9" s="1435"/>
      <c r="OHF9" s="1435"/>
      <c r="OHG9" s="1435"/>
      <c r="OHH9" s="1435"/>
      <c r="OHI9" s="1435"/>
      <c r="OHJ9" s="1435"/>
      <c r="OHK9" s="1435"/>
      <c r="OHL9" s="1435"/>
      <c r="OHM9" s="1435"/>
      <c r="OHN9" s="1435"/>
      <c r="OHO9" s="1435"/>
      <c r="OHP9" s="1435"/>
      <c r="OHQ9" s="1435"/>
      <c r="OHR9" s="1435"/>
      <c r="OHS9" s="1435"/>
      <c r="OHT9" s="1435"/>
      <c r="OHU9" s="1435"/>
      <c r="OHV9" s="1435"/>
      <c r="OHW9" s="1435"/>
      <c r="OHX9" s="1435"/>
      <c r="OHY9" s="1435"/>
      <c r="OHZ9" s="1435"/>
      <c r="OIA9" s="1435"/>
      <c r="OIB9" s="1435"/>
      <c r="OIC9" s="1435"/>
      <c r="OID9" s="1435"/>
      <c r="OIE9" s="1435"/>
      <c r="OIF9" s="1435"/>
      <c r="OIG9" s="1435"/>
      <c r="OIH9" s="1435"/>
      <c r="OII9" s="1435"/>
      <c r="OIJ9" s="1435"/>
      <c r="OIK9" s="1435"/>
      <c r="OIL9" s="1435"/>
      <c r="OIM9" s="1435"/>
      <c r="OIN9" s="1435"/>
      <c r="OIO9" s="1435"/>
      <c r="OIP9" s="1435"/>
      <c r="OIQ9" s="1435"/>
      <c r="OIR9" s="1435"/>
      <c r="OIS9" s="1435"/>
      <c r="OIT9" s="1435"/>
      <c r="OIU9" s="1435"/>
      <c r="OIV9" s="1435"/>
      <c r="OIW9" s="1435"/>
      <c r="OIX9" s="1435"/>
      <c r="OIY9" s="1435"/>
      <c r="OIZ9" s="1435"/>
      <c r="OJA9" s="1435"/>
      <c r="OJB9" s="1435"/>
      <c r="OJC9" s="1435"/>
      <c r="OJD9" s="1435"/>
      <c r="OJE9" s="1435"/>
      <c r="OJF9" s="1435"/>
      <c r="OJG9" s="1435"/>
      <c r="OJH9" s="1435"/>
      <c r="OJI9" s="1435"/>
      <c r="OJJ9" s="1435"/>
      <c r="OJK9" s="1435"/>
      <c r="OJL9" s="1435"/>
      <c r="OJM9" s="1435"/>
      <c r="OJN9" s="1435"/>
      <c r="OJO9" s="1435"/>
      <c r="OJP9" s="1435"/>
      <c r="OJQ9" s="1435"/>
      <c r="OJR9" s="1435"/>
      <c r="OJS9" s="1435"/>
      <c r="OJT9" s="1435"/>
      <c r="OJU9" s="1435"/>
      <c r="OJV9" s="1435"/>
      <c r="OJW9" s="1435"/>
      <c r="OJX9" s="1435"/>
      <c r="OJY9" s="1435"/>
      <c r="OJZ9" s="1435"/>
      <c r="OKA9" s="1435"/>
      <c r="OKB9" s="1435"/>
      <c r="OKC9" s="1435"/>
      <c r="OKD9" s="1435"/>
      <c r="OKE9" s="1435"/>
      <c r="OKF9" s="1435"/>
      <c r="OKG9" s="1435"/>
      <c r="OKH9" s="1435"/>
      <c r="OKI9" s="1435"/>
      <c r="OKJ9" s="1435"/>
      <c r="OKK9" s="1435"/>
      <c r="OKL9" s="1435"/>
      <c r="OKM9" s="1435"/>
      <c r="OKN9" s="1435"/>
      <c r="OKO9" s="1435"/>
      <c r="OKP9" s="1435"/>
      <c r="OKQ9" s="1435"/>
      <c r="OKR9" s="1435"/>
      <c r="OKS9" s="1435"/>
      <c r="OKT9" s="1435"/>
      <c r="OKU9" s="1435"/>
      <c r="OKV9" s="1435"/>
      <c r="OKW9" s="1435"/>
      <c r="OKX9" s="1435"/>
      <c r="OKY9" s="1435"/>
      <c r="OKZ9" s="1435"/>
      <c r="OLA9" s="1435"/>
      <c r="OLB9" s="1435"/>
      <c r="OLC9" s="1435"/>
      <c r="OLD9" s="1435"/>
      <c r="OLE9" s="1435"/>
      <c r="OLF9" s="1435"/>
      <c r="OLG9" s="1435"/>
      <c r="OLH9" s="1435"/>
      <c r="OLI9" s="1435"/>
      <c r="OLJ9" s="1435"/>
      <c r="OLK9" s="1435"/>
      <c r="OLL9" s="1435"/>
      <c r="OLM9" s="1435"/>
      <c r="OLN9" s="1435"/>
      <c r="OLO9" s="1435"/>
      <c r="OLP9" s="1435"/>
      <c r="OLQ9" s="1435"/>
      <c r="OLR9" s="1435"/>
      <c r="OLS9" s="1435"/>
      <c r="OLT9" s="1435"/>
      <c r="OLU9" s="1435"/>
      <c r="OLV9" s="1435"/>
      <c r="OLW9" s="1435"/>
      <c r="OLX9" s="1435"/>
      <c r="OLY9" s="1435"/>
      <c r="OLZ9" s="1435"/>
      <c r="OMA9" s="1435"/>
      <c r="OMB9" s="1435"/>
      <c r="OMC9" s="1435"/>
      <c r="OMD9" s="1435"/>
      <c r="OME9" s="1435"/>
      <c r="OMF9" s="1435"/>
      <c r="OMG9" s="1435"/>
      <c r="OMH9" s="1435"/>
      <c r="OMI9" s="1435"/>
      <c r="OMJ9" s="1435"/>
      <c r="OMK9" s="1435"/>
      <c r="OML9" s="1435"/>
      <c r="OMM9" s="1435"/>
      <c r="OMN9" s="1435"/>
      <c r="OMO9" s="1435"/>
      <c r="OMP9" s="1435"/>
      <c r="OMQ9" s="1435"/>
      <c r="OMR9" s="1435"/>
      <c r="OMS9" s="1435"/>
      <c r="OMT9" s="1435"/>
      <c r="OMU9" s="1435"/>
      <c r="OMV9" s="1435"/>
      <c r="OMW9" s="1435"/>
      <c r="OMX9" s="1435"/>
      <c r="OMY9" s="1435"/>
      <c r="OMZ9" s="1435"/>
      <c r="ONA9" s="1435"/>
      <c r="ONB9" s="1435"/>
      <c r="ONC9" s="1435"/>
      <c r="OND9" s="1435"/>
      <c r="ONE9" s="1435"/>
      <c r="ONF9" s="1435"/>
      <c r="ONG9" s="1435"/>
      <c r="ONH9" s="1435"/>
      <c r="ONI9" s="1435"/>
      <c r="ONJ9" s="1435"/>
      <c r="ONK9" s="1435"/>
      <c r="ONL9" s="1435"/>
      <c r="ONM9" s="1435"/>
      <c r="ONN9" s="1435"/>
      <c r="ONO9" s="1435"/>
      <c r="ONP9" s="1435"/>
      <c r="ONQ9" s="1435"/>
      <c r="ONR9" s="1435"/>
      <c r="ONS9" s="1435"/>
      <c r="ONT9" s="1435"/>
      <c r="ONU9" s="1435"/>
      <c r="ONV9" s="1435"/>
      <c r="ONW9" s="1435"/>
      <c r="ONX9" s="1435"/>
      <c r="ONY9" s="1435"/>
      <c r="ONZ9" s="1435"/>
      <c r="OOA9" s="1435"/>
      <c r="OOB9" s="1435"/>
      <c r="OOC9" s="1435"/>
      <c r="OOD9" s="1435"/>
      <c r="OOE9" s="1435"/>
      <c r="OOF9" s="1435"/>
      <c r="OOG9" s="1435"/>
      <c r="OOH9" s="1435"/>
      <c r="OOI9" s="1435"/>
      <c r="OOJ9" s="1435"/>
      <c r="OOK9" s="1435"/>
      <c r="OOL9" s="1435"/>
      <c r="OOM9" s="1435"/>
      <c r="OON9" s="1435"/>
      <c r="OOO9" s="1435"/>
      <c r="OOP9" s="1435"/>
      <c r="OOQ9" s="1435"/>
      <c r="OOR9" s="1435"/>
      <c r="OOS9" s="1435"/>
      <c r="OOT9" s="1435"/>
      <c r="OOU9" s="1435"/>
      <c r="OOV9" s="1435"/>
      <c r="OOW9" s="1435"/>
      <c r="OOX9" s="1435"/>
      <c r="OOY9" s="1435"/>
      <c r="OOZ9" s="1435"/>
      <c r="OPA9" s="1435"/>
      <c r="OPB9" s="1435"/>
      <c r="OPC9" s="1435"/>
      <c r="OPD9" s="1435"/>
      <c r="OPE9" s="1435"/>
      <c r="OPF9" s="1435"/>
      <c r="OPG9" s="1435"/>
      <c r="OPH9" s="1435"/>
      <c r="OPI9" s="1435"/>
      <c r="OPJ9" s="1435"/>
      <c r="OPK9" s="1435"/>
      <c r="OPL9" s="1435"/>
      <c r="OPM9" s="1435"/>
      <c r="OPN9" s="1435"/>
      <c r="OPO9" s="1435"/>
      <c r="OPP9" s="1435"/>
      <c r="OPQ9" s="1435"/>
      <c r="OPR9" s="1435"/>
      <c r="OPS9" s="1435"/>
      <c r="OPT9" s="1435"/>
      <c r="OPU9" s="1435"/>
      <c r="OPV9" s="1435"/>
      <c r="OPW9" s="1435"/>
      <c r="OPX9" s="1435"/>
      <c r="OPY9" s="1435"/>
      <c r="OPZ9" s="1435"/>
      <c r="OQA9" s="1435"/>
      <c r="OQB9" s="1435"/>
      <c r="OQC9" s="1435"/>
      <c r="OQD9" s="1435"/>
      <c r="OQE9" s="1435"/>
      <c r="OQF9" s="1435"/>
      <c r="OQG9" s="1435"/>
      <c r="OQH9" s="1435"/>
      <c r="OQI9" s="1435"/>
      <c r="OQJ9" s="1435"/>
      <c r="OQK9" s="1435"/>
      <c r="OQL9" s="1435"/>
      <c r="OQM9" s="1435"/>
      <c r="OQN9" s="1435"/>
      <c r="OQO9" s="1435"/>
      <c r="OQP9" s="1435"/>
      <c r="OQQ9" s="1435"/>
      <c r="OQR9" s="1435"/>
      <c r="OQS9" s="1435"/>
      <c r="OQT9" s="1435"/>
      <c r="OQU9" s="1435"/>
      <c r="OQV9" s="1435"/>
      <c r="OQW9" s="1435"/>
      <c r="OQX9" s="1435"/>
      <c r="OQY9" s="1435"/>
      <c r="OQZ9" s="1435"/>
      <c r="ORA9" s="1435"/>
      <c r="ORB9" s="1435"/>
      <c r="ORC9" s="1435"/>
      <c r="ORD9" s="1435"/>
      <c r="ORE9" s="1435"/>
      <c r="ORF9" s="1435"/>
      <c r="ORG9" s="1435"/>
      <c r="ORH9" s="1435"/>
      <c r="ORI9" s="1435"/>
      <c r="ORJ9" s="1435"/>
      <c r="ORK9" s="1435"/>
      <c r="ORL9" s="1435"/>
      <c r="ORM9" s="1435"/>
      <c r="ORN9" s="1435"/>
      <c r="ORO9" s="1435"/>
      <c r="ORP9" s="1435"/>
      <c r="ORQ9" s="1435"/>
      <c r="ORR9" s="1435"/>
      <c r="ORS9" s="1435"/>
      <c r="ORT9" s="1435"/>
      <c r="ORU9" s="1435"/>
      <c r="ORV9" s="1435"/>
      <c r="ORW9" s="1435"/>
      <c r="ORX9" s="1435"/>
      <c r="ORY9" s="1435"/>
      <c r="ORZ9" s="1435"/>
      <c r="OSA9" s="1435"/>
      <c r="OSB9" s="1435"/>
      <c r="OSC9" s="1435"/>
      <c r="OSD9" s="1435"/>
      <c r="OSE9" s="1435"/>
      <c r="OSF9" s="1435"/>
      <c r="OSG9" s="1435"/>
      <c r="OSH9" s="1435"/>
      <c r="OSI9" s="1435"/>
      <c r="OSJ9" s="1435"/>
      <c r="OSK9" s="1435"/>
      <c r="OSL9" s="1435"/>
      <c r="OSM9" s="1435"/>
      <c r="OSN9" s="1435"/>
      <c r="OSO9" s="1435"/>
      <c r="OSP9" s="1435"/>
      <c r="OSQ9" s="1435"/>
      <c r="OSR9" s="1435"/>
      <c r="OSS9" s="1435"/>
      <c r="OST9" s="1435"/>
      <c r="OSU9" s="1435"/>
      <c r="OSV9" s="1435"/>
      <c r="OSW9" s="1435"/>
      <c r="OSX9" s="1435"/>
      <c r="OSY9" s="1435"/>
      <c r="OSZ9" s="1435"/>
      <c r="OTA9" s="1435"/>
      <c r="OTB9" s="1435"/>
      <c r="OTC9" s="1435"/>
      <c r="OTD9" s="1435"/>
      <c r="OTE9" s="1435"/>
      <c r="OTF9" s="1435"/>
      <c r="OTG9" s="1435"/>
      <c r="OTH9" s="1435"/>
      <c r="OTI9" s="1435"/>
      <c r="OTJ9" s="1435"/>
      <c r="OTK9" s="1435"/>
      <c r="OTL9" s="1435"/>
      <c r="OTM9" s="1435"/>
      <c r="OTN9" s="1435"/>
      <c r="OTO9" s="1435"/>
      <c r="OTP9" s="1435"/>
      <c r="OTQ9" s="1435"/>
      <c r="OTR9" s="1435"/>
      <c r="OTS9" s="1435"/>
      <c r="OTT9" s="1435"/>
      <c r="OTU9" s="1435"/>
      <c r="OTV9" s="1435"/>
      <c r="OTW9" s="1435"/>
      <c r="OTX9" s="1435"/>
      <c r="OTY9" s="1435"/>
      <c r="OTZ9" s="1435"/>
      <c r="OUA9" s="1435"/>
      <c r="OUB9" s="1435"/>
      <c r="OUC9" s="1435"/>
      <c r="OUD9" s="1435"/>
      <c r="OUE9" s="1435"/>
      <c r="OUF9" s="1435"/>
      <c r="OUG9" s="1435"/>
      <c r="OUH9" s="1435"/>
      <c r="OUI9" s="1435"/>
      <c r="OUJ9" s="1435"/>
      <c r="OUK9" s="1435"/>
      <c r="OUL9" s="1435"/>
      <c r="OUM9" s="1435"/>
      <c r="OUN9" s="1435"/>
      <c r="OUO9" s="1435"/>
      <c r="OUP9" s="1435"/>
      <c r="OUQ9" s="1435"/>
      <c r="OUR9" s="1435"/>
      <c r="OUS9" s="1435"/>
      <c r="OUT9" s="1435"/>
      <c r="OUU9" s="1435"/>
      <c r="OUV9" s="1435"/>
      <c r="OUW9" s="1435"/>
      <c r="OUX9" s="1435"/>
      <c r="OUY9" s="1435"/>
      <c r="OUZ9" s="1435"/>
      <c r="OVA9" s="1435"/>
      <c r="OVB9" s="1435"/>
      <c r="OVC9" s="1435"/>
      <c r="OVD9" s="1435"/>
      <c r="OVE9" s="1435"/>
      <c r="OVF9" s="1435"/>
      <c r="OVG9" s="1435"/>
      <c r="OVH9" s="1435"/>
      <c r="OVI9" s="1435"/>
      <c r="OVJ9" s="1435"/>
      <c r="OVK9" s="1435"/>
      <c r="OVL9" s="1435"/>
      <c r="OVM9" s="1435"/>
      <c r="OVN9" s="1435"/>
      <c r="OVO9" s="1435"/>
      <c r="OVP9" s="1435"/>
      <c r="OVQ9" s="1435"/>
      <c r="OVR9" s="1435"/>
      <c r="OVS9" s="1435"/>
      <c r="OVT9" s="1435"/>
      <c r="OVU9" s="1435"/>
      <c r="OVV9" s="1435"/>
      <c r="OVW9" s="1435"/>
      <c r="OVX9" s="1435"/>
      <c r="OVY9" s="1435"/>
      <c r="OVZ9" s="1435"/>
      <c r="OWA9" s="1435"/>
      <c r="OWB9" s="1435"/>
      <c r="OWC9" s="1435"/>
      <c r="OWD9" s="1435"/>
      <c r="OWE9" s="1435"/>
      <c r="OWF9" s="1435"/>
      <c r="OWG9" s="1435"/>
      <c r="OWH9" s="1435"/>
      <c r="OWI9" s="1435"/>
      <c r="OWJ9" s="1435"/>
      <c r="OWK9" s="1435"/>
      <c r="OWL9" s="1435"/>
      <c r="OWM9" s="1435"/>
      <c r="OWN9" s="1435"/>
      <c r="OWO9" s="1435"/>
      <c r="OWP9" s="1435"/>
      <c r="OWQ9" s="1435"/>
      <c r="OWR9" s="1435"/>
      <c r="OWS9" s="1435"/>
      <c r="OWT9" s="1435"/>
      <c r="OWU9" s="1435"/>
      <c r="OWV9" s="1435"/>
      <c r="OWW9" s="1435"/>
      <c r="OWX9" s="1435"/>
      <c r="OWY9" s="1435"/>
      <c r="OWZ9" s="1435"/>
      <c r="OXA9" s="1435"/>
      <c r="OXB9" s="1435"/>
      <c r="OXC9" s="1435"/>
      <c r="OXD9" s="1435"/>
      <c r="OXE9" s="1435"/>
      <c r="OXF9" s="1435"/>
      <c r="OXG9" s="1435"/>
      <c r="OXH9" s="1435"/>
      <c r="OXI9" s="1435"/>
      <c r="OXJ9" s="1435"/>
      <c r="OXK9" s="1435"/>
      <c r="OXL9" s="1435"/>
      <c r="OXM9" s="1435"/>
      <c r="OXN9" s="1435"/>
      <c r="OXO9" s="1435"/>
      <c r="OXP9" s="1435"/>
      <c r="OXQ9" s="1435"/>
      <c r="OXR9" s="1435"/>
      <c r="OXS9" s="1435"/>
      <c r="OXT9" s="1435"/>
      <c r="OXU9" s="1435"/>
      <c r="OXV9" s="1435"/>
      <c r="OXW9" s="1435"/>
      <c r="OXX9" s="1435"/>
      <c r="OXY9" s="1435"/>
      <c r="OXZ9" s="1435"/>
      <c r="OYA9" s="1435"/>
      <c r="OYB9" s="1435"/>
      <c r="OYC9" s="1435"/>
      <c r="OYD9" s="1435"/>
      <c r="OYE9" s="1435"/>
      <c r="OYF9" s="1435"/>
      <c r="OYG9" s="1435"/>
      <c r="OYH9" s="1435"/>
      <c r="OYI9" s="1435"/>
      <c r="OYJ9" s="1435"/>
      <c r="OYK9" s="1435"/>
      <c r="OYL9" s="1435"/>
      <c r="OYM9" s="1435"/>
      <c r="OYN9" s="1435"/>
      <c r="OYO9" s="1435"/>
      <c r="OYP9" s="1435"/>
      <c r="OYQ9" s="1435"/>
      <c r="OYR9" s="1435"/>
      <c r="OYS9" s="1435"/>
      <c r="OYT9" s="1435"/>
      <c r="OYU9" s="1435"/>
      <c r="OYV9" s="1435"/>
      <c r="OYW9" s="1435"/>
      <c r="OYX9" s="1435"/>
      <c r="OYY9" s="1435"/>
      <c r="OYZ9" s="1435"/>
      <c r="OZA9" s="1435"/>
      <c r="OZB9" s="1435"/>
      <c r="OZC9" s="1435"/>
      <c r="OZD9" s="1435"/>
      <c r="OZE9" s="1435"/>
      <c r="OZF9" s="1435"/>
      <c r="OZG9" s="1435"/>
      <c r="OZH9" s="1435"/>
      <c r="OZI9" s="1435"/>
      <c r="OZJ9" s="1435"/>
      <c r="OZK9" s="1435"/>
      <c r="OZL9" s="1435"/>
      <c r="OZM9" s="1435"/>
      <c r="OZN9" s="1435"/>
      <c r="OZO9" s="1435"/>
      <c r="OZP9" s="1435"/>
      <c r="OZQ9" s="1435"/>
      <c r="OZR9" s="1435"/>
      <c r="OZS9" s="1435"/>
      <c r="OZT9" s="1435"/>
      <c r="OZU9" s="1435"/>
      <c r="OZV9" s="1435"/>
      <c r="OZW9" s="1435"/>
      <c r="OZX9" s="1435"/>
      <c r="OZY9" s="1435"/>
      <c r="OZZ9" s="1435"/>
      <c r="PAA9" s="1435"/>
      <c r="PAB9" s="1435"/>
      <c r="PAC9" s="1435"/>
      <c r="PAD9" s="1435"/>
      <c r="PAE9" s="1435"/>
      <c r="PAF9" s="1435"/>
      <c r="PAG9" s="1435"/>
      <c r="PAH9" s="1435"/>
      <c r="PAI9" s="1435"/>
      <c r="PAJ9" s="1435"/>
      <c r="PAK9" s="1435"/>
      <c r="PAL9" s="1435"/>
      <c r="PAM9" s="1435"/>
      <c r="PAN9" s="1435"/>
      <c r="PAO9" s="1435"/>
      <c r="PAP9" s="1435"/>
      <c r="PAQ9" s="1435"/>
      <c r="PAR9" s="1435"/>
      <c r="PAS9" s="1435"/>
      <c r="PAT9" s="1435"/>
      <c r="PAU9" s="1435"/>
      <c r="PAV9" s="1435"/>
      <c r="PAW9" s="1435"/>
      <c r="PAX9" s="1435"/>
      <c r="PAY9" s="1435"/>
      <c r="PAZ9" s="1435"/>
      <c r="PBA9" s="1435"/>
      <c r="PBB9" s="1435"/>
      <c r="PBC9" s="1435"/>
      <c r="PBD9" s="1435"/>
      <c r="PBE9" s="1435"/>
      <c r="PBF9" s="1435"/>
      <c r="PBG9" s="1435"/>
      <c r="PBH9" s="1435"/>
      <c r="PBI9" s="1435"/>
      <c r="PBJ9" s="1435"/>
      <c r="PBK9" s="1435"/>
      <c r="PBL9" s="1435"/>
      <c r="PBM9" s="1435"/>
      <c r="PBN9" s="1435"/>
      <c r="PBO9" s="1435"/>
      <c r="PBP9" s="1435"/>
      <c r="PBQ9" s="1435"/>
      <c r="PBR9" s="1435"/>
      <c r="PBS9" s="1435"/>
      <c r="PBT9" s="1435"/>
      <c r="PBU9" s="1435"/>
      <c r="PBV9" s="1435"/>
      <c r="PBW9" s="1435"/>
      <c r="PBX9" s="1435"/>
      <c r="PBY9" s="1435"/>
      <c r="PBZ9" s="1435"/>
      <c r="PCA9" s="1435"/>
      <c r="PCB9" s="1435"/>
      <c r="PCC9" s="1435"/>
      <c r="PCD9" s="1435"/>
      <c r="PCE9" s="1435"/>
      <c r="PCF9" s="1435"/>
      <c r="PCG9" s="1435"/>
      <c r="PCH9" s="1435"/>
      <c r="PCI9" s="1435"/>
      <c r="PCJ9" s="1435"/>
      <c r="PCK9" s="1435"/>
      <c r="PCL9" s="1435"/>
      <c r="PCM9" s="1435"/>
      <c r="PCN9" s="1435"/>
      <c r="PCO9" s="1435"/>
      <c r="PCP9" s="1435"/>
      <c r="PCQ9" s="1435"/>
      <c r="PCR9" s="1435"/>
      <c r="PCS9" s="1435"/>
      <c r="PCT9" s="1435"/>
      <c r="PCU9" s="1435"/>
      <c r="PCV9" s="1435"/>
      <c r="PCW9" s="1435"/>
      <c r="PCX9" s="1435"/>
      <c r="PCY9" s="1435"/>
      <c r="PCZ9" s="1435"/>
      <c r="PDA9" s="1435"/>
      <c r="PDB9" s="1435"/>
      <c r="PDC9" s="1435"/>
      <c r="PDD9" s="1435"/>
      <c r="PDE9" s="1435"/>
      <c r="PDF9" s="1435"/>
      <c r="PDG9" s="1435"/>
      <c r="PDH9" s="1435"/>
      <c r="PDI9" s="1435"/>
      <c r="PDJ9" s="1435"/>
      <c r="PDK9" s="1435"/>
      <c r="PDL9" s="1435"/>
      <c r="PDM9" s="1435"/>
      <c r="PDN9" s="1435"/>
      <c r="PDO9" s="1435"/>
      <c r="PDP9" s="1435"/>
      <c r="PDQ9" s="1435"/>
      <c r="PDR9" s="1435"/>
      <c r="PDS9" s="1435"/>
      <c r="PDT9" s="1435"/>
      <c r="PDU9" s="1435"/>
      <c r="PDV9" s="1435"/>
      <c r="PDW9" s="1435"/>
      <c r="PDX9" s="1435"/>
      <c r="PDY9" s="1435"/>
      <c r="PDZ9" s="1435"/>
      <c r="PEA9" s="1435"/>
      <c r="PEB9" s="1435"/>
      <c r="PEC9" s="1435"/>
      <c r="PED9" s="1435"/>
      <c r="PEE9" s="1435"/>
      <c r="PEF9" s="1435"/>
      <c r="PEG9" s="1435"/>
      <c r="PEH9" s="1435"/>
      <c r="PEI9" s="1435"/>
      <c r="PEJ9" s="1435"/>
      <c r="PEK9" s="1435"/>
      <c r="PEL9" s="1435"/>
      <c r="PEM9" s="1435"/>
      <c r="PEN9" s="1435"/>
      <c r="PEO9" s="1435"/>
      <c r="PEP9" s="1435"/>
      <c r="PEQ9" s="1435"/>
      <c r="PER9" s="1435"/>
      <c r="PES9" s="1435"/>
      <c r="PET9" s="1435"/>
      <c r="PEU9" s="1435"/>
      <c r="PEV9" s="1435"/>
      <c r="PEW9" s="1435"/>
      <c r="PEX9" s="1435"/>
      <c r="PEY9" s="1435"/>
      <c r="PEZ9" s="1435"/>
      <c r="PFA9" s="1435"/>
      <c r="PFB9" s="1435"/>
      <c r="PFC9" s="1435"/>
      <c r="PFD9" s="1435"/>
      <c r="PFE9" s="1435"/>
      <c r="PFF9" s="1435"/>
      <c r="PFG9" s="1435"/>
      <c r="PFH9" s="1435"/>
      <c r="PFI9" s="1435"/>
      <c r="PFJ9" s="1435"/>
      <c r="PFK9" s="1435"/>
      <c r="PFL9" s="1435"/>
      <c r="PFM9" s="1435"/>
      <c r="PFN9" s="1435"/>
      <c r="PFO9" s="1435"/>
      <c r="PFP9" s="1435"/>
      <c r="PFQ9" s="1435"/>
      <c r="PFR9" s="1435"/>
      <c r="PFS9" s="1435"/>
      <c r="PFT9" s="1435"/>
      <c r="PFU9" s="1435"/>
      <c r="PFV9" s="1435"/>
      <c r="PFW9" s="1435"/>
      <c r="PFX9" s="1435"/>
      <c r="PFY9" s="1435"/>
      <c r="PFZ9" s="1435"/>
      <c r="PGA9" s="1435"/>
      <c r="PGB9" s="1435"/>
      <c r="PGC9" s="1435"/>
      <c r="PGD9" s="1435"/>
      <c r="PGE9" s="1435"/>
      <c r="PGF9" s="1435"/>
      <c r="PGG9" s="1435"/>
      <c r="PGH9" s="1435"/>
      <c r="PGI9" s="1435"/>
      <c r="PGJ9" s="1435"/>
      <c r="PGK9" s="1435"/>
      <c r="PGL9" s="1435"/>
      <c r="PGM9" s="1435"/>
      <c r="PGN9" s="1435"/>
      <c r="PGO9" s="1435"/>
      <c r="PGP9" s="1435"/>
      <c r="PGQ9" s="1435"/>
      <c r="PGR9" s="1435"/>
      <c r="PGS9" s="1435"/>
      <c r="PGT9" s="1435"/>
      <c r="PGU9" s="1435"/>
      <c r="PGV9" s="1435"/>
      <c r="PGW9" s="1435"/>
      <c r="PGX9" s="1435"/>
      <c r="PGY9" s="1435"/>
      <c r="PGZ9" s="1435"/>
      <c r="PHA9" s="1435"/>
      <c r="PHB9" s="1435"/>
      <c r="PHC9" s="1435"/>
      <c r="PHD9" s="1435"/>
      <c r="PHE9" s="1435"/>
      <c r="PHF9" s="1435"/>
      <c r="PHG9" s="1435"/>
      <c r="PHH9" s="1435"/>
      <c r="PHI9" s="1435"/>
      <c r="PHJ9" s="1435"/>
      <c r="PHK9" s="1435"/>
      <c r="PHL9" s="1435"/>
      <c r="PHM9" s="1435"/>
      <c r="PHN9" s="1435"/>
      <c r="PHO9" s="1435"/>
      <c r="PHP9" s="1435"/>
      <c r="PHQ9" s="1435"/>
      <c r="PHR9" s="1435"/>
      <c r="PHS9" s="1435"/>
      <c r="PHT9" s="1435"/>
      <c r="PHU9" s="1435"/>
      <c r="PHV9" s="1435"/>
      <c r="PHW9" s="1435"/>
      <c r="PHX9" s="1435"/>
      <c r="PHY9" s="1435"/>
      <c r="PHZ9" s="1435"/>
      <c r="PIA9" s="1435"/>
      <c r="PIB9" s="1435"/>
      <c r="PIC9" s="1435"/>
      <c r="PID9" s="1435"/>
      <c r="PIE9" s="1435"/>
      <c r="PIF9" s="1435"/>
      <c r="PIG9" s="1435"/>
      <c r="PIH9" s="1435"/>
      <c r="PII9" s="1435"/>
      <c r="PIJ9" s="1435"/>
      <c r="PIK9" s="1435"/>
      <c r="PIL9" s="1435"/>
      <c r="PIM9" s="1435"/>
      <c r="PIN9" s="1435"/>
      <c r="PIO9" s="1435"/>
      <c r="PIP9" s="1435"/>
      <c r="PIQ9" s="1435"/>
      <c r="PIR9" s="1435"/>
      <c r="PIS9" s="1435"/>
      <c r="PIT9" s="1435"/>
      <c r="PIU9" s="1435"/>
      <c r="PIV9" s="1435"/>
      <c r="PIW9" s="1435"/>
      <c r="PIX9" s="1435"/>
      <c r="PIY9" s="1435"/>
      <c r="PIZ9" s="1435"/>
      <c r="PJA9" s="1435"/>
      <c r="PJB9" s="1435"/>
      <c r="PJC9" s="1435"/>
      <c r="PJD9" s="1435"/>
      <c r="PJE9" s="1435"/>
      <c r="PJF9" s="1435"/>
      <c r="PJG9" s="1435"/>
      <c r="PJH9" s="1435"/>
      <c r="PJI9" s="1435"/>
      <c r="PJJ9" s="1435"/>
      <c r="PJK9" s="1435"/>
      <c r="PJL9" s="1435"/>
      <c r="PJM9" s="1435"/>
      <c r="PJN9" s="1435"/>
      <c r="PJO9" s="1435"/>
      <c r="PJP9" s="1435"/>
      <c r="PJQ9" s="1435"/>
      <c r="PJR9" s="1435"/>
      <c r="PJS9" s="1435"/>
      <c r="PJT9" s="1435"/>
      <c r="PJU9" s="1435"/>
      <c r="PJV9" s="1435"/>
      <c r="PJW9" s="1435"/>
      <c r="PJX9" s="1435"/>
      <c r="PJY9" s="1435"/>
      <c r="PJZ9" s="1435"/>
      <c r="PKA9" s="1435"/>
      <c r="PKB9" s="1435"/>
      <c r="PKC9" s="1435"/>
      <c r="PKD9" s="1435"/>
      <c r="PKE9" s="1435"/>
      <c r="PKF9" s="1435"/>
      <c r="PKG9" s="1435"/>
      <c r="PKH9" s="1435"/>
      <c r="PKI9" s="1435"/>
      <c r="PKJ9" s="1435"/>
      <c r="PKK9" s="1435"/>
      <c r="PKL9" s="1435"/>
      <c r="PKM9" s="1435"/>
      <c r="PKN9" s="1435"/>
      <c r="PKO9" s="1435"/>
      <c r="PKP9" s="1435"/>
      <c r="PKQ9" s="1435"/>
      <c r="PKR9" s="1435"/>
      <c r="PKS9" s="1435"/>
      <c r="PKT9" s="1435"/>
      <c r="PKU9" s="1435"/>
      <c r="PKV9" s="1435"/>
      <c r="PKW9" s="1435"/>
      <c r="PKX9" s="1435"/>
      <c r="PKY9" s="1435"/>
      <c r="PKZ9" s="1435"/>
      <c r="PLA9" s="1435"/>
      <c r="PLB9" s="1435"/>
      <c r="PLC9" s="1435"/>
      <c r="PLD9" s="1435"/>
      <c r="PLE9" s="1435"/>
      <c r="PLF9" s="1435"/>
      <c r="PLG9" s="1435"/>
      <c r="PLH9" s="1435"/>
      <c r="PLI9" s="1435"/>
      <c r="PLJ9" s="1435"/>
      <c r="PLK9" s="1435"/>
      <c r="PLL9" s="1435"/>
      <c r="PLM9" s="1435"/>
      <c r="PLN9" s="1435"/>
      <c r="PLO9" s="1435"/>
      <c r="PLP9" s="1435"/>
      <c r="PLQ9" s="1435"/>
      <c r="PLR9" s="1435"/>
      <c r="PLS9" s="1435"/>
      <c r="PLT9" s="1435"/>
      <c r="PLU9" s="1435"/>
      <c r="PLV9" s="1435"/>
      <c r="PLW9" s="1435"/>
      <c r="PLX9" s="1435"/>
      <c r="PLY9" s="1435"/>
      <c r="PLZ9" s="1435"/>
      <c r="PMA9" s="1435"/>
      <c r="PMB9" s="1435"/>
      <c r="PMC9" s="1435"/>
      <c r="PMD9" s="1435"/>
      <c r="PME9" s="1435"/>
      <c r="PMF9" s="1435"/>
      <c r="PMG9" s="1435"/>
      <c r="PMH9" s="1435"/>
      <c r="PMI9" s="1435"/>
      <c r="PMJ9" s="1435"/>
      <c r="PMK9" s="1435"/>
      <c r="PML9" s="1435"/>
      <c r="PMM9" s="1435"/>
      <c r="PMN9" s="1435"/>
      <c r="PMO9" s="1435"/>
      <c r="PMP9" s="1435"/>
      <c r="PMQ9" s="1435"/>
      <c r="PMR9" s="1435"/>
      <c r="PMS9" s="1435"/>
      <c r="PMT9" s="1435"/>
      <c r="PMU9" s="1435"/>
      <c r="PMV9" s="1435"/>
      <c r="PMW9" s="1435"/>
      <c r="PMX9" s="1435"/>
      <c r="PMY9" s="1435"/>
      <c r="PMZ9" s="1435"/>
      <c r="PNA9" s="1435"/>
      <c r="PNB9" s="1435"/>
      <c r="PNC9" s="1435"/>
      <c r="PND9" s="1435"/>
      <c r="PNE9" s="1435"/>
      <c r="PNF9" s="1435"/>
      <c r="PNG9" s="1435"/>
      <c r="PNH9" s="1435"/>
      <c r="PNI9" s="1435"/>
      <c r="PNJ9" s="1435"/>
      <c r="PNK9" s="1435"/>
      <c r="PNL9" s="1435"/>
      <c r="PNM9" s="1435"/>
      <c r="PNN9" s="1435"/>
      <c r="PNO9" s="1435"/>
      <c r="PNP9" s="1435"/>
      <c r="PNQ9" s="1435"/>
      <c r="PNR9" s="1435"/>
      <c r="PNS9" s="1435"/>
      <c r="PNT9" s="1435"/>
      <c r="PNU9" s="1435"/>
      <c r="PNV9" s="1435"/>
      <c r="PNW9" s="1435"/>
      <c r="PNX9" s="1435"/>
      <c r="PNY9" s="1435"/>
      <c r="PNZ9" s="1435"/>
      <c r="POA9" s="1435"/>
      <c r="POB9" s="1435"/>
      <c r="POC9" s="1435"/>
      <c r="POD9" s="1435"/>
      <c r="POE9" s="1435"/>
      <c r="POF9" s="1435"/>
      <c r="POG9" s="1435"/>
      <c r="POH9" s="1435"/>
      <c r="POI9" s="1435"/>
      <c r="POJ9" s="1435"/>
      <c r="POK9" s="1435"/>
      <c r="POL9" s="1435"/>
      <c r="POM9" s="1435"/>
      <c r="PON9" s="1435"/>
      <c r="POO9" s="1435"/>
      <c r="POP9" s="1435"/>
      <c r="POQ9" s="1435"/>
      <c r="POR9" s="1435"/>
      <c r="POS9" s="1435"/>
      <c r="POT9" s="1435"/>
      <c r="POU9" s="1435"/>
      <c r="POV9" s="1435"/>
      <c r="POW9" s="1435"/>
      <c r="POX9" s="1435"/>
      <c r="POY9" s="1435"/>
      <c r="POZ9" s="1435"/>
      <c r="PPA9" s="1435"/>
      <c r="PPB9" s="1435"/>
      <c r="PPC9" s="1435"/>
      <c r="PPD9" s="1435"/>
      <c r="PPE9" s="1435"/>
      <c r="PPF9" s="1435"/>
      <c r="PPG9" s="1435"/>
      <c r="PPH9" s="1435"/>
      <c r="PPI9" s="1435"/>
      <c r="PPJ9" s="1435"/>
      <c r="PPK9" s="1435"/>
      <c r="PPL9" s="1435"/>
      <c r="PPM9" s="1435"/>
      <c r="PPN9" s="1435"/>
      <c r="PPO9" s="1435"/>
      <c r="PPP9" s="1435"/>
      <c r="PPQ9" s="1435"/>
      <c r="PPR9" s="1435"/>
      <c r="PPS9" s="1435"/>
      <c r="PPT9" s="1435"/>
      <c r="PPU9" s="1435"/>
      <c r="PPV9" s="1435"/>
      <c r="PPW9" s="1435"/>
      <c r="PPX9" s="1435"/>
      <c r="PPY9" s="1435"/>
      <c r="PPZ9" s="1435"/>
      <c r="PQA9" s="1435"/>
      <c r="PQB9" s="1435"/>
      <c r="PQC9" s="1435"/>
      <c r="PQD9" s="1435"/>
      <c r="PQE9" s="1435"/>
      <c r="PQF9" s="1435"/>
      <c r="PQG9" s="1435"/>
      <c r="PQH9" s="1435"/>
      <c r="PQI9" s="1435"/>
      <c r="PQJ9" s="1435"/>
      <c r="PQK9" s="1435"/>
      <c r="PQL9" s="1435"/>
      <c r="PQM9" s="1435"/>
      <c r="PQN9" s="1435"/>
      <c r="PQO9" s="1435"/>
      <c r="PQP9" s="1435"/>
      <c r="PQQ9" s="1435"/>
      <c r="PQR9" s="1435"/>
      <c r="PQS9" s="1435"/>
      <c r="PQT9" s="1435"/>
      <c r="PQU9" s="1435"/>
      <c r="PQV9" s="1435"/>
      <c r="PQW9" s="1435"/>
      <c r="PQX9" s="1435"/>
      <c r="PQY9" s="1435"/>
      <c r="PQZ9" s="1435"/>
      <c r="PRA9" s="1435"/>
      <c r="PRB9" s="1435"/>
      <c r="PRC9" s="1435"/>
      <c r="PRD9" s="1435"/>
      <c r="PRE9" s="1435"/>
      <c r="PRF9" s="1435"/>
      <c r="PRG9" s="1435"/>
      <c r="PRH9" s="1435"/>
      <c r="PRI9" s="1435"/>
      <c r="PRJ9" s="1435"/>
      <c r="PRK9" s="1435"/>
      <c r="PRL9" s="1435"/>
      <c r="PRM9" s="1435"/>
      <c r="PRN9" s="1435"/>
      <c r="PRO9" s="1435"/>
      <c r="PRP9" s="1435"/>
      <c r="PRQ9" s="1435"/>
      <c r="PRR9" s="1435"/>
      <c r="PRS9" s="1435"/>
      <c r="PRT9" s="1435"/>
      <c r="PRU9" s="1435"/>
      <c r="PRV9" s="1435"/>
      <c r="PRW9" s="1435"/>
      <c r="PRX9" s="1435"/>
      <c r="PRY9" s="1435"/>
      <c r="PRZ9" s="1435"/>
      <c r="PSA9" s="1435"/>
      <c r="PSB9" s="1435"/>
      <c r="PSC9" s="1435"/>
      <c r="PSD9" s="1435"/>
      <c r="PSE9" s="1435"/>
      <c r="PSF9" s="1435"/>
      <c r="PSG9" s="1435"/>
      <c r="PSH9" s="1435"/>
      <c r="PSI9" s="1435"/>
      <c r="PSJ9" s="1435"/>
      <c r="PSK9" s="1435"/>
      <c r="PSL9" s="1435"/>
      <c r="PSM9" s="1435"/>
      <c r="PSN9" s="1435"/>
      <c r="PSO9" s="1435"/>
      <c r="PSP9" s="1435"/>
      <c r="PSQ9" s="1435"/>
      <c r="PSR9" s="1435"/>
      <c r="PSS9" s="1435"/>
      <c r="PST9" s="1435"/>
      <c r="PSU9" s="1435"/>
      <c r="PSV9" s="1435"/>
      <c r="PSW9" s="1435"/>
      <c r="PSX9" s="1435"/>
      <c r="PSY9" s="1435"/>
      <c r="PSZ9" s="1435"/>
      <c r="PTA9" s="1435"/>
      <c r="PTB9" s="1435"/>
      <c r="PTC9" s="1435"/>
      <c r="PTD9" s="1435"/>
      <c r="PTE9" s="1435"/>
      <c r="PTF9" s="1435"/>
      <c r="PTG9" s="1435"/>
      <c r="PTH9" s="1435"/>
      <c r="PTI9" s="1435"/>
      <c r="PTJ9" s="1435"/>
      <c r="PTK9" s="1435"/>
      <c r="PTL9" s="1435"/>
      <c r="PTM9" s="1435"/>
      <c r="PTN9" s="1435"/>
      <c r="PTO9" s="1435"/>
      <c r="PTP9" s="1435"/>
      <c r="PTQ9" s="1435"/>
      <c r="PTR9" s="1435"/>
      <c r="PTS9" s="1435"/>
      <c r="PTT9" s="1435"/>
      <c r="PTU9" s="1435"/>
      <c r="PTV9" s="1435"/>
      <c r="PTW9" s="1435"/>
      <c r="PTX9" s="1435"/>
      <c r="PTY9" s="1435"/>
      <c r="PTZ9" s="1435"/>
      <c r="PUA9" s="1435"/>
      <c r="PUB9" s="1435"/>
      <c r="PUC9" s="1435"/>
      <c r="PUD9" s="1435"/>
      <c r="PUE9" s="1435"/>
      <c r="PUF9" s="1435"/>
      <c r="PUG9" s="1435"/>
      <c r="PUH9" s="1435"/>
      <c r="PUI9" s="1435"/>
      <c r="PUJ9" s="1435"/>
      <c r="PUK9" s="1435"/>
      <c r="PUL9" s="1435"/>
      <c r="PUM9" s="1435"/>
      <c r="PUN9" s="1435"/>
      <c r="PUO9" s="1435"/>
      <c r="PUP9" s="1435"/>
      <c r="PUQ9" s="1435"/>
      <c r="PUR9" s="1435"/>
      <c r="PUS9" s="1435"/>
      <c r="PUT9" s="1435"/>
      <c r="PUU9" s="1435"/>
      <c r="PUV9" s="1435"/>
      <c r="PUW9" s="1435"/>
      <c r="PUX9" s="1435"/>
      <c r="PUY9" s="1435"/>
      <c r="PUZ9" s="1435"/>
      <c r="PVA9" s="1435"/>
      <c r="PVB9" s="1435"/>
      <c r="PVC9" s="1435"/>
      <c r="PVD9" s="1435"/>
      <c r="PVE9" s="1435"/>
      <c r="PVF9" s="1435"/>
      <c r="PVG9" s="1435"/>
      <c r="PVH9" s="1435"/>
      <c r="PVI9" s="1435"/>
      <c r="PVJ9" s="1435"/>
      <c r="PVK9" s="1435"/>
      <c r="PVL9" s="1435"/>
      <c r="PVM9" s="1435"/>
      <c r="PVN9" s="1435"/>
      <c r="PVO9" s="1435"/>
      <c r="PVP9" s="1435"/>
      <c r="PVQ9" s="1435"/>
      <c r="PVR9" s="1435"/>
      <c r="PVS9" s="1435"/>
      <c r="PVT9" s="1435"/>
      <c r="PVU9" s="1435"/>
      <c r="PVV9" s="1435"/>
      <c r="PVW9" s="1435"/>
      <c r="PVX9" s="1435"/>
      <c r="PVY9" s="1435"/>
      <c r="PVZ9" s="1435"/>
      <c r="PWA9" s="1435"/>
      <c r="PWB9" s="1435"/>
      <c r="PWC9" s="1435"/>
      <c r="PWD9" s="1435"/>
      <c r="PWE9" s="1435"/>
      <c r="PWF9" s="1435"/>
      <c r="PWG9" s="1435"/>
      <c r="PWH9" s="1435"/>
      <c r="PWI9" s="1435"/>
      <c r="PWJ9" s="1435"/>
      <c r="PWK9" s="1435"/>
      <c r="PWL9" s="1435"/>
      <c r="PWM9" s="1435"/>
      <c r="PWN9" s="1435"/>
      <c r="PWO9" s="1435"/>
      <c r="PWP9" s="1435"/>
      <c r="PWQ9" s="1435"/>
      <c r="PWR9" s="1435"/>
      <c r="PWS9" s="1435"/>
      <c r="PWT9" s="1435"/>
      <c r="PWU9" s="1435"/>
      <c r="PWV9" s="1435"/>
      <c r="PWW9" s="1435"/>
      <c r="PWX9" s="1435"/>
      <c r="PWY9" s="1435"/>
      <c r="PWZ9" s="1435"/>
      <c r="PXA9" s="1435"/>
      <c r="PXB9" s="1435"/>
      <c r="PXC9" s="1435"/>
      <c r="PXD9" s="1435"/>
      <c r="PXE9" s="1435"/>
      <c r="PXF9" s="1435"/>
      <c r="PXG9" s="1435"/>
      <c r="PXH9" s="1435"/>
      <c r="PXI9" s="1435"/>
      <c r="PXJ9" s="1435"/>
      <c r="PXK9" s="1435"/>
      <c r="PXL9" s="1435"/>
      <c r="PXM9" s="1435"/>
      <c r="PXN9" s="1435"/>
      <c r="PXO9" s="1435"/>
      <c r="PXP9" s="1435"/>
      <c r="PXQ9" s="1435"/>
      <c r="PXR9" s="1435"/>
      <c r="PXS9" s="1435"/>
      <c r="PXT9" s="1435"/>
      <c r="PXU9" s="1435"/>
      <c r="PXV9" s="1435"/>
      <c r="PXW9" s="1435"/>
      <c r="PXX9" s="1435"/>
      <c r="PXY9" s="1435"/>
      <c r="PXZ9" s="1435"/>
      <c r="PYA9" s="1435"/>
      <c r="PYB9" s="1435"/>
      <c r="PYC9" s="1435"/>
      <c r="PYD9" s="1435"/>
      <c r="PYE9" s="1435"/>
      <c r="PYF9" s="1435"/>
      <c r="PYG9" s="1435"/>
      <c r="PYH9" s="1435"/>
      <c r="PYI9" s="1435"/>
      <c r="PYJ9" s="1435"/>
      <c r="PYK9" s="1435"/>
      <c r="PYL9" s="1435"/>
      <c r="PYM9" s="1435"/>
      <c r="PYN9" s="1435"/>
      <c r="PYO9" s="1435"/>
      <c r="PYP9" s="1435"/>
      <c r="PYQ9" s="1435"/>
      <c r="PYR9" s="1435"/>
      <c r="PYS9" s="1435"/>
      <c r="PYT9" s="1435"/>
      <c r="PYU9" s="1435"/>
      <c r="PYV9" s="1435"/>
      <c r="PYW9" s="1435"/>
      <c r="PYX9" s="1435"/>
      <c r="PYY9" s="1435"/>
      <c r="PYZ9" s="1435"/>
      <c r="PZA9" s="1435"/>
      <c r="PZB9" s="1435"/>
      <c r="PZC9" s="1435"/>
      <c r="PZD9" s="1435"/>
      <c r="PZE9" s="1435"/>
      <c r="PZF9" s="1435"/>
      <c r="PZG9" s="1435"/>
      <c r="PZH9" s="1435"/>
      <c r="PZI9" s="1435"/>
      <c r="PZJ9" s="1435"/>
      <c r="PZK9" s="1435"/>
      <c r="PZL9" s="1435"/>
      <c r="PZM9" s="1435"/>
      <c r="PZN9" s="1435"/>
      <c r="PZO9" s="1435"/>
      <c r="PZP9" s="1435"/>
      <c r="PZQ9" s="1435"/>
      <c r="PZR9" s="1435"/>
      <c r="PZS9" s="1435"/>
      <c r="PZT9" s="1435"/>
      <c r="PZU9" s="1435"/>
      <c r="PZV9" s="1435"/>
      <c r="PZW9" s="1435"/>
      <c r="PZX9" s="1435"/>
      <c r="PZY9" s="1435"/>
      <c r="PZZ9" s="1435"/>
      <c r="QAA9" s="1435"/>
      <c r="QAB9" s="1435"/>
      <c r="QAC9" s="1435"/>
      <c r="QAD9" s="1435"/>
      <c r="QAE9" s="1435"/>
      <c r="QAF9" s="1435"/>
      <c r="QAG9" s="1435"/>
      <c r="QAH9" s="1435"/>
      <c r="QAI9" s="1435"/>
      <c r="QAJ9" s="1435"/>
      <c r="QAK9" s="1435"/>
      <c r="QAL9" s="1435"/>
      <c r="QAM9" s="1435"/>
      <c r="QAN9" s="1435"/>
      <c r="QAO9" s="1435"/>
      <c r="QAP9" s="1435"/>
      <c r="QAQ9" s="1435"/>
      <c r="QAR9" s="1435"/>
      <c r="QAS9" s="1435"/>
      <c r="QAT9" s="1435"/>
      <c r="QAU9" s="1435"/>
      <c r="QAV9" s="1435"/>
      <c r="QAW9" s="1435"/>
      <c r="QAX9" s="1435"/>
      <c r="QAY9" s="1435"/>
      <c r="QAZ9" s="1435"/>
      <c r="QBA9" s="1435"/>
      <c r="QBB9" s="1435"/>
      <c r="QBC9" s="1435"/>
      <c r="QBD9" s="1435"/>
      <c r="QBE9" s="1435"/>
      <c r="QBF9" s="1435"/>
      <c r="QBG9" s="1435"/>
      <c r="QBH9" s="1435"/>
      <c r="QBI9" s="1435"/>
      <c r="QBJ9" s="1435"/>
      <c r="QBK9" s="1435"/>
      <c r="QBL9" s="1435"/>
      <c r="QBM9" s="1435"/>
      <c r="QBN9" s="1435"/>
      <c r="QBO9" s="1435"/>
      <c r="QBP9" s="1435"/>
      <c r="QBQ9" s="1435"/>
      <c r="QBR9" s="1435"/>
      <c r="QBS9" s="1435"/>
      <c r="QBT9" s="1435"/>
      <c r="QBU9" s="1435"/>
      <c r="QBV9" s="1435"/>
      <c r="QBW9" s="1435"/>
      <c r="QBX9" s="1435"/>
      <c r="QBY9" s="1435"/>
      <c r="QBZ9" s="1435"/>
      <c r="QCA9" s="1435"/>
      <c r="QCB9" s="1435"/>
      <c r="QCC9" s="1435"/>
      <c r="QCD9" s="1435"/>
      <c r="QCE9" s="1435"/>
      <c r="QCF9" s="1435"/>
      <c r="QCG9" s="1435"/>
      <c r="QCH9" s="1435"/>
      <c r="QCI9" s="1435"/>
      <c r="QCJ9" s="1435"/>
      <c r="QCK9" s="1435"/>
      <c r="QCL9" s="1435"/>
      <c r="QCM9" s="1435"/>
      <c r="QCN9" s="1435"/>
      <c r="QCO9" s="1435"/>
      <c r="QCP9" s="1435"/>
      <c r="QCQ9" s="1435"/>
      <c r="QCR9" s="1435"/>
      <c r="QCS9" s="1435"/>
      <c r="QCT9" s="1435"/>
      <c r="QCU9" s="1435"/>
      <c r="QCV9" s="1435"/>
      <c r="QCW9" s="1435"/>
      <c r="QCX9" s="1435"/>
      <c r="QCY9" s="1435"/>
      <c r="QCZ9" s="1435"/>
      <c r="QDA9" s="1435"/>
      <c r="QDB9" s="1435"/>
      <c r="QDC9" s="1435"/>
      <c r="QDD9" s="1435"/>
      <c r="QDE9" s="1435"/>
      <c r="QDF9" s="1435"/>
      <c r="QDG9" s="1435"/>
      <c r="QDH9" s="1435"/>
      <c r="QDI9" s="1435"/>
      <c r="QDJ9" s="1435"/>
      <c r="QDK9" s="1435"/>
      <c r="QDL9" s="1435"/>
      <c r="QDM9" s="1435"/>
      <c r="QDN9" s="1435"/>
      <c r="QDO9" s="1435"/>
      <c r="QDP9" s="1435"/>
      <c r="QDQ9" s="1435"/>
      <c r="QDR9" s="1435"/>
      <c r="QDS9" s="1435"/>
      <c r="QDT9" s="1435"/>
      <c r="QDU9" s="1435"/>
      <c r="QDV9" s="1435"/>
      <c r="QDW9" s="1435"/>
      <c r="QDX9" s="1435"/>
      <c r="QDY9" s="1435"/>
      <c r="QDZ9" s="1435"/>
      <c r="QEA9" s="1435"/>
      <c r="QEB9" s="1435"/>
      <c r="QEC9" s="1435"/>
      <c r="QED9" s="1435"/>
      <c r="QEE9" s="1435"/>
      <c r="QEF9" s="1435"/>
      <c r="QEG9" s="1435"/>
      <c r="QEH9" s="1435"/>
      <c r="QEI9" s="1435"/>
      <c r="QEJ9" s="1435"/>
      <c r="QEK9" s="1435"/>
      <c r="QEL9" s="1435"/>
      <c r="QEM9" s="1435"/>
      <c r="QEN9" s="1435"/>
      <c r="QEO9" s="1435"/>
      <c r="QEP9" s="1435"/>
      <c r="QEQ9" s="1435"/>
      <c r="QER9" s="1435"/>
      <c r="QES9" s="1435"/>
      <c r="QET9" s="1435"/>
      <c r="QEU9" s="1435"/>
      <c r="QEV9" s="1435"/>
      <c r="QEW9" s="1435"/>
      <c r="QEX9" s="1435"/>
      <c r="QEY9" s="1435"/>
      <c r="QEZ9" s="1435"/>
      <c r="QFA9" s="1435"/>
      <c r="QFB9" s="1435"/>
      <c r="QFC9" s="1435"/>
      <c r="QFD9" s="1435"/>
      <c r="QFE9" s="1435"/>
      <c r="QFF9" s="1435"/>
      <c r="QFG9" s="1435"/>
      <c r="QFH9" s="1435"/>
      <c r="QFI9" s="1435"/>
      <c r="QFJ9" s="1435"/>
      <c r="QFK9" s="1435"/>
      <c r="QFL9" s="1435"/>
      <c r="QFM9" s="1435"/>
      <c r="QFN9" s="1435"/>
      <c r="QFO9" s="1435"/>
      <c r="QFP9" s="1435"/>
      <c r="QFQ9" s="1435"/>
      <c r="QFR9" s="1435"/>
      <c r="QFS9" s="1435"/>
      <c r="QFT9" s="1435"/>
      <c r="QFU9" s="1435"/>
      <c r="QFV9" s="1435"/>
      <c r="QFW9" s="1435"/>
      <c r="QFX9" s="1435"/>
      <c r="QFY9" s="1435"/>
      <c r="QFZ9" s="1435"/>
      <c r="QGA9" s="1435"/>
      <c r="QGB9" s="1435"/>
      <c r="QGC9" s="1435"/>
      <c r="QGD9" s="1435"/>
      <c r="QGE9" s="1435"/>
      <c r="QGF9" s="1435"/>
      <c r="QGG9" s="1435"/>
      <c r="QGH9" s="1435"/>
      <c r="QGI9" s="1435"/>
      <c r="QGJ9" s="1435"/>
      <c r="QGK9" s="1435"/>
      <c r="QGL9" s="1435"/>
      <c r="QGM9" s="1435"/>
      <c r="QGN9" s="1435"/>
      <c r="QGO9" s="1435"/>
      <c r="QGP9" s="1435"/>
      <c r="QGQ9" s="1435"/>
      <c r="QGR9" s="1435"/>
      <c r="QGS9" s="1435"/>
      <c r="QGT9" s="1435"/>
      <c r="QGU9" s="1435"/>
      <c r="QGV9" s="1435"/>
      <c r="QGW9" s="1435"/>
      <c r="QGX9" s="1435"/>
      <c r="QGY9" s="1435"/>
      <c r="QGZ9" s="1435"/>
      <c r="QHA9" s="1435"/>
      <c r="QHB9" s="1435"/>
      <c r="QHC9" s="1435"/>
      <c r="QHD9" s="1435"/>
      <c r="QHE9" s="1435"/>
      <c r="QHF9" s="1435"/>
      <c r="QHG9" s="1435"/>
      <c r="QHH9" s="1435"/>
      <c r="QHI9" s="1435"/>
      <c r="QHJ9" s="1435"/>
      <c r="QHK9" s="1435"/>
      <c r="QHL9" s="1435"/>
      <c r="QHM9" s="1435"/>
      <c r="QHN9" s="1435"/>
      <c r="QHO9" s="1435"/>
      <c r="QHP9" s="1435"/>
      <c r="QHQ9" s="1435"/>
      <c r="QHR9" s="1435"/>
      <c r="QHS9" s="1435"/>
      <c r="QHT9" s="1435"/>
      <c r="QHU9" s="1435"/>
      <c r="QHV9" s="1435"/>
      <c r="QHW9" s="1435"/>
      <c r="QHX9" s="1435"/>
      <c r="QHY9" s="1435"/>
      <c r="QHZ9" s="1435"/>
      <c r="QIA9" s="1435"/>
      <c r="QIB9" s="1435"/>
      <c r="QIC9" s="1435"/>
      <c r="QID9" s="1435"/>
      <c r="QIE9" s="1435"/>
      <c r="QIF9" s="1435"/>
      <c r="QIG9" s="1435"/>
      <c r="QIH9" s="1435"/>
      <c r="QII9" s="1435"/>
      <c r="QIJ9" s="1435"/>
      <c r="QIK9" s="1435"/>
      <c r="QIL9" s="1435"/>
      <c r="QIM9" s="1435"/>
      <c r="QIN9" s="1435"/>
      <c r="QIO9" s="1435"/>
      <c r="QIP9" s="1435"/>
      <c r="QIQ9" s="1435"/>
      <c r="QIR9" s="1435"/>
      <c r="QIS9" s="1435"/>
      <c r="QIT9" s="1435"/>
      <c r="QIU9" s="1435"/>
      <c r="QIV9" s="1435"/>
      <c r="QIW9" s="1435"/>
      <c r="QIX9" s="1435"/>
      <c r="QIY9" s="1435"/>
      <c r="QIZ9" s="1435"/>
      <c r="QJA9" s="1435"/>
      <c r="QJB9" s="1435"/>
      <c r="QJC9" s="1435"/>
      <c r="QJD9" s="1435"/>
      <c r="QJE9" s="1435"/>
      <c r="QJF9" s="1435"/>
      <c r="QJG9" s="1435"/>
      <c r="QJH9" s="1435"/>
      <c r="QJI9" s="1435"/>
      <c r="QJJ9" s="1435"/>
      <c r="QJK9" s="1435"/>
      <c r="QJL9" s="1435"/>
      <c r="QJM9" s="1435"/>
      <c r="QJN9" s="1435"/>
      <c r="QJO9" s="1435"/>
      <c r="QJP9" s="1435"/>
      <c r="QJQ9" s="1435"/>
      <c r="QJR9" s="1435"/>
      <c r="QJS9" s="1435"/>
      <c r="QJT9" s="1435"/>
      <c r="QJU9" s="1435"/>
      <c r="QJV9" s="1435"/>
      <c r="QJW9" s="1435"/>
      <c r="QJX9" s="1435"/>
      <c r="QJY9" s="1435"/>
      <c r="QJZ9" s="1435"/>
      <c r="QKA9" s="1435"/>
      <c r="QKB9" s="1435"/>
      <c r="QKC9" s="1435"/>
      <c r="QKD9" s="1435"/>
      <c r="QKE9" s="1435"/>
      <c r="QKF9" s="1435"/>
      <c r="QKG9" s="1435"/>
      <c r="QKH9" s="1435"/>
      <c r="QKI9" s="1435"/>
      <c r="QKJ9" s="1435"/>
      <c r="QKK9" s="1435"/>
      <c r="QKL9" s="1435"/>
      <c r="QKM9" s="1435"/>
      <c r="QKN9" s="1435"/>
      <c r="QKO9" s="1435"/>
      <c r="QKP9" s="1435"/>
      <c r="QKQ9" s="1435"/>
      <c r="QKR9" s="1435"/>
      <c r="QKS9" s="1435"/>
      <c r="QKT9" s="1435"/>
      <c r="QKU9" s="1435"/>
      <c r="QKV9" s="1435"/>
      <c r="QKW9" s="1435"/>
      <c r="QKX9" s="1435"/>
      <c r="QKY9" s="1435"/>
      <c r="QKZ9" s="1435"/>
      <c r="QLA9" s="1435"/>
      <c r="QLB9" s="1435"/>
      <c r="QLC9" s="1435"/>
      <c r="QLD9" s="1435"/>
      <c r="QLE9" s="1435"/>
      <c r="QLF9" s="1435"/>
      <c r="QLG9" s="1435"/>
      <c r="QLH9" s="1435"/>
      <c r="QLI9" s="1435"/>
      <c r="QLJ9" s="1435"/>
      <c r="QLK9" s="1435"/>
      <c r="QLL9" s="1435"/>
      <c r="QLM9" s="1435"/>
      <c r="QLN9" s="1435"/>
      <c r="QLO9" s="1435"/>
      <c r="QLP9" s="1435"/>
      <c r="QLQ9" s="1435"/>
      <c r="QLR9" s="1435"/>
      <c r="QLS9" s="1435"/>
      <c r="QLT9" s="1435"/>
      <c r="QLU9" s="1435"/>
      <c r="QLV9" s="1435"/>
      <c r="QLW9" s="1435"/>
      <c r="QLX9" s="1435"/>
      <c r="QLY9" s="1435"/>
      <c r="QLZ9" s="1435"/>
      <c r="QMA9" s="1435"/>
      <c r="QMB9" s="1435"/>
      <c r="QMC9" s="1435"/>
      <c r="QMD9" s="1435"/>
      <c r="QME9" s="1435"/>
      <c r="QMF9" s="1435"/>
      <c r="QMG9" s="1435"/>
      <c r="QMH9" s="1435"/>
      <c r="QMI9" s="1435"/>
      <c r="QMJ9" s="1435"/>
      <c r="QMK9" s="1435"/>
      <c r="QML9" s="1435"/>
      <c r="QMM9" s="1435"/>
      <c r="QMN9" s="1435"/>
      <c r="QMO9" s="1435"/>
      <c r="QMP9" s="1435"/>
      <c r="QMQ9" s="1435"/>
      <c r="QMR9" s="1435"/>
      <c r="QMS9" s="1435"/>
      <c r="QMT9" s="1435"/>
      <c r="QMU9" s="1435"/>
      <c r="QMV9" s="1435"/>
      <c r="QMW9" s="1435"/>
      <c r="QMX9" s="1435"/>
      <c r="QMY9" s="1435"/>
      <c r="QMZ9" s="1435"/>
      <c r="QNA9" s="1435"/>
      <c r="QNB9" s="1435"/>
      <c r="QNC9" s="1435"/>
      <c r="QND9" s="1435"/>
      <c r="QNE9" s="1435"/>
      <c r="QNF9" s="1435"/>
      <c r="QNG9" s="1435"/>
      <c r="QNH9" s="1435"/>
      <c r="QNI9" s="1435"/>
      <c r="QNJ9" s="1435"/>
      <c r="QNK9" s="1435"/>
      <c r="QNL9" s="1435"/>
      <c r="QNM9" s="1435"/>
      <c r="QNN9" s="1435"/>
      <c r="QNO9" s="1435"/>
      <c r="QNP9" s="1435"/>
      <c r="QNQ9" s="1435"/>
      <c r="QNR9" s="1435"/>
      <c r="QNS9" s="1435"/>
      <c r="QNT9" s="1435"/>
      <c r="QNU9" s="1435"/>
      <c r="QNV9" s="1435"/>
      <c r="QNW9" s="1435"/>
      <c r="QNX9" s="1435"/>
      <c r="QNY9" s="1435"/>
      <c r="QNZ9" s="1435"/>
      <c r="QOA9" s="1435"/>
      <c r="QOB9" s="1435"/>
      <c r="QOC9" s="1435"/>
      <c r="QOD9" s="1435"/>
      <c r="QOE9" s="1435"/>
      <c r="QOF9" s="1435"/>
      <c r="QOG9" s="1435"/>
      <c r="QOH9" s="1435"/>
      <c r="QOI9" s="1435"/>
      <c r="QOJ9" s="1435"/>
      <c r="QOK9" s="1435"/>
      <c r="QOL9" s="1435"/>
      <c r="QOM9" s="1435"/>
      <c r="QON9" s="1435"/>
      <c r="QOO9" s="1435"/>
      <c r="QOP9" s="1435"/>
      <c r="QOQ9" s="1435"/>
      <c r="QOR9" s="1435"/>
      <c r="QOS9" s="1435"/>
      <c r="QOT9" s="1435"/>
      <c r="QOU9" s="1435"/>
      <c r="QOV9" s="1435"/>
      <c r="QOW9" s="1435"/>
      <c r="QOX9" s="1435"/>
      <c r="QOY9" s="1435"/>
      <c r="QOZ9" s="1435"/>
      <c r="QPA9" s="1435"/>
      <c r="QPB9" s="1435"/>
      <c r="QPC9" s="1435"/>
      <c r="QPD9" s="1435"/>
      <c r="QPE9" s="1435"/>
      <c r="QPF9" s="1435"/>
      <c r="QPG9" s="1435"/>
      <c r="QPH9" s="1435"/>
      <c r="QPI9" s="1435"/>
      <c r="QPJ9" s="1435"/>
      <c r="QPK9" s="1435"/>
      <c r="QPL9" s="1435"/>
      <c r="QPM9" s="1435"/>
      <c r="QPN9" s="1435"/>
      <c r="QPO9" s="1435"/>
      <c r="QPP9" s="1435"/>
      <c r="QPQ9" s="1435"/>
      <c r="QPR9" s="1435"/>
      <c r="QPS9" s="1435"/>
      <c r="QPT9" s="1435"/>
      <c r="QPU9" s="1435"/>
      <c r="QPV9" s="1435"/>
      <c r="QPW9" s="1435"/>
      <c r="QPX9" s="1435"/>
      <c r="QPY9" s="1435"/>
      <c r="QPZ9" s="1435"/>
      <c r="QQA9" s="1435"/>
      <c r="QQB9" s="1435"/>
      <c r="QQC9" s="1435"/>
      <c r="QQD9" s="1435"/>
      <c r="QQE9" s="1435"/>
      <c r="QQF9" s="1435"/>
      <c r="QQG9" s="1435"/>
      <c r="QQH9" s="1435"/>
      <c r="QQI9" s="1435"/>
      <c r="QQJ9" s="1435"/>
      <c r="QQK9" s="1435"/>
      <c r="QQL9" s="1435"/>
      <c r="QQM9" s="1435"/>
      <c r="QQN9" s="1435"/>
      <c r="QQO9" s="1435"/>
      <c r="QQP9" s="1435"/>
      <c r="QQQ9" s="1435"/>
      <c r="QQR9" s="1435"/>
      <c r="QQS9" s="1435"/>
      <c r="QQT9" s="1435"/>
      <c r="QQU9" s="1435"/>
      <c r="QQV9" s="1435"/>
      <c r="QQW9" s="1435"/>
      <c r="QQX9" s="1435"/>
      <c r="QQY9" s="1435"/>
      <c r="QQZ9" s="1435"/>
      <c r="QRA9" s="1435"/>
      <c r="QRB9" s="1435"/>
      <c r="QRC9" s="1435"/>
      <c r="QRD9" s="1435"/>
      <c r="QRE9" s="1435"/>
      <c r="QRF9" s="1435"/>
      <c r="QRG9" s="1435"/>
      <c r="QRH9" s="1435"/>
      <c r="QRI9" s="1435"/>
      <c r="QRJ9" s="1435"/>
      <c r="QRK9" s="1435"/>
      <c r="QRL9" s="1435"/>
      <c r="QRM9" s="1435"/>
      <c r="QRN9" s="1435"/>
      <c r="QRO9" s="1435"/>
      <c r="QRP9" s="1435"/>
      <c r="QRQ9" s="1435"/>
      <c r="QRR9" s="1435"/>
      <c r="QRS9" s="1435"/>
      <c r="QRT9" s="1435"/>
      <c r="QRU9" s="1435"/>
      <c r="QRV9" s="1435"/>
      <c r="QRW9" s="1435"/>
      <c r="QRX9" s="1435"/>
      <c r="QRY9" s="1435"/>
      <c r="QRZ9" s="1435"/>
      <c r="QSA9" s="1435"/>
      <c r="QSB9" s="1435"/>
      <c r="QSC9" s="1435"/>
      <c r="QSD9" s="1435"/>
      <c r="QSE9" s="1435"/>
      <c r="QSF9" s="1435"/>
      <c r="QSG9" s="1435"/>
      <c r="QSH9" s="1435"/>
      <c r="QSI9" s="1435"/>
      <c r="QSJ9" s="1435"/>
      <c r="QSK9" s="1435"/>
      <c r="QSL9" s="1435"/>
      <c r="QSM9" s="1435"/>
      <c r="QSN9" s="1435"/>
      <c r="QSO9" s="1435"/>
      <c r="QSP9" s="1435"/>
      <c r="QSQ9" s="1435"/>
      <c r="QSR9" s="1435"/>
      <c r="QSS9" s="1435"/>
      <c r="QST9" s="1435"/>
      <c r="QSU9" s="1435"/>
      <c r="QSV9" s="1435"/>
      <c r="QSW9" s="1435"/>
      <c r="QSX9" s="1435"/>
      <c r="QSY9" s="1435"/>
      <c r="QSZ9" s="1435"/>
      <c r="QTA9" s="1435"/>
      <c r="QTB9" s="1435"/>
      <c r="QTC9" s="1435"/>
      <c r="QTD9" s="1435"/>
      <c r="QTE9" s="1435"/>
      <c r="QTF9" s="1435"/>
      <c r="QTG9" s="1435"/>
      <c r="QTH9" s="1435"/>
      <c r="QTI9" s="1435"/>
      <c r="QTJ9" s="1435"/>
      <c r="QTK9" s="1435"/>
      <c r="QTL9" s="1435"/>
      <c r="QTM9" s="1435"/>
      <c r="QTN9" s="1435"/>
      <c r="QTO9" s="1435"/>
      <c r="QTP9" s="1435"/>
      <c r="QTQ9" s="1435"/>
      <c r="QTR9" s="1435"/>
      <c r="QTS9" s="1435"/>
      <c r="QTT9" s="1435"/>
      <c r="QTU9" s="1435"/>
      <c r="QTV9" s="1435"/>
      <c r="QTW9" s="1435"/>
      <c r="QTX9" s="1435"/>
      <c r="QTY9" s="1435"/>
      <c r="QTZ9" s="1435"/>
      <c r="QUA9" s="1435"/>
      <c r="QUB9" s="1435"/>
      <c r="QUC9" s="1435"/>
      <c r="QUD9" s="1435"/>
      <c r="QUE9" s="1435"/>
      <c r="QUF9" s="1435"/>
      <c r="QUG9" s="1435"/>
      <c r="QUH9" s="1435"/>
      <c r="QUI9" s="1435"/>
      <c r="QUJ9" s="1435"/>
      <c r="QUK9" s="1435"/>
      <c r="QUL9" s="1435"/>
      <c r="QUM9" s="1435"/>
      <c r="QUN9" s="1435"/>
      <c r="QUO9" s="1435"/>
      <c r="QUP9" s="1435"/>
      <c r="QUQ9" s="1435"/>
      <c r="QUR9" s="1435"/>
      <c r="QUS9" s="1435"/>
      <c r="QUT9" s="1435"/>
      <c r="QUU9" s="1435"/>
      <c r="QUV9" s="1435"/>
      <c r="QUW9" s="1435"/>
      <c r="QUX9" s="1435"/>
      <c r="QUY9" s="1435"/>
      <c r="QUZ9" s="1435"/>
      <c r="QVA9" s="1435"/>
      <c r="QVB9" s="1435"/>
      <c r="QVC9" s="1435"/>
      <c r="QVD9" s="1435"/>
      <c r="QVE9" s="1435"/>
      <c r="QVF9" s="1435"/>
      <c r="QVG9" s="1435"/>
      <c r="QVH9" s="1435"/>
      <c r="QVI9" s="1435"/>
      <c r="QVJ9" s="1435"/>
      <c r="QVK9" s="1435"/>
      <c r="QVL9" s="1435"/>
      <c r="QVM9" s="1435"/>
      <c r="QVN9" s="1435"/>
      <c r="QVO9" s="1435"/>
      <c r="QVP9" s="1435"/>
      <c r="QVQ9" s="1435"/>
      <c r="QVR9" s="1435"/>
      <c r="QVS9" s="1435"/>
      <c r="QVT9" s="1435"/>
      <c r="QVU9" s="1435"/>
      <c r="QVV9" s="1435"/>
      <c r="QVW9" s="1435"/>
      <c r="QVX9" s="1435"/>
      <c r="QVY9" s="1435"/>
      <c r="QVZ9" s="1435"/>
      <c r="QWA9" s="1435"/>
      <c r="QWB9" s="1435"/>
      <c r="QWC9" s="1435"/>
      <c r="QWD9" s="1435"/>
      <c r="QWE9" s="1435"/>
      <c r="QWF9" s="1435"/>
      <c r="QWG9" s="1435"/>
      <c r="QWH9" s="1435"/>
      <c r="QWI9" s="1435"/>
      <c r="QWJ9" s="1435"/>
      <c r="QWK9" s="1435"/>
      <c r="QWL9" s="1435"/>
      <c r="QWM9" s="1435"/>
      <c r="QWN9" s="1435"/>
      <c r="QWO9" s="1435"/>
      <c r="QWP9" s="1435"/>
      <c r="QWQ9" s="1435"/>
      <c r="QWR9" s="1435"/>
      <c r="QWS9" s="1435"/>
      <c r="QWT9" s="1435"/>
      <c r="QWU9" s="1435"/>
      <c r="QWV9" s="1435"/>
      <c r="QWW9" s="1435"/>
      <c r="QWX9" s="1435"/>
      <c r="QWY9" s="1435"/>
      <c r="QWZ9" s="1435"/>
      <c r="QXA9" s="1435"/>
      <c r="QXB9" s="1435"/>
      <c r="QXC9" s="1435"/>
      <c r="QXD9" s="1435"/>
      <c r="QXE9" s="1435"/>
      <c r="QXF9" s="1435"/>
      <c r="QXG9" s="1435"/>
      <c r="QXH9" s="1435"/>
      <c r="QXI9" s="1435"/>
      <c r="QXJ9" s="1435"/>
      <c r="QXK9" s="1435"/>
      <c r="QXL9" s="1435"/>
      <c r="QXM9" s="1435"/>
      <c r="QXN9" s="1435"/>
      <c r="QXO9" s="1435"/>
      <c r="QXP9" s="1435"/>
      <c r="QXQ9" s="1435"/>
      <c r="QXR9" s="1435"/>
      <c r="QXS9" s="1435"/>
      <c r="QXT9" s="1435"/>
      <c r="QXU9" s="1435"/>
      <c r="QXV9" s="1435"/>
      <c r="QXW9" s="1435"/>
      <c r="QXX9" s="1435"/>
      <c r="QXY9" s="1435"/>
      <c r="QXZ9" s="1435"/>
      <c r="QYA9" s="1435"/>
      <c r="QYB9" s="1435"/>
      <c r="QYC9" s="1435"/>
      <c r="QYD9" s="1435"/>
      <c r="QYE9" s="1435"/>
      <c r="QYF9" s="1435"/>
      <c r="QYG9" s="1435"/>
      <c r="QYH9" s="1435"/>
      <c r="QYI9" s="1435"/>
      <c r="QYJ9" s="1435"/>
      <c r="QYK9" s="1435"/>
      <c r="QYL9" s="1435"/>
      <c r="QYM9" s="1435"/>
      <c r="QYN9" s="1435"/>
      <c r="QYO9" s="1435"/>
      <c r="QYP9" s="1435"/>
      <c r="QYQ9" s="1435"/>
      <c r="QYR9" s="1435"/>
      <c r="QYS9" s="1435"/>
      <c r="QYT9" s="1435"/>
      <c r="QYU9" s="1435"/>
      <c r="QYV9" s="1435"/>
      <c r="QYW9" s="1435"/>
      <c r="QYX9" s="1435"/>
      <c r="QYY9" s="1435"/>
      <c r="QYZ9" s="1435"/>
      <c r="QZA9" s="1435"/>
      <c r="QZB9" s="1435"/>
      <c r="QZC9" s="1435"/>
      <c r="QZD9" s="1435"/>
      <c r="QZE9" s="1435"/>
      <c r="QZF9" s="1435"/>
      <c r="QZG9" s="1435"/>
      <c r="QZH9" s="1435"/>
      <c r="QZI9" s="1435"/>
      <c r="QZJ9" s="1435"/>
      <c r="QZK9" s="1435"/>
      <c r="QZL9" s="1435"/>
      <c r="QZM9" s="1435"/>
      <c r="QZN9" s="1435"/>
      <c r="QZO9" s="1435"/>
      <c r="QZP9" s="1435"/>
      <c r="QZQ9" s="1435"/>
      <c r="QZR9" s="1435"/>
      <c r="QZS9" s="1435"/>
      <c r="QZT9" s="1435"/>
      <c r="QZU9" s="1435"/>
      <c r="QZV9" s="1435"/>
      <c r="QZW9" s="1435"/>
      <c r="QZX9" s="1435"/>
      <c r="QZY9" s="1435"/>
      <c r="QZZ9" s="1435"/>
      <c r="RAA9" s="1435"/>
      <c r="RAB9" s="1435"/>
      <c r="RAC9" s="1435"/>
      <c r="RAD9" s="1435"/>
      <c r="RAE9" s="1435"/>
      <c r="RAF9" s="1435"/>
      <c r="RAG9" s="1435"/>
      <c r="RAH9" s="1435"/>
      <c r="RAI9" s="1435"/>
      <c r="RAJ9" s="1435"/>
      <c r="RAK9" s="1435"/>
      <c r="RAL9" s="1435"/>
      <c r="RAM9" s="1435"/>
      <c r="RAN9" s="1435"/>
      <c r="RAO9" s="1435"/>
      <c r="RAP9" s="1435"/>
      <c r="RAQ9" s="1435"/>
      <c r="RAR9" s="1435"/>
      <c r="RAS9" s="1435"/>
      <c r="RAT9" s="1435"/>
      <c r="RAU9" s="1435"/>
      <c r="RAV9" s="1435"/>
      <c r="RAW9" s="1435"/>
      <c r="RAX9" s="1435"/>
      <c r="RAY9" s="1435"/>
      <c r="RAZ9" s="1435"/>
      <c r="RBA9" s="1435"/>
      <c r="RBB9" s="1435"/>
      <c r="RBC9" s="1435"/>
      <c r="RBD9" s="1435"/>
      <c r="RBE9" s="1435"/>
      <c r="RBF9" s="1435"/>
      <c r="RBG9" s="1435"/>
      <c r="RBH9" s="1435"/>
      <c r="RBI9" s="1435"/>
      <c r="RBJ9" s="1435"/>
      <c r="RBK9" s="1435"/>
      <c r="RBL9" s="1435"/>
      <c r="RBM9" s="1435"/>
      <c r="RBN9" s="1435"/>
      <c r="RBO9" s="1435"/>
      <c r="RBP9" s="1435"/>
      <c r="RBQ9" s="1435"/>
      <c r="RBR9" s="1435"/>
      <c r="RBS9" s="1435"/>
      <c r="RBT9" s="1435"/>
      <c r="RBU9" s="1435"/>
      <c r="RBV9" s="1435"/>
      <c r="RBW9" s="1435"/>
      <c r="RBX9" s="1435"/>
      <c r="RBY9" s="1435"/>
      <c r="RBZ9" s="1435"/>
      <c r="RCA9" s="1435"/>
      <c r="RCB9" s="1435"/>
      <c r="RCC9" s="1435"/>
      <c r="RCD9" s="1435"/>
      <c r="RCE9" s="1435"/>
      <c r="RCF9" s="1435"/>
      <c r="RCG9" s="1435"/>
      <c r="RCH9" s="1435"/>
      <c r="RCI9" s="1435"/>
      <c r="RCJ9" s="1435"/>
      <c r="RCK9" s="1435"/>
      <c r="RCL9" s="1435"/>
      <c r="RCM9" s="1435"/>
      <c r="RCN9" s="1435"/>
      <c r="RCO9" s="1435"/>
      <c r="RCP9" s="1435"/>
      <c r="RCQ9" s="1435"/>
      <c r="RCR9" s="1435"/>
      <c r="RCS9" s="1435"/>
      <c r="RCT9" s="1435"/>
      <c r="RCU9" s="1435"/>
      <c r="RCV9" s="1435"/>
      <c r="RCW9" s="1435"/>
      <c r="RCX9" s="1435"/>
      <c r="RCY9" s="1435"/>
      <c r="RCZ9" s="1435"/>
      <c r="RDA9" s="1435"/>
      <c r="RDB9" s="1435"/>
      <c r="RDC9" s="1435"/>
      <c r="RDD9" s="1435"/>
      <c r="RDE9" s="1435"/>
      <c r="RDF9" s="1435"/>
      <c r="RDG9" s="1435"/>
      <c r="RDH9" s="1435"/>
      <c r="RDI9" s="1435"/>
      <c r="RDJ9" s="1435"/>
      <c r="RDK9" s="1435"/>
      <c r="RDL9" s="1435"/>
      <c r="RDM9" s="1435"/>
      <c r="RDN9" s="1435"/>
      <c r="RDO9" s="1435"/>
      <c r="RDP9" s="1435"/>
      <c r="RDQ9" s="1435"/>
      <c r="RDR9" s="1435"/>
      <c r="RDS9" s="1435"/>
      <c r="RDT9" s="1435"/>
      <c r="RDU9" s="1435"/>
      <c r="RDV9" s="1435"/>
      <c r="RDW9" s="1435"/>
      <c r="RDX9" s="1435"/>
      <c r="RDY9" s="1435"/>
      <c r="RDZ9" s="1435"/>
      <c r="REA9" s="1435"/>
      <c r="REB9" s="1435"/>
      <c r="REC9" s="1435"/>
      <c r="RED9" s="1435"/>
      <c r="REE9" s="1435"/>
      <c r="REF9" s="1435"/>
      <c r="REG9" s="1435"/>
      <c r="REH9" s="1435"/>
      <c r="REI9" s="1435"/>
      <c r="REJ9" s="1435"/>
      <c r="REK9" s="1435"/>
      <c r="REL9" s="1435"/>
      <c r="REM9" s="1435"/>
      <c r="REN9" s="1435"/>
      <c r="REO9" s="1435"/>
      <c r="REP9" s="1435"/>
      <c r="REQ9" s="1435"/>
      <c r="RER9" s="1435"/>
      <c r="RES9" s="1435"/>
      <c r="RET9" s="1435"/>
      <c r="REU9" s="1435"/>
      <c r="REV9" s="1435"/>
      <c r="REW9" s="1435"/>
      <c r="REX9" s="1435"/>
      <c r="REY9" s="1435"/>
      <c r="REZ9" s="1435"/>
      <c r="RFA9" s="1435"/>
      <c r="RFB9" s="1435"/>
      <c r="RFC9" s="1435"/>
      <c r="RFD9" s="1435"/>
      <c r="RFE9" s="1435"/>
      <c r="RFF9" s="1435"/>
      <c r="RFG9" s="1435"/>
      <c r="RFH9" s="1435"/>
      <c r="RFI9" s="1435"/>
      <c r="RFJ9" s="1435"/>
      <c r="RFK9" s="1435"/>
      <c r="RFL9" s="1435"/>
      <c r="RFM9" s="1435"/>
      <c r="RFN9" s="1435"/>
      <c r="RFO9" s="1435"/>
      <c r="RFP9" s="1435"/>
      <c r="RFQ9" s="1435"/>
      <c r="RFR9" s="1435"/>
      <c r="RFS9" s="1435"/>
      <c r="RFT9" s="1435"/>
      <c r="RFU9" s="1435"/>
      <c r="RFV9" s="1435"/>
      <c r="RFW9" s="1435"/>
      <c r="RFX9" s="1435"/>
      <c r="RFY9" s="1435"/>
      <c r="RFZ9" s="1435"/>
      <c r="RGA9" s="1435"/>
      <c r="RGB9" s="1435"/>
      <c r="RGC9" s="1435"/>
      <c r="RGD9" s="1435"/>
      <c r="RGE9" s="1435"/>
      <c r="RGF9" s="1435"/>
      <c r="RGG9" s="1435"/>
      <c r="RGH9" s="1435"/>
      <c r="RGI9" s="1435"/>
      <c r="RGJ9" s="1435"/>
      <c r="RGK9" s="1435"/>
      <c r="RGL9" s="1435"/>
      <c r="RGM9" s="1435"/>
      <c r="RGN9" s="1435"/>
      <c r="RGO9" s="1435"/>
      <c r="RGP9" s="1435"/>
      <c r="RGQ9" s="1435"/>
      <c r="RGR9" s="1435"/>
      <c r="RGS9" s="1435"/>
      <c r="RGT9" s="1435"/>
      <c r="RGU9" s="1435"/>
      <c r="RGV9" s="1435"/>
      <c r="RGW9" s="1435"/>
      <c r="RGX9" s="1435"/>
      <c r="RGY9" s="1435"/>
      <c r="RGZ9" s="1435"/>
      <c r="RHA9" s="1435"/>
      <c r="RHB9" s="1435"/>
      <c r="RHC9" s="1435"/>
      <c r="RHD9" s="1435"/>
      <c r="RHE9" s="1435"/>
      <c r="RHF9" s="1435"/>
      <c r="RHG9" s="1435"/>
      <c r="RHH9" s="1435"/>
      <c r="RHI9" s="1435"/>
      <c r="RHJ9" s="1435"/>
      <c r="RHK9" s="1435"/>
      <c r="RHL9" s="1435"/>
      <c r="RHM9" s="1435"/>
      <c r="RHN9" s="1435"/>
      <c r="RHO9" s="1435"/>
      <c r="RHP9" s="1435"/>
      <c r="RHQ9" s="1435"/>
      <c r="RHR9" s="1435"/>
      <c r="RHS9" s="1435"/>
      <c r="RHT9" s="1435"/>
      <c r="RHU9" s="1435"/>
      <c r="RHV9" s="1435"/>
      <c r="RHW9" s="1435"/>
      <c r="RHX9" s="1435"/>
      <c r="RHY9" s="1435"/>
      <c r="RHZ9" s="1435"/>
      <c r="RIA9" s="1435"/>
      <c r="RIB9" s="1435"/>
      <c r="RIC9" s="1435"/>
      <c r="RID9" s="1435"/>
      <c r="RIE9" s="1435"/>
      <c r="RIF9" s="1435"/>
      <c r="RIG9" s="1435"/>
      <c r="RIH9" s="1435"/>
      <c r="RII9" s="1435"/>
      <c r="RIJ9" s="1435"/>
      <c r="RIK9" s="1435"/>
      <c r="RIL9" s="1435"/>
      <c r="RIM9" s="1435"/>
      <c r="RIN9" s="1435"/>
      <c r="RIO9" s="1435"/>
      <c r="RIP9" s="1435"/>
      <c r="RIQ9" s="1435"/>
      <c r="RIR9" s="1435"/>
      <c r="RIS9" s="1435"/>
      <c r="RIT9" s="1435"/>
      <c r="RIU9" s="1435"/>
      <c r="RIV9" s="1435"/>
      <c r="RIW9" s="1435"/>
      <c r="RIX9" s="1435"/>
      <c r="RIY9" s="1435"/>
      <c r="RIZ9" s="1435"/>
      <c r="RJA9" s="1435"/>
      <c r="RJB9" s="1435"/>
      <c r="RJC9" s="1435"/>
      <c r="RJD9" s="1435"/>
      <c r="RJE9" s="1435"/>
      <c r="RJF9" s="1435"/>
      <c r="RJG9" s="1435"/>
      <c r="RJH9" s="1435"/>
      <c r="RJI9" s="1435"/>
      <c r="RJJ9" s="1435"/>
      <c r="RJK9" s="1435"/>
      <c r="RJL9" s="1435"/>
      <c r="RJM9" s="1435"/>
      <c r="RJN9" s="1435"/>
      <c r="RJO9" s="1435"/>
      <c r="RJP9" s="1435"/>
      <c r="RJQ9" s="1435"/>
      <c r="RJR9" s="1435"/>
      <c r="RJS9" s="1435"/>
      <c r="RJT9" s="1435"/>
      <c r="RJU9" s="1435"/>
      <c r="RJV9" s="1435"/>
      <c r="RJW9" s="1435"/>
      <c r="RJX9" s="1435"/>
      <c r="RJY9" s="1435"/>
      <c r="RJZ9" s="1435"/>
      <c r="RKA9" s="1435"/>
      <c r="RKB9" s="1435"/>
      <c r="RKC9" s="1435"/>
      <c r="RKD9" s="1435"/>
      <c r="RKE9" s="1435"/>
      <c r="RKF9" s="1435"/>
      <c r="RKG9" s="1435"/>
      <c r="RKH9" s="1435"/>
      <c r="RKI9" s="1435"/>
      <c r="RKJ9" s="1435"/>
      <c r="RKK9" s="1435"/>
      <c r="RKL9" s="1435"/>
      <c r="RKM9" s="1435"/>
      <c r="RKN9" s="1435"/>
      <c r="RKO9" s="1435"/>
      <c r="RKP9" s="1435"/>
      <c r="RKQ9" s="1435"/>
      <c r="RKR9" s="1435"/>
      <c r="RKS9" s="1435"/>
      <c r="RKT9" s="1435"/>
      <c r="RKU9" s="1435"/>
      <c r="RKV9" s="1435"/>
      <c r="RKW9" s="1435"/>
      <c r="RKX9" s="1435"/>
      <c r="RKY9" s="1435"/>
      <c r="RKZ9" s="1435"/>
      <c r="RLA9" s="1435"/>
      <c r="RLB9" s="1435"/>
      <c r="RLC9" s="1435"/>
      <c r="RLD9" s="1435"/>
      <c r="RLE9" s="1435"/>
      <c r="RLF9" s="1435"/>
      <c r="RLG9" s="1435"/>
      <c r="RLH9" s="1435"/>
      <c r="RLI9" s="1435"/>
      <c r="RLJ9" s="1435"/>
      <c r="RLK9" s="1435"/>
      <c r="RLL9" s="1435"/>
      <c r="RLM9" s="1435"/>
      <c r="RLN9" s="1435"/>
      <c r="RLO9" s="1435"/>
      <c r="RLP9" s="1435"/>
      <c r="RLQ9" s="1435"/>
      <c r="RLR9" s="1435"/>
      <c r="RLS9" s="1435"/>
      <c r="RLT9" s="1435"/>
      <c r="RLU9" s="1435"/>
      <c r="RLV9" s="1435"/>
      <c r="RLW9" s="1435"/>
      <c r="RLX9" s="1435"/>
      <c r="RLY9" s="1435"/>
      <c r="RLZ9" s="1435"/>
      <c r="RMA9" s="1435"/>
      <c r="RMB9" s="1435"/>
      <c r="RMC9" s="1435"/>
      <c r="RMD9" s="1435"/>
      <c r="RME9" s="1435"/>
      <c r="RMF9" s="1435"/>
      <c r="RMG9" s="1435"/>
      <c r="RMH9" s="1435"/>
      <c r="RMI9" s="1435"/>
      <c r="RMJ9" s="1435"/>
      <c r="RMK9" s="1435"/>
      <c r="RML9" s="1435"/>
      <c r="RMM9" s="1435"/>
      <c r="RMN9" s="1435"/>
      <c r="RMO9" s="1435"/>
      <c r="RMP9" s="1435"/>
      <c r="RMQ9" s="1435"/>
      <c r="RMR9" s="1435"/>
      <c r="RMS9" s="1435"/>
      <c r="RMT9" s="1435"/>
      <c r="RMU9" s="1435"/>
      <c r="RMV9" s="1435"/>
      <c r="RMW9" s="1435"/>
      <c r="RMX9" s="1435"/>
      <c r="RMY9" s="1435"/>
      <c r="RMZ9" s="1435"/>
      <c r="RNA9" s="1435"/>
      <c r="RNB9" s="1435"/>
      <c r="RNC9" s="1435"/>
      <c r="RND9" s="1435"/>
      <c r="RNE9" s="1435"/>
      <c r="RNF9" s="1435"/>
      <c r="RNG9" s="1435"/>
      <c r="RNH9" s="1435"/>
      <c r="RNI9" s="1435"/>
      <c r="RNJ9" s="1435"/>
      <c r="RNK9" s="1435"/>
      <c r="RNL9" s="1435"/>
      <c r="RNM9" s="1435"/>
      <c r="RNN9" s="1435"/>
      <c r="RNO9" s="1435"/>
      <c r="RNP9" s="1435"/>
      <c r="RNQ9" s="1435"/>
      <c r="RNR9" s="1435"/>
      <c r="RNS9" s="1435"/>
      <c r="RNT9" s="1435"/>
      <c r="RNU9" s="1435"/>
      <c r="RNV9" s="1435"/>
      <c r="RNW9" s="1435"/>
      <c r="RNX9" s="1435"/>
      <c r="RNY9" s="1435"/>
      <c r="RNZ9" s="1435"/>
      <c r="ROA9" s="1435"/>
      <c r="ROB9" s="1435"/>
      <c r="ROC9" s="1435"/>
      <c r="ROD9" s="1435"/>
      <c r="ROE9" s="1435"/>
      <c r="ROF9" s="1435"/>
      <c r="ROG9" s="1435"/>
      <c r="ROH9" s="1435"/>
      <c r="ROI9" s="1435"/>
      <c r="ROJ9" s="1435"/>
      <c r="ROK9" s="1435"/>
      <c r="ROL9" s="1435"/>
      <c r="ROM9" s="1435"/>
      <c r="RON9" s="1435"/>
      <c r="ROO9" s="1435"/>
      <c r="ROP9" s="1435"/>
      <c r="ROQ9" s="1435"/>
      <c r="ROR9" s="1435"/>
      <c r="ROS9" s="1435"/>
      <c r="ROT9" s="1435"/>
      <c r="ROU9" s="1435"/>
      <c r="ROV9" s="1435"/>
      <c r="ROW9" s="1435"/>
      <c r="ROX9" s="1435"/>
      <c r="ROY9" s="1435"/>
      <c r="ROZ9" s="1435"/>
      <c r="RPA9" s="1435"/>
      <c r="RPB9" s="1435"/>
      <c r="RPC9" s="1435"/>
      <c r="RPD9" s="1435"/>
      <c r="RPE9" s="1435"/>
      <c r="RPF9" s="1435"/>
      <c r="RPG9" s="1435"/>
      <c r="RPH9" s="1435"/>
      <c r="RPI9" s="1435"/>
      <c r="RPJ9" s="1435"/>
      <c r="RPK9" s="1435"/>
      <c r="RPL9" s="1435"/>
      <c r="RPM9" s="1435"/>
      <c r="RPN9" s="1435"/>
      <c r="RPO9" s="1435"/>
      <c r="RPP9" s="1435"/>
      <c r="RPQ9" s="1435"/>
      <c r="RPR9" s="1435"/>
      <c r="RPS9" s="1435"/>
      <c r="RPT9" s="1435"/>
      <c r="RPU9" s="1435"/>
      <c r="RPV9" s="1435"/>
      <c r="RPW9" s="1435"/>
      <c r="RPX9" s="1435"/>
      <c r="RPY9" s="1435"/>
      <c r="RPZ9" s="1435"/>
      <c r="RQA9" s="1435"/>
      <c r="RQB9" s="1435"/>
      <c r="RQC9" s="1435"/>
      <c r="RQD9" s="1435"/>
      <c r="RQE9" s="1435"/>
      <c r="RQF9" s="1435"/>
      <c r="RQG9" s="1435"/>
      <c r="RQH9" s="1435"/>
      <c r="RQI9" s="1435"/>
      <c r="RQJ9" s="1435"/>
      <c r="RQK9" s="1435"/>
      <c r="RQL9" s="1435"/>
      <c r="RQM9" s="1435"/>
      <c r="RQN9" s="1435"/>
      <c r="RQO9" s="1435"/>
      <c r="RQP9" s="1435"/>
      <c r="RQQ9" s="1435"/>
      <c r="RQR9" s="1435"/>
      <c r="RQS9" s="1435"/>
      <c r="RQT9" s="1435"/>
      <c r="RQU9" s="1435"/>
      <c r="RQV9" s="1435"/>
      <c r="RQW9" s="1435"/>
      <c r="RQX9" s="1435"/>
      <c r="RQY9" s="1435"/>
      <c r="RQZ9" s="1435"/>
      <c r="RRA9" s="1435"/>
      <c r="RRB9" s="1435"/>
      <c r="RRC9" s="1435"/>
      <c r="RRD9" s="1435"/>
      <c r="RRE9" s="1435"/>
      <c r="RRF9" s="1435"/>
      <c r="RRG9" s="1435"/>
      <c r="RRH9" s="1435"/>
      <c r="RRI9" s="1435"/>
      <c r="RRJ9" s="1435"/>
      <c r="RRK9" s="1435"/>
      <c r="RRL9" s="1435"/>
      <c r="RRM9" s="1435"/>
      <c r="RRN9" s="1435"/>
      <c r="RRO9" s="1435"/>
      <c r="RRP9" s="1435"/>
      <c r="RRQ9" s="1435"/>
      <c r="RRR9" s="1435"/>
      <c r="RRS9" s="1435"/>
      <c r="RRT9" s="1435"/>
      <c r="RRU9" s="1435"/>
      <c r="RRV9" s="1435"/>
      <c r="RRW9" s="1435"/>
      <c r="RRX9" s="1435"/>
      <c r="RRY9" s="1435"/>
      <c r="RRZ9" s="1435"/>
      <c r="RSA9" s="1435"/>
      <c r="RSB9" s="1435"/>
      <c r="RSC9" s="1435"/>
      <c r="RSD9" s="1435"/>
      <c r="RSE9" s="1435"/>
      <c r="RSF9" s="1435"/>
      <c r="RSG9" s="1435"/>
      <c r="RSH9" s="1435"/>
      <c r="RSI9" s="1435"/>
      <c r="RSJ9" s="1435"/>
      <c r="RSK9" s="1435"/>
      <c r="RSL9" s="1435"/>
      <c r="RSM9" s="1435"/>
      <c r="RSN9" s="1435"/>
      <c r="RSO9" s="1435"/>
      <c r="RSP9" s="1435"/>
      <c r="RSQ9" s="1435"/>
      <c r="RSR9" s="1435"/>
      <c r="RSS9" s="1435"/>
      <c r="RST9" s="1435"/>
      <c r="RSU9" s="1435"/>
      <c r="RSV9" s="1435"/>
      <c r="RSW9" s="1435"/>
      <c r="RSX9" s="1435"/>
      <c r="RSY9" s="1435"/>
      <c r="RSZ9" s="1435"/>
      <c r="RTA9" s="1435"/>
      <c r="RTB9" s="1435"/>
      <c r="RTC9" s="1435"/>
      <c r="RTD9" s="1435"/>
      <c r="RTE9" s="1435"/>
      <c r="RTF9" s="1435"/>
      <c r="RTG9" s="1435"/>
      <c r="RTH9" s="1435"/>
      <c r="RTI9" s="1435"/>
      <c r="RTJ9" s="1435"/>
      <c r="RTK9" s="1435"/>
      <c r="RTL9" s="1435"/>
      <c r="RTM9" s="1435"/>
      <c r="RTN9" s="1435"/>
      <c r="RTO9" s="1435"/>
      <c r="RTP9" s="1435"/>
      <c r="RTQ9" s="1435"/>
      <c r="RTR9" s="1435"/>
      <c r="RTS9" s="1435"/>
      <c r="RTT9" s="1435"/>
      <c r="RTU9" s="1435"/>
      <c r="RTV9" s="1435"/>
      <c r="RTW9" s="1435"/>
      <c r="RTX9" s="1435"/>
      <c r="RTY9" s="1435"/>
      <c r="RTZ9" s="1435"/>
      <c r="RUA9" s="1435"/>
      <c r="RUB9" s="1435"/>
      <c r="RUC9" s="1435"/>
      <c r="RUD9" s="1435"/>
      <c r="RUE9" s="1435"/>
      <c r="RUF9" s="1435"/>
      <c r="RUG9" s="1435"/>
      <c r="RUH9" s="1435"/>
      <c r="RUI9" s="1435"/>
      <c r="RUJ9" s="1435"/>
      <c r="RUK9" s="1435"/>
      <c r="RUL9" s="1435"/>
      <c r="RUM9" s="1435"/>
      <c r="RUN9" s="1435"/>
      <c r="RUO9" s="1435"/>
      <c r="RUP9" s="1435"/>
      <c r="RUQ9" s="1435"/>
      <c r="RUR9" s="1435"/>
      <c r="RUS9" s="1435"/>
      <c r="RUT9" s="1435"/>
      <c r="RUU9" s="1435"/>
      <c r="RUV9" s="1435"/>
      <c r="RUW9" s="1435"/>
      <c r="RUX9" s="1435"/>
      <c r="RUY9" s="1435"/>
      <c r="RUZ9" s="1435"/>
      <c r="RVA9" s="1435"/>
      <c r="RVB9" s="1435"/>
      <c r="RVC9" s="1435"/>
      <c r="RVD9" s="1435"/>
      <c r="RVE9" s="1435"/>
      <c r="RVF9" s="1435"/>
      <c r="RVG9" s="1435"/>
      <c r="RVH9" s="1435"/>
      <c r="RVI9" s="1435"/>
      <c r="RVJ9" s="1435"/>
      <c r="RVK9" s="1435"/>
      <c r="RVL9" s="1435"/>
      <c r="RVM9" s="1435"/>
      <c r="RVN9" s="1435"/>
      <c r="RVO9" s="1435"/>
      <c r="RVP9" s="1435"/>
      <c r="RVQ9" s="1435"/>
      <c r="RVR9" s="1435"/>
      <c r="RVS9" s="1435"/>
      <c r="RVT9" s="1435"/>
      <c r="RVU9" s="1435"/>
      <c r="RVV9" s="1435"/>
      <c r="RVW9" s="1435"/>
      <c r="RVX9" s="1435"/>
      <c r="RVY9" s="1435"/>
      <c r="RVZ9" s="1435"/>
      <c r="RWA9" s="1435"/>
      <c r="RWB9" s="1435"/>
      <c r="RWC9" s="1435"/>
      <c r="RWD9" s="1435"/>
      <c r="RWE9" s="1435"/>
      <c r="RWF9" s="1435"/>
      <c r="RWG9" s="1435"/>
      <c r="RWH9" s="1435"/>
      <c r="RWI9" s="1435"/>
      <c r="RWJ9" s="1435"/>
      <c r="RWK9" s="1435"/>
      <c r="RWL9" s="1435"/>
      <c r="RWM9" s="1435"/>
      <c r="RWN9" s="1435"/>
      <c r="RWO9" s="1435"/>
      <c r="RWP9" s="1435"/>
      <c r="RWQ9" s="1435"/>
      <c r="RWR9" s="1435"/>
      <c r="RWS9" s="1435"/>
      <c r="RWT9" s="1435"/>
      <c r="RWU9" s="1435"/>
      <c r="RWV9" s="1435"/>
      <c r="RWW9" s="1435"/>
      <c r="RWX9" s="1435"/>
      <c r="RWY9" s="1435"/>
      <c r="RWZ9" s="1435"/>
      <c r="RXA9" s="1435"/>
      <c r="RXB9" s="1435"/>
      <c r="RXC9" s="1435"/>
      <c r="RXD9" s="1435"/>
      <c r="RXE9" s="1435"/>
      <c r="RXF9" s="1435"/>
      <c r="RXG9" s="1435"/>
      <c r="RXH9" s="1435"/>
      <c r="RXI9" s="1435"/>
      <c r="RXJ9" s="1435"/>
      <c r="RXK9" s="1435"/>
      <c r="RXL9" s="1435"/>
      <c r="RXM9" s="1435"/>
      <c r="RXN9" s="1435"/>
      <c r="RXO9" s="1435"/>
      <c r="RXP9" s="1435"/>
      <c r="RXQ9" s="1435"/>
      <c r="RXR9" s="1435"/>
      <c r="RXS9" s="1435"/>
      <c r="RXT9" s="1435"/>
      <c r="RXU9" s="1435"/>
      <c r="RXV9" s="1435"/>
      <c r="RXW9" s="1435"/>
      <c r="RXX9" s="1435"/>
      <c r="RXY9" s="1435"/>
      <c r="RXZ9" s="1435"/>
      <c r="RYA9" s="1435"/>
      <c r="RYB9" s="1435"/>
      <c r="RYC9" s="1435"/>
      <c r="RYD9" s="1435"/>
      <c r="RYE9" s="1435"/>
      <c r="RYF9" s="1435"/>
      <c r="RYG9" s="1435"/>
      <c r="RYH9" s="1435"/>
      <c r="RYI9" s="1435"/>
      <c r="RYJ9" s="1435"/>
      <c r="RYK9" s="1435"/>
      <c r="RYL9" s="1435"/>
      <c r="RYM9" s="1435"/>
      <c r="RYN9" s="1435"/>
      <c r="RYO9" s="1435"/>
      <c r="RYP9" s="1435"/>
      <c r="RYQ9" s="1435"/>
      <c r="RYR9" s="1435"/>
      <c r="RYS9" s="1435"/>
      <c r="RYT9" s="1435"/>
      <c r="RYU9" s="1435"/>
      <c r="RYV9" s="1435"/>
      <c r="RYW9" s="1435"/>
      <c r="RYX9" s="1435"/>
      <c r="RYY9" s="1435"/>
      <c r="RYZ9" s="1435"/>
      <c r="RZA9" s="1435"/>
      <c r="RZB9" s="1435"/>
      <c r="RZC9" s="1435"/>
      <c r="RZD9" s="1435"/>
      <c r="RZE9" s="1435"/>
      <c r="RZF9" s="1435"/>
      <c r="RZG9" s="1435"/>
      <c r="RZH9" s="1435"/>
      <c r="RZI9" s="1435"/>
      <c r="RZJ9" s="1435"/>
      <c r="RZK9" s="1435"/>
      <c r="RZL9" s="1435"/>
      <c r="RZM9" s="1435"/>
      <c r="RZN9" s="1435"/>
      <c r="RZO9" s="1435"/>
      <c r="RZP9" s="1435"/>
      <c r="RZQ9" s="1435"/>
      <c r="RZR9" s="1435"/>
      <c r="RZS9" s="1435"/>
      <c r="RZT9" s="1435"/>
      <c r="RZU9" s="1435"/>
      <c r="RZV9" s="1435"/>
      <c r="RZW9" s="1435"/>
      <c r="RZX9" s="1435"/>
      <c r="RZY9" s="1435"/>
      <c r="RZZ9" s="1435"/>
      <c r="SAA9" s="1435"/>
      <c r="SAB9" s="1435"/>
      <c r="SAC9" s="1435"/>
      <c r="SAD9" s="1435"/>
      <c r="SAE9" s="1435"/>
      <c r="SAF9" s="1435"/>
      <c r="SAG9" s="1435"/>
      <c r="SAH9" s="1435"/>
      <c r="SAI9" s="1435"/>
      <c r="SAJ9" s="1435"/>
      <c r="SAK9" s="1435"/>
      <c r="SAL9" s="1435"/>
      <c r="SAM9" s="1435"/>
      <c r="SAN9" s="1435"/>
      <c r="SAO9" s="1435"/>
      <c r="SAP9" s="1435"/>
      <c r="SAQ9" s="1435"/>
      <c r="SAR9" s="1435"/>
      <c r="SAS9" s="1435"/>
      <c r="SAT9" s="1435"/>
      <c r="SAU9" s="1435"/>
      <c r="SAV9" s="1435"/>
      <c r="SAW9" s="1435"/>
      <c r="SAX9" s="1435"/>
      <c r="SAY9" s="1435"/>
      <c r="SAZ9" s="1435"/>
      <c r="SBA9" s="1435"/>
      <c r="SBB9" s="1435"/>
      <c r="SBC9" s="1435"/>
      <c r="SBD9" s="1435"/>
      <c r="SBE9" s="1435"/>
      <c r="SBF9" s="1435"/>
      <c r="SBG9" s="1435"/>
      <c r="SBH9" s="1435"/>
      <c r="SBI9" s="1435"/>
      <c r="SBJ9" s="1435"/>
      <c r="SBK9" s="1435"/>
      <c r="SBL9" s="1435"/>
      <c r="SBM9" s="1435"/>
      <c r="SBN9" s="1435"/>
      <c r="SBO9" s="1435"/>
      <c r="SBP9" s="1435"/>
      <c r="SBQ9" s="1435"/>
      <c r="SBR9" s="1435"/>
      <c r="SBS9" s="1435"/>
      <c r="SBT9" s="1435"/>
      <c r="SBU9" s="1435"/>
      <c r="SBV9" s="1435"/>
      <c r="SBW9" s="1435"/>
      <c r="SBX9" s="1435"/>
      <c r="SBY9" s="1435"/>
      <c r="SBZ9" s="1435"/>
      <c r="SCA9" s="1435"/>
      <c r="SCB9" s="1435"/>
      <c r="SCC9" s="1435"/>
      <c r="SCD9" s="1435"/>
      <c r="SCE9" s="1435"/>
      <c r="SCF9" s="1435"/>
      <c r="SCG9" s="1435"/>
      <c r="SCH9" s="1435"/>
      <c r="SCI9" s="1435"/>
      <c r="SCJ9" s="1435"/>
      <c r="SCK9" s="1435"/>
      <c r="SCL9" s="1435"/>
      <c r="SCM9" s="1435"/>
      <c r="SCN9" s="1435"/>
      <c r="SCO9" s="1435"/>
      <c r="SCP9" s="1435"/>
      <c r="SCQ9" s="1435"/>
      <c r="SCR9" s="1435"/>
      <c r="SCS9" s="1435"/>
      <c r="SCT9" s="1435"/>
      <c r="SCU9" s="1435"/>
      <c r="SCV9" s="1435"/>
      <c r="SCW9" s="1435"/>
      <c r="SCX9" s="1435"/>
      <c r="SCY9" s="1435"/>
      <c r="SCZ9" s="1435"/>
      <c r="SDA9" s="1435"/>
      <c r="SDB9" s="1435"/>
      <c r="SDC9" s="1435"/>
      <c r="SDD9" s="1435"/>
      <c r="SDE9" s="1435"/>
      <c r="SDF9" s="1435"/>
      <c r="SDG9" s="1435"/>
      <c r="SDH9" s="1435"/>
      <c r="SDI9" s="1435"/>
      <c r="SDJ9" s="1435"/>
      <c r="SDK9" s="1435"/>
      <c r="SDL9" s="1435"/>
      <c r="SDM9" s="1435"/>
      <c r="SDN9" s="1435"/>
      <c r="SDO9" s="1435"/>
      <c r="SDP9" s="1435"/>
      <c r="SDQ9" s="1435"/>
      <c r="SDR9" s="1435"/>
      <c r="SDS9" s="1435"/>
      <c r="SDT9" s="1435"/>
      <c r="SDU9" s="1435"/>
      <c r="SDV9" s="1435"/>
      <c r="SDW9" s="1435"/>
      <c r="SDX9" s="1435"/>
      <c r="SDY9" s="1435"/>
      <c r="SDZ9" s="1435"/>
      <c r="SEA9" s="1435"/>
      <c r="SEB9" s="1435"/>
      <c r="SEC9" s="1435"/>
      <c r="SED9" s="1435"/>
      <c r="SEE9" s="1435"/>
      <c r="SEF9" s="1435"/>
      <c r="SEG9" s="1435"/>
      <c r="SEH9" s="1435"/>
      <c r="SEI9" s="1435"/>
      <c r="SEJ9" s="1435"/>
      <c r="SEK9" s="1435"/>
      <c r="SEL9" s="1435"/>
      <c r="SEM9" s="1435"/>
      <c r="SEN9" s="1435"/>
      <c r="SEO9" s="1435"/>
      <c r="SEP9" s="1435"/>
      <c r="SEQ9" s="1435"/>
      <c r="SER9" s="1435"/>
      <c r="SES9" s="1435"/>
      <c r="SET9" s="1435"/>
      <c r="SEU9" s="1435"/>
      <c r="SEV9" s="1435"/>
      <c r="SEW9" s="1435"/>
      <c r="SEX9" s="1435"/>
      <c r="SEY9" s="1435"/>
      <c r="SEZ9" s="1435"/>
      <c r="SFA9" s="1435"/>
      <c r="SFB9" s="1435"/>
      <c r="SFC9" s="1435"/>
      <c r="SFD9" s="1435"/>
      <c r="SFE9" s="1435"/>
      <c r="SFF9" s="1435"/>
      <c r="SFG9" s="1435"/>
      <c r="SFH9" s="1435"/>
      <c r="SFI9" s="1435"/>
      <c r="SFJ9" s="1435"/>
      <c r="SFK9" s="1435"/>
      <c r="SFL9" s="1435"/>
      <c r="SFM9" s="1435"/>
      <c r="SFN9" s="1435"/>
      <c r="SFO9" s="1435"/>
      <c r="SFP9" s="1435"/>
      <c r="SFQ9" s="1435"/>
      <c r="SFR9" s="1435"/>
      <c r="SFS9" s="1435"/>
      <c r="SFT9" s="1435"/>
      <c r="SFU9" s="1435"/>
      <c r="SFV9" s="1435"/>
      <c r="SFW9" s="1435"/>
      <c r="SFX9" s="1435"/>
      <c r="SFY9" s="1435"/>
      <c r="SFZ9" s="1435"/>
      <c r="SGA9" s="1435"/>
      <c r="SGB9" s="1435"/>
      <c r="SGC9" s="1435"/>
      <c r="SGD9" s="1435"/>
      <c r="SGE9" s="1435"/>
      <c r="SGF9" s="1435"/>
      <c r="SGG9" s="1435"/>
      <c r="SGH9" s="1435"/>
      <c r="SGI9" s="1435"/>
      <c r="SGJ9" s="1435"/>
      <c r="SGK9" s="1435"/>
      <c r="SGL9" s="1435"/>
      <c r="SGM9" s="1435"/>
      <c r="SGN9" s="1435"/>
      <c r="SGO9" s="1435"/>
      <c r="SGP9" s="1435"/>
      <c r="SGQ9" s="1435"/>
      <c r="SGR9" s="1435"/>
      <c r="SGS9" s="1435"/>
      <c r="SGT9" s="1435"/>
      <c r="SGU9" s="1435"/>
      <c r="SGV9" s="1435"/>
      <c r="SGW9" s="1435"/>
      <c r="SGX9" s="1435"/>
      <c r="SGY9" s="1435"/>
      <c r="SGZ9" s="1435"/>
      <c r="SHA9" s="1435"/>
      <c r="SHB9" s="1435"/>
      <c r="SHC9" s="1435"/>
      <c r="SHD9" s="1435"/>
      <c r="SHE9" s="1435"/>
      <c r="SHF9" s="1435"/>
      <c r="SHG9" s="1435"/>
      <c r="SHH9" s="1435"/>
      <c r="SHI9" s="1435"/>
      <c r="SHJ9" s="1435"/>
      <c r="SHK9" s="1435"/>
      <c r="SHL9" s="1435"/>
      <c r="SHM9" s="1435"/>
      <c r="SHN9" s="1435"/>
      <c r="SHO9" s="1435"/>
      <c r="SHP9" s="1435"/>
      <c r="SHQ9" s="1435"/>
      <c r="SHR9" s="1435"/>
      <c r="SHS9" s="1435"/>
      <c r="SHT9" s="1435"/>
      <c r="SHU9" s="1435"/>
      <c r="SHV9" s="1435"/>
      <c r="SHW9" s="1435"/>
      <c r="SHX9" s="1435"/>
      <c r="SHY9" s="1435"/>
      <c r="SHZ9" s="1435"/>
      <c r="SIA9" s="1435"/>
      <c r="SIB9" s="1435"/>
      <c r="SIC9" s="1435"/>
      <c r="SID9" s="1435"/>
      <c r="SIE9" s="1435"/>
      <c r="SIF9" s="1435"/>
      <c r="SIG9" s="1435"/>
      <c r="SIH9" s="1435"/>
      <c r="SII9" s="1435"/>
      <c r="SIJ9" s="1435"/>
      <c r="SIK9" s="1435"/>
      <c r="SIL9" s="1435"/>
      <c r="SIM9" s="1435"/>
      <c r="SIN9" s="1435"/>
      <c r="SIO9" s="1435"/>
      <c r="SIP9" s="1435"/>
      <c r="SIQ9" s="1435"/>
      <c r="SIR9" s="1435"/>
      <c r="SIS9" s="1435"/>
      <c r="SIT9" s="1435"/>
      <c r="SIU9" s="1435"/>
      <c r="SIV9" s="1435"/>
      <c r="SIW9" s="1435"/>
      <c r="SIX9" s="1435"/>
      <c r="SIY9" s="1435"/>
      <c r="SIZ9" s="1435"/>
      <c r="SJA9" s="1435"/>
      <c r="SJB9" s="1435"/>
      <c r="SJC9" s="1435"/>
      <c r="SJD9" s="1435"/>
      <c r="SJE9" s="1435"/>
      <c r="SJF9" s="1435"/>
      <c r="SJG9" s="1435"/>
      <c r="SJH9" s="1435"/>
      <c r="SJI9" s="1435"/>
      <c r="SJJ9" s="1435"/>
      <c r="SJK9" s="1435"/>
      <c r="SJL9" s="1435"/>
      <c r="SJM9" s="1435"/>
      <c r="SJN9" s="1435"/>
      <c r="SJO9" s="1435"/>
      <c r="SJP9" s="1435"/>
      <c r="SJQ9" s="1435"/>
      <c r="SJR9" s="1435"/>
      <c r="SJS9" s="1435"/>
      <c r="SJT9" s="1435"/>
      <c r="SJU9" s="1435"/>
      <c r="SJV9" s="1435"/>
      <c r="SJW9" s="1435"/>
      <c r="SJX9" s="1435"/>
      <c r="SJY9" s="1435"/>
      <c r="SJZ9" s="1435"/>
      <c r="SKA9" s="1435"/>
      <c r="SKB9" s="1435"/>
      <c r="SKC9" s="1435"/>
      <c r="SKD9" s="1435"/>
      <c r="SKE9" s="1435"/>
      <c r="SKF9" s="1435"/>
      <c r="SKG9" s="1435"/>
      <c r="SKH9" s="1435"/>
      <c r="SKI9" s="1435"/>
      <c r="SKJ9" s="1435"/>
      <c r="SKK9" s="1435"/>
      <c r="SKL9" s="1435"/>
      <c r="SKM9" s="1435"/>
      <c r="SKN9" s="1435"/>
      <c r="SKO9" s="1435"/>
      <c r="SKP9" s="1435"/>
      <c r="SKQ9" s="1435"/>
      <c r="SKR9" s="1435"/>
      <c r="SKS9" s="1435"/>
      <c r="SKT9" s="1435"/>
      <c r="SKU9" s="1435"/>
      <c r="SKV9" s="1435"/>
      <c r="SKW9" s="1435"/>
      <c r="SKX9" s="1435"/>
      <c r="SKY9" s="1435"/>
      <c r="SKZ9" s="1435"/>
      <c r="SLA9" s="1435"/>
      <c r="SLB9" s="1435"/>
      <c r="SLC9" s="1435"/>
      <c r="SLD9" s="1435"/>
      <c r="SLE9" s="1435"/>
      <c r="SLF9" s="1435"/>
      <c r="SLG9" s="1435"/>
      <c r="SLH9" s="1435"/>
      <c r="SLI9" s="1435"/>
      <c r="SLJ9" s="1435"/>
      <c r="SLK9" s="1435"/>
      <c r="SLL9" s="1435"/>
      <c r="SLM9" s="1435"/>
      <c r="SLN9" s="1435"/>
      <c r="SLO9" s="1435"/>
      <c r="SLP9" s="1435"/>
      <c r="SLQ9" s="1435"/>
      <c r="SLR9" s="1435"/>
      <c r="SLS9" s="1435"/>
      <c r="SLT9" s="1435"/>
      <c r="SLU9" s="1435"/>
      <c r="SLV9" s="1435"/>
      <c r="SLW9" s="1435"/>
      <c r="SLX9" s="1435"/>
      <c r="SLY9" s="1435"/>
      <c r="SLZ9" s="1435"/>
      <c r="SMA9" s="1435"/>
      <c r="SMB9" s="1435"/>
      <c r="SMC9" s="1435"/>
      <c r="SMD9" s="1435"/>
      <c r="SME9" s="1435"/>
      <c r="SMF9" s="1435"/>
      <c r="SMG9" s="1435"/>
      <c r="SMH9" s="1435"/>
      <c r="SMI9" s="1435"/>
      <c r="SMJ9" s="1435"/>
      <c r="SMK9" s="1435"/>
      <c r="SML9" s="1435"/>
      <c r="SMM9" s="1435"/>
      <c r="SMN9" s="1435"/>
      <c r="SMO9" s="1435"/>
      <c r="SMP9" s="1435"/>
      <c r="SMQ9" s="1435"/>
      <c r="SMR9" s="1435"/>
      <c r="SMS9" s="1435"/>
      <c r="SMT9" s="1435"/>
      <c r="SMU9" s="1435"/>
      <c r="SMV9" s="1435"/>
      <c r="SMW9" s="1435"/>
      <c r="SMX9" s="1435"/>
      <c r="SMY9" s="1435"/>
      <c r="SMZ9" s="1435"/>
      <c r="SNA9" s="1435"/>
      <c r="SNB9" s="1435"/>
      <c r="SNC9" s="1435"/>
      <c r="SND9" s="1435"/>
      <c r="SNE9" s="1435"/>
      <c r="SNF9" s="1435"/>
      <c r="SNG9" s="1435"/>
      <c r="SNH9" s="1435"/>
      <c r="SNI9" s="1435"/>
      <c r="SNJ9" s="1435"/>
      <c r="SNK9" s="1435"/>
      <c r="SNL9" s="1435"/>
      <c r="SNM9" s="1435"/>
      <c r="SNN9" s="1435"/>
      <c r="SNO9" s="1435"/>
      <c r="SNP9" s="1435"/>
      <c r="SNQ9" s="1435"/>
      <c r="SNR9" s="1435"/>
      <c r="SNS9" s="1435"/>
      <c r="SNT9" s="1435"/>
      <c r="SNU9" s="1435"/>
      <c r="SNV9" s="1435"/>
      <c r="SNW9" s="1435"/>
      <c r="SNX9" s="1435"/>
      <c r="SNY9" s="1435"/>
      <c r="SNZ9" s="1435"/>
      <c r="SOA9" s="1435"/>
      <c r="SOB9" s="1435"/>
      <c r="SOC9" s="1435"/>
      <c r="SOD9" s="1435"/>
      <c r="SOE9" s="1435"/>
      <c r="SOF9" s="1435"/>
      <c r="SOG9" s="1435"/>
      <c r="SOH9" s="1435"/>
      <c r="SOI9" s="1435"/>
      <c r="SOJ9" s="1435"/>
      <c r="SOK9" s="1435"/>
      <c r="SOL9" s="1435"/>
      <c r="SOM9" s="1435"/>
      <c r="SON9" s="1435"/>
      <c r="SOO9" s="1435"/>
      <c r="SOP9" s="1435"/>
      <c r="SOQ9" s="1435"/>
      <c r="SOR9" s="1435"/>
      <c r="SOS9" s="1435"/>
      <c r="SOT9" s="1435"/>
      <c r="SOU9" s="1435"/>
      <c r="SOV9" s="1435"/>
      <c r="SOW9" s="1435"/>
      <c r="SOX9" s="1435"/>
      <c r="SOY9" s="1435"/>
      <c r="SOZ9" s="1435"/>
      <c r="SPA9" s="1435"/>
      <c r="SPB9" s="1435"/>
      <c r="SPC9" s="1435"/>
      <c r="SPD9" s="1435"/>
      <c r="SPE9" s="1435"/>
      <c r="SPF9" s="1435"/>
      <c r="SPG9" s="1435"/>
      <c r="SPH9" s="1435"/>
      <c r="SPI9" s="1435"/>
      <c r="SPJ9" s="1435"/>
      <c r="SPK9" s="1435"/>
      <c r="SPL9" s="1435"/>
      <c r="SPM9" s="1435"/>
      <c r="SPN9" s="1435"/>
      <c r="SPO9" s="1435"/>
      <c r="SPP9" s="1435"/>
      <c r="SPQ9" s="1435"/>
      <c r="SPR9" s="1435"/>
      <c r="SPS9" s="1435"/>
      <c r="SPT9" s="1435"/>
      <c r="SPU9" s="1435"/>
      <c r="SPV9" s="1435"/>
      <c r="SPW9" s="1435"/>
      <c r="SPX9" s="1435"/>
      <c r="SPY9" s="1435"/>
      <c r="SPZ9" s="1435"/>
      <c r="SQA9" s="1435"/>
      <c r="SQB9" s="1435"/>
      <c r="SQC9" s="1435"/>
      <c r="SQD9" s="1435"/>
      <c r="SQE9" s="1435"/>
      <c r="SQF9" s="1435"/>
      <c r="SQG9" s="1435"/>
      <c r="SQH9" s="1435"/>
      <c r="SQI9" s="1435"/>
      <c r="SQJ9" s="1435"/>
      <c r="SQK9" s="1435"/>
      <c r="SQL9" s="1435"/>
      <c r="SQM9" s="1435"/>
      <c r="SQN9" s="1435"/>
      <c r="SQO9" s="1435"/>
      <c r="SQP9" s="1435"/>
      <c r="SQQ9" s="1435"/>
      <c r="SQR9" s="1435"/>
      <c r="SQS9" s="1435"/>
      <c r="SQT9" s="1435"/>
      <c r="SQU9" s="1435"/>
      <c r="SQV9" s="1435"/>
      <c r="SQW9" s="1435"/>
      <c r="SQX9" s="1435"/>
      <c r="SQY9" s="1435"/>
      <c r="SQZ9" s="1435"/>
      <c r="SRA9" s="1435"/>
      <c r="SRB9" s="1435"/>
      <c r="SRC9" s="1435"/>
      <c r="SRD9" s="1435"/>
      <c r="SRE9" s="1435"/>
      <c r="SRF9" s="1435"/>
      <c r="SRG9" s="1435"/>
      <c r="SRH9" s="1435"/>
      <c r="SRI9" s="1435"/>
      <c r="SRJ9" s="1435"/>
      <c r="SRK9" s="1435"/>
      <c r="SRL9" s="1435"/>
      <c r="SRM9" s="1435"/>
      <c r="SRN9" s="1435"/>
      <c r="SRO9" s="1435"/>
      <c r="SRP9" s="1435"/>
      <c r="SRQ9" s="1435"/>
      <c r="SRR9" s="1435"/>
      <c r="SRS9" s="1435"/>
      <c r="SRT9" s="1435"/>
      <c r="SRU9" s="1435"/>
      <c r="SRV9" s="1435"/>
      <c r="SRW9" s="1435"/>
      <c r="SRX9" s="1435"/>
      <c r="SRY9" s="1435"/>
      <c r="SRZ9" s="1435"/>
      <c r="SSA9" s="1435"/>
      <c r="SSB9" s="1435"/>
      <c r="SSC9" s="1435"/>
      <c r="SSD9" s="1435"/>
      <c r="SSE9" s="1435"/>
      <c r="SSF9" s="1435"/>
      <c r="SSG9" s="1435"/>
      <c r="SSH9" s="1435"/>
      <c r="SSI9" s="1435"/>
      <c r="SSJ9" s="1435"/>
      <c r="SSK9" s="1435"/>
      <c r="SSL9" s="1435"/>
      <c r="SSM9" s="1435"/>
      <c r="SSN9" s="1435"/>
      <c r="SSO9" s="1435"/>
      <c r="SSP9" s="1435"/>
      <c r="SSQ9" s="1435"/>
      <c r="SSR9" s="1435"/>
      <c r="SSS9" s="1435"/>
      <c r="SST9" s="1435"/>
      <c r="SSU9" s="1435"/>
      <c r="SSV9" s="1435"/>
      <c r="SSW9" s="1435"/>
      <c r="SSX9" s="1435"/>
      <c r="SSY9" s="1435"/>
      <c r="SSZ9" s="1435"/>
      <c r="STA9" s="1435"/>
      <c r="STB9" s="1435"/>
      <c r="STC9" s="1435"/>
      <c r="STD9" s="1435"/>
      <c r="STE9" s="1435"/>
      <c r="STF9" s="1435"/>
      <c r="STG9" s="1435"/>
      <c r="STH9" s="1435"/>
      <c r="STI9" s="1435"/>
      <c r="STJ9" s="1435"/>
      <c r="STK9" s="1435"/>
      <c r="STL9" s="1435"/>
      <c r="STM9" s="1435"/>
      <c r="STN9" s="1435"/>
      <c r="STO9" s="1435"/>
      <c r="STP9" s="1435"/>
      <c r="STQ9" s="1435"/>
      <c r="STR9" s="1435"/>
      <c r="STS9" s="1435"/>
      <c r="STT9" s="1435"/>
      <c r="STU9" s="1435"/>
      <c r="STV9" s="1435"/>
      <c r="STW9" s="1435"/>
      <c r="STX9" s="1435"/>
      <c r="STY9" s="1435"/>
      <c r="STZ9" s="1435"/>
      <c r="SUA9" s="1435"/>
      <c r="SUB9" s="1435"/>
      <c r="SUC9" s="1435"/>
      <c r="SUD9" s="1435"/>
      <c r="SUE9" s="1435"/>
      <c r="SUF9" s="1435"/>
      <c r="SUG9" s="1435"/>
      <c r="SUH9" s="1435"/>
      <c r="SUI9" s="1435"/>
      <c r="SUJ9" s="1435"/>
      <c r="SUK9" s="1435"/>
      <c r="SUL9" s="1435"/>
      <c r="SUM9" s="1435"/>
      <c r="SUN9" s="1435"/>
      <c r="SUO9" s="1435"/>
      <c r="SUP9" s="1435"/>
      <c r="SUQ9" s="1435"/>
      <c r="SUR9" s="1435"/>
      <c r="SUS9" s="1435"/>
      <c r="SUT9" s="1435"/>
      <c r="SUU9" s="1435"/>
      <c r="SUV9" s="1435"/>
      <c r="SUW9" s="1435"/>
      <c r="SUX9" s="1435"/>
      <c r="SUY9" s="1435"/>
      <c r="SUZ9" s="1435"/>
      <c r="SVA9" s="1435"/>
      <c r="SVB9" s="1435"/>
      <c r="SVC9" s="1435"/>
      <c r="SVD9" s="1435"/>
      <c r="SVE9" s="1435"/>
      <c r="SVF9" s="1435"/>
      <c r="SVG9" s="1435"/>
      <c r="SVH9" s="1435"/>
      <c r="SVI9" s="1435"/>
      <c r="SVJ9" s="1435"/>
      <c r="SVK9" s="1435"/>
      <c r="SVL9" s="1435"/>
      <c r="SVM9" s="1435"/>
      <c r="SVN9" s="1435"/>
      <c r="SVO9" s="1435"/>
      <c r="SVP9" s="1435"/>
      <c r="SVQ9" s="1435"/>
      <c r="SVR9" s="1435"/>
      <c r="SVS9" s="1435"/>
      <c r="SVT9" s="1435"/>
      <c r="SVU9" s="1435"/>
      <c r="SVV9" s="1435"/>
      <c r="SVW9" s="1435"/>
      <c r="SVX9" s="1435"/>
      <c r="SVY9" s="1435"/>
      <c r="SVZ9" s="1435"/>
      <c r="SWA9" s="1435"/>
      <c r="SWB9" s="1435"/>
      <c r="SWC9" s="1435"/>
      <c r="SWD9" s="1435"/>
      <c r="SWE9" s="1435"/>
      <c r="SWF9" s="1435"/>
      <c r="SWG9" s="1435"/>
      <c r="SWH9" s="1435"/>
      <c r="SWI9" s="1435"/>
      <c r="SWJ9" s="1435"/>
      <c r="SWK9" s="1435"/>
      <c r="SWL9" s="1435"/>
      <c r="SWM9" s="1435"/>
      <c r="SWN9" s="1435"/>
      <c r="SWO9" s="1435"/>
      <c r="SWP9" s="1435"/>
      <c r="SWQ9" s="1435"/>
      <c r="SWR9" s="1435"/>
      <c r="SWS9" s="1435"/>
      <c r="SWT9" s="1435"/>
      <c r="SWU9" s="1435"/>
      <c r="SWV9" s="1435"/>
      <c r="SWW9" s="1435"/>
      <c r="SWX9" s="1435"/>
      <c r="SWY9" s="1435"/>
      <c r="SWZ9" s="1435"/>
      <c r="SXA9" s="1435"/>
      <c r="SXB9" s="1435"/>
      <c r="SXC9" s="1435"/>
      <c r="SXD9" s="1435"/>
      <c r="SXE9" s="1435"/>
      <c r="SXF9" s="1435"/>
      <c r="SXG9" s="1435"/>
      <c r="SXH9" s="1435"/>
      <c r="SXI9" s="1435"/>
      <c r="SXJ9" s="1435"/>
      <c r="SXK9" s="1435"/>
      <c r="SXL9" s="1435"/>
      <c r="SXM9" s="1435"/>
      <c r="SXN9" s="1435"/>
      <c r="SXO9" s="1435"/>
      <c r="SXP9" s="1435"/>
      <c r="SXQ9" s="1435"/>
      <c r="SXR9" s="1435"/>
      <c r="SXS9" s="1435"/>
      <c r="SXT9" s="1435"/>
      <c r="SXU9" s="1435"/>
      <c r="SXV9" s="1435"/>
      <c r="SXW9" s="1435"/>
      <c r="SXX9" s="1435"/>
      <c r="SXY9" s="1435"/>
      <c r="SXZ9" s="1435"/>
      <c r="SYA9" s="1435"/>
      <c r="SYB9" s="1435"/>
      <c r="SYC9" s="1435"/>
      <c r="SYD9" s="1435"/>
      <c r="SYE9" s="1435"/>
      <c r="SYF9" s="1435"/>
      <c r="SYG9" s="1435"/>
      <c r="SYH9" s="1435"/>
      <c r="SYI9" s="1435"/>
      <c r="SYJ9" s="1435"/>
      <c r="SYK9" s="1435"/>
      <c r="SYL9" s="1435"/>
      <c r="SYM9" s="1435"/>
      <c r="SYN9" s="1435"/>
      <c r="SYO9" s="1435"/>
      <c r="SYP9" s="1435"/>
      <c r="SYQ9" s="1435"/>
      <c r="SYR9" s="1435"/>
      <c r="SYS9" s="1435"/>
      <c r="SYT9" s="1435"/>
      <c r="SYU9" s="1435"/>
      <c r="SYV9" s="1435"/>
      <c r="SYW9" s="1435"/>
      <c r="SYX9" s="1435"/>
      <c r="SYY9" s="1435"/>
      <c r="SYZ9" s="1435"/>
      <c r="SZA9" s="1435"/>
      <c r="SZB9" s="1435"/>
      <c r="SZC9" s="1435"/>
      <c r="SZD9" s="1435"/>
      <c r="SZE9" s="1435"/>
      <c r="SZF9" s="1435"/>
      <c r="SZG9" s="1435"/>
      <c r="SZH9" s="1435"/>
      <c r="SZI9" s="1435"/>
      <c r="SZJ9" s="1435"/>
      <c r="SZK9" s="1435"/>
      <c r="SZL9" s="1435"/>
      <c r="SZM9" s="1435"/>
      <c r="SZN9" s="1435"/>
      <c r="SZO9" s="1435"/>
      <c r="SZP9" s="1435"/>
      <c r="SZQ9" s="1435"/>
      <c r="SZR9" s="1435"/>
      <c r="SZS9" s="1435"/>
      <c r="SZT9" s="1435"/>
      <c r="SZU9" s="1435"/>
      <c r="SZV9" s="1435"/>
      <c r="SZW9" s="1435"/>
      <c r="SZX9" s="1435"/>
      <c r="SZY9" s="1435"/>
      <c r="SZZ9" s="1435"/>
      <c r="TAA9" s="1435"/>
      <c r="TAB9" s="1435"/>
      <c r="TAC9" s="1435"/>
      <c r="TAD9" s="1435"/>
      <c r="TAE9" s="1435"/>
      <c r="TAF9" s="1435"/>
      <c r="TAG9" s="1435"/>
      <c r="TAH9" s="1435"/>
      <c r="TAI9" s="1435"/>
      <c r="TAJ9" s="1435"/>
      <c r="TAK9" s="1435"/>
      <c r="TAL9" s="1435"/>
      <c r="TAM9" s="1435"/>
      <c r="TAN9" s="1435"/>
      <c r="TAO9" s="1435"/>
      <c r="TAP9" s="1435"/>
      <c r="TAQ9" s="1435"/>
      <c r="TAR9" s="1435"/>
      <c r="TAS9" s="1435"/>
      <c r="TAT9" s="1435"/>
      <c r="TAU9" s="1435"/>
      <c r="TAV9" s="1435"/>
      <c r="TAW9" s="1435"/>
      <c r="TAX9" s="1435"/>
      <c r="TAY9" s="1435"/>
      <c r="TAZ9" s="1435"/>
      <c r="TBA9" s="1435"/>
      <c r="TBB9" s="1435"/>
      <c r="TBC9" s="1435"/>
      <c r="TBD9" s="1435"/>
      <c r="TBE9" s="1435"/>
      <c r="TBF9" s="1435"/>
      <c r="TBG9" s="1435"/>
      <c r="TBH9" s="1435"/>
      <c r="TBI9" s="1435"/>
      <c r="TBJ9" s="1435"/>
      <c r="TBK9" s="1435"/>
      <c r="TBL9" s="1435"/>
      <c r="TBM9" s="1435"/>
      <c r="TBN9" s="1435"/>
      <c r="TBO9" s="1435"/>
      <c r="TBP9" s="1435"/>
      <c r="TBQ9" s="1435"/>
      <c r="TBR9" s="1435"/>
      <c r="TBS9" s="1435"/>
      <c r="TBT9" s="1435"/>
      <c r="TBU9" s="1435"/>
      <c r="TBV9" s="1435"/>
      <c r="TBW9" s="1435"/>
      <c r="TBX9" s="1435"/>
      <c r="TBY9" s="1435"/>
      <c r="TBZ9" s="1435"/>
      <c r="TCA9" s="1435"/>
      <c r="TCB9" s="1435"/>
      <c r="TCC9" s="1435"/>
      <c r="TCD9" s="1435"/>
      <c r="TCE9" s="1435"/>
      <c r="TCF9" s="1435"/>
      <c r="TCG9" s="1435"/>
      <c r="TCH9" s="1435"/>
      <c r="TCI9" s="1435"/>
      <c r="TCJ9" s="1435"/>
      <c r="TCK9" s="1435"/>
      <c r="TCL9" s="1435"/>
      <c r="TCM9" s="1435"/>
      <c r="TCN9" s="1435"/>
      <c r="TCO9" s="1435"/>
      <c r="TCP9" s="1435"/>
      <c r="TCQ9" s="1435"/>
      <c r="TCR9" s="1435"/>
      <c r="TCS9" s="1435"/>
      <c r="TCT9" s="1435"/>
      <c r="TCU9" s="1435"/>
      <c r="TCV9" s="1435"/>
      <c r="TCW9" s="1435"/>
      <c r="TCX9" s="1435"/>
      <c r="TCY9" s="1435"/>
      <c r="TCZ9" s="1435"/>
      <c r="TDA9" s="1435"/>
      <c r="TDB9" s="1435"/>
      <c r="TDC9" s="1435"/>
      <c r="TDD9" s="1435"/>
      <c r="TDE9" s="1435"/>
      <c r="TDF9" s="1435"/>
      <c r="TDG9" s="1435"/>
      <c r="TDH9" s="1435"/>
      <c r="TDI9" s="1435"/>
      <c r="TDJ9" s="1435"/>
      <c r="TDK9" s="1435"/>
      <c r="TDL9" s="1435"/>
      <c r="TDM9" s="1435"/>
      <c r="TDN9" s="1435"/>
      <c r="TDO9" s="1435"/>
      <c r="TDP9" s="1435"/>
      <c r="TDQ9" s="1435"/>
      <c r="TDR9" s="1435"/>
      <c r="TDS9" s="1435"/>
      <c r="TDT9" s="1435"/>
      <c r="TDU9" s="1435"/>
      <c r="TDV9" s="1435"/>
      <c r="TDW9" s="1435"/>
      <c r="TDX9" s="1435"/>
      <c r="TDY9" s="1435"/>
      <c r="TDZ9" s="1435"/>
      <c r="TEA9" s="1435"/>
      <c r="TEB9" s="1435"/>
      <c r="TEC9" s="1435"/>
      <c r="TED9" s="1435"/>
      <c r="TEE9" s="1435"/>
      <c r="TEF9" s="1435"/>
      <c r="TEG9" s="1435"/>
      <c r="TEH9" s="1435"/>
      <c r="TEI9" s="1435"/>
      <c r="TEJ9" s="1435"/>
      <c r="TEK9" s="1435"/>
      <c r="TEL9" s="1435"/>
      <c r="TEM9" s="1435"/>
      <c r="TEN9" s="1435"/>
      <c r="TEO9" s="1435"/>
      <c r="TEP9" s="1435"/>
      <c r="TEQ9" s="1435"/>
      <c r="TER9" s="1435"/>
      <c r="TES9" s="1435"/>
      <c r="TET9" s="1435"/>
      <c r="TEU9" s="1435"/>
      <c r="TEV9" s="1435"/>
      <c r="TEW9" s="1435"/>
      <c r="TEX9" s="1435"/>
      <c r="TEY9" s="1435"/>
      <c r="TEZ9" s="1435"/>
      <c r="TFA9" s="1435"/>
      <c r="TFB9" s="1435"/>
      <c r="TFC9" s="1435"/>
      <c r="TFD9" s="1435"/>
      <c r="TFE9" s="1435"/>
      <c r="TFF9" s="1435"/>
      <c r="TFG9" s="1435"/>
      <c r="TFH9" s="1435"/>
      <c r="TFI9" s="1435"/>
      <c r="TFJ9" s="1435"/>
      <c r="TFK9" s="1435"/>
      <c r="TFL9" s="1435"/>
      <c r="TFM9" s="1435"/>
      <c r="TFN9" s="1435"/>
      <c r="TFO9" s="1435"/>
      <c r="TFP9" s="1435"/>
      <c r="TFQ9" s="1435"/>
      <c r="TFR9" s="1435"/>
      <c r="TFS9" s="1435"/>
      <c r="TFT9" s="1435"/>
      <c r="TFU9" s="1435"/>
      <c r="TFV9" s="1435"/>
      <c r="TFW9" s="1435"/>
      <c r="TFX9" s="1435"/>
      <c r="TFY9" s="1435"/>
      <c r="TFZ9" s="1435"/>
      <c r="TGA9" s="1435"/>
      <c r="TGB9" s="1435"/>
      <c r="TGC9" s="1435"/>
      <c r="TGD9" s="1435"/>
      <c r="TGE9" s="1435"/>
      <c r="TGF9" s="1435"/>
      <c r="TGG9" s="1435"/>
      <c r="TGH9" s="1435"/>
      <c r="TGI9" s="1435"/>
      <c r="TGJ9" s="1435"/>
      <c r="TGK9" s="1435"/>
      <c r="TGL9" s="1435"/>
      <c r="TGM9" s="1435"/>
      <c r="TGN9" s="1435"/>
      <c r="TGO9" s="1435"/>
      <c r="TGP9" s="1435"/>
      <c r="TGQ9" s="1435"/>
      <c r="TGR9" s="1435"/>
      <c r="TGS9" s="1435"/>
      <c r="TGT9" s="1435"/>
      <c r="TGU9" s="1435"/>
      <c r="TGV9" s="1435"/>
      <c r="TGW9" s="1435"/>
      <c r="TGX9" s="1435"/>
      <c r="TGY9" s="1435"/>
      <c r="TGZ9" s="1435"/>
      <c r="THA9" s="1435"/>
      <c r="THB9" s="1435"/>
      <c r="THC9" s="1435"/>
      <c r="THD9" s="1435"/>
      <c r="THE9" s="1435"/>
      <c r="THF9" s="1435"/>
      <c r="THG9" s="1435"/>
      <c r="THH9" s="1435"/>
      <c r="THI9" s="1435"/>
      <c r="THJ9" s="1435"/>
      <c r="THK9" s="1435"/>
      <c r="THL9" s="1435"/>
      <c r="THM9" s="1435"/>
      <c r="THN9" s="1435"/>
      <c r="THO9" s="1435"/>
      <c r="THP9" s="1435"/>
      <c r="THQ9" s="1435"/>
      <c r="THR9" s="1435"/>
      <c r="THS9" s="1435"/>
      <c r="THT9" s="1435"/>
      <c r="THU9" s="1435"/>
      <c r="THV9" s="1435"/>
      <c r="THW9" s="1435"/>
      <c r="THX9" s="1435"/>
      <c r="THY9" s="1435"/>
      <c r="THZ9" s="1435"/>
      <c r="TIA9" s="1435"/>
      <c r="TIB9" s="1435"/>
      <c r="TIC9" s="1435"/>
      <c r="TID9" s="1435"/>
      <c r="TIE9" s="1435"/>
      <c r="TIF9" s="1435"/>
      <c r="TIG9" s="1435"/>
      <c r="TIH9" s="1435"/>
      <c r="TII9" s="1435"/>
      <c r="TIJ9" s="1435"/>
      <c r="TIK9" s="1435"/>
      <c r="TIL9" s="1435"/>
      <c r="TIM9" s="1435"/>
      <c r="TIN9" s="1435"/>
      <c r="TIO9" s="1435"/>
      <c r="TIP9" s="1435"/>
      <c r="TIQ9" s="1435"/>
      <c r="TIR9" s="1435"/>
      <c r="TIS9" s="1435"/>
      <c r="TIT9" s="1435"/>
      <c r="TIU9" s="1435"/>
      <c r="TIV9" s="1435"/>
      <c r="TIW9" s="1435"/>
      <c r="TIX9" s="1435"/>
      <c r="TIY9" s="1435"/>
      <c r="TIZ9" s="1435"/>
      <c r="TJA9" s="1435"/>
      <c r="TJB9" s="1435"/>
      <c r="TJC9" s="1435"/>
      <c r="TJD9" s="1435"/>
      <c r="TJE9" s="1435"/>
      <c r="TJF9" s="1435"/>
      <c r="TJG9" s="1435"/>
      <c r="TJH9" s="1435"/>
      <c r="TJI9" s="1435"/>
      <c r="TJJ9" s="1435"/>
      <c r="TJK9" s="1435"/>
      <c r="TJL9" s="1435"/>
      <c r="TJM9" s="1435"/>
      <c r="TJN9" s="1435"/>
      <c r="TJO9" s="1435"/>
      <c r="TJP9" s="1435"/>
      <c r="TJQ9" s="1435"/>
      <c r="TJR9" s="1435"/>
      <c r="TJS9" s="1435"/>
      <c r="TJT9" s="1435"/>
      <c r="TJU9" s="1435"/>
      <c r="TJV9" s="1435"/>
      <c r="TJW9" s="1435"/>
      <c r="TJX9" s="1435"/>
      <c r="TJY9" s="1435"/>
      <c r="TJZ9" s="1435"/>
      <c r="TKA9" s="1435"/>
      <c r="TKB9" s="1435"/>
      <c r="TKC9" s="1435"/>
      <c r="TKD9" s="1435"/>
      <c r="TKE9" s="1435"/>
      <c r="TKF9" s="1435"/>
      <c r="TKG9" s="1435"/>
      <c r="TKH9" s="1435"/>
      <c r="TKI9" s="1435"/>
      <c r="TKJ9" s="1435"/>
      <c r="TKK9" s="1435"/>
      <c r="TKL9" s="1435"/>
      <c r="TKM9" s="1435"/>
      <c r="TKN9" s="1435"/>
      <c r="TKO9" s="1435"/>
      <c r="TKP9" s="1435"/>
      <c r="TKQ9" s="1435"/>
      <c r="TKR9" s="1435"/>
      <c r="TKS9" s="1435"/>
      <c r="TKT9" s="1435"/>
      <c r="TKU9" s="1435"/>
      <c r="TKV9" s="1435"/>
      <c r="TKW9" s="1435"/>
      <c r="TKX9" s="1435"/>
      <c r="TKY9" s="1435"/>
      <c r="TKZ9" s="1435"/>
      <c r="TLA9" s="1435"/>
      <c r="TLB9" s="1435"/>
      <c r="TLC9" s="1435"/>
      <c r="TLD9" s="1435"/>
      <c r="TLE9" s="1435"/>
      <c r="TLF9" s="1435"/>
      <c r="TLG9" s="1435"/>
      <c r="TLH9" s="1435"/>
      <c r="TLI9" s="1435"/>
      <c r="TLJ9" s="1435"/>
      <c r="TLK9" s="1435"/>
      <c r="TLL9" s="1435"/>
      <c r="TLM9" s="1435"/>
      <c r="TLN9" s="1435"/>
      <c r="TLO9" s="1435"/>
      <c r="TLP9" s="1435"/>
      <c r="TLQ9" s="1435"/>
      <c r="TLR9" s="1435"/>
      <c r="TLS9" s="1435"/>
      <c r="TLT9" s="1435"/>
      <c r="TLU9" s="1435"/>
      <c r="TLV9" s="1435"/>
      <c r="TLW9" s="1435"/>
      <c r="TLX9" s="1435"/>
      <c r="TLY9" s="1435"/>
      <c r="TLZ9" s="1435"/>
      <c r="TMA9" s="1435"/>
      <c r="TMB9" s="1435"/>
      <c r="TMC9" s="1435"/>
      <c r="TMD9" s="1435"/>
      <c r="TME9" s="1435"/>
      <c r="TMF9" s="1435"/>
      <c r="TMG9" s="1435"/>
      <c r="TMH9" s="1435"/>
      <c r="TMI9" s="1435"/>
      <c r="TMJ9" s="1435"/>
      <c r="TMK9" s="1435"/>
      <c r="TML9" s="1435"/>
      <c r="TMM9" s="1435"/>
      <c r="TMN9" s="1435"/>
      <c r="TMO9" s="1435"/>
      <c r="TMP9" s="1435"/>
      <c r="TMQ9" s="1435"/>
      <c r="TMR9" s="1435"/>
      <c r="TMS9" s="1435"/>
      <c r="TMT9" s="1435"/>
      <c r="TMU9" s="1435"/>
      <c r="TMV9" s="1435"/>
      <c r="TMW9" s="1435"/>
      <c r="TMX9" s="1435"/>
      <c r="TMY9" s="1435"/>
      <c r="TMZ9" s="1435"/>
      <c r="TNA9" s="1435"/>
      <c r="TNB9" s="1435"/>
      <c r="TNC9" s="1435"/>
      <c r="TND9" s="1435"/>
      <c r="TNE9" s="1435"/>
      <c r="TNF9" s="1435"/>
      <c r="TNG9" s="1435"/>
      <c r="TNH9" s="1435"/>
      <c r="TNI9" s="1435"/>
      <c r="TNJ9" s="1435"/>
      <c r="TNK9" s="1435"/>
      <c r="TNL9" s="1435"/>
      <c r="TNM9" s="1435"/>
      <c r="TNN9" s="1435"/>
      <c r="TNO9" s="1435"/>
      <c r="TNP9" s="1435"/>
      <c r="TNQ9" s="1435"/>
      <c r="TNR9" s="1435"/>
      <c r="TNS9" s="1435"/>
      <c r="TNT9" s="1435"/>
      <c r="TNU9" s="1435"/>
      <c r="TNV9" s="1435"/>
      <c r="TNW9" s="1435"/>
      <c r="TNX9" s="1435"/>
      <c r="TNY9" s="1435"/>
      <c r="TNZ9" s="1435"/>
      <c r="TOA9" s="1435"/>
      <c r="TOB9" s="1435"/>
      <c r="TOC9" s="1435"/>
      <c r="TOD9" s="1435"/>
      <c r="TOE9" s="1435"/>
      <c r="TOF9" s="1435"/>
      <c r="TOG9" s="1435"/>
      <c r="TOH9" s="1435"/>
      <c r="TOI9" s="1435"/>
      <c r="TOJ9" s="1435"/>
      <c r="TOK9" s="1435"/>
      <c r="TOL9" s="1435"/>
      <c r="TOM9" s="1435"/>
      <c r="TON9" s="1435"/>
      <c r="TOO9" s="1435"/>
      <c r="TOP9" s="1435"/>
      <c r="TOQ9" s="1435"/>
      <c r="TOR9" s="1435"/>
      <c r="TOS9" s="1435"/>
      <c r="TOT9" s="1435"/>
      <c r="TOU9" s="1435"/>
      <c r="TOV9" s="1435"/>
      <c r="TOW9" s="1435"/>
      <c r="TOX9" s="1435"/>
      <c r="TOY9" s="1435"/>
      <c r="TOZ9" s="1435"/>
      <c r="TPA9" s="1435"/>
      <c r="TPB9" s="1435"/>
      <c r="TPC9" s="1435"/>
      <c r="TPD9" s="1435"/>
      <c r="TPE9" s="1435"/>
      <c r="TPF9" s="1435"/>
      <c r="TPG9" s="1435"/>
      <c r="TPH9" s="1435"/>
      <c r="TPI9" s="1435"/>
      <c r="TPJ9" s="1435"/>
      <c r="TPK9" s="1435"/>
      <c r="TPL9" s="1435"/>
      <c r="TPM9" s="1435"/>
      <c r="TPN9" s="1435"/>
      <c r="TPO9" s="1435"/>
      <c r="TPP9" s="1435"/>
      <c r="TPQ9" s="1435"/>
      <c r="TPR9" s="1435"/>
      <c r="TPS9" s="1435"/>
      <c r="TPT9" s="1435"/>
      <c r="TPU9" s="1435"/>
      <c r="TPV9" s="1435"/>
      <c r="TPW9" s="1435"/>
      <c r="TPX9" s="1435"/>
      <c r="TPY9" s="1435"/>
      <c r="TPZ9" s="1435"/>
      <c r="TQA9" s="1435"/>
      <c r="TQB9" s="1435"/>
      <c r="TQC9" s="1435"/>
      <c r="TQD9" s="1435"/>
      <c r="TQE9" s="1435"/>
      <c r="TQF9" s="1435"/>
      <c r="TQG9" s="1435"/>
      <c r="TQH9" s="1435"/>
      <c r="TQI9" s="1435"/>
      <c r="TQJ9" s="1435"/>
      <c r="TQK9" s="1435"/>
      <c r="TQL9" s="1435"/>
      <c r="TQM9" s="1435"/>
      <c r="TQN9" s="1435"/>
      <c r="TQO9" s="1435"/>
      <c r="TQP9" s="1435"/>
      <c r="TQQ9" s="1435"/>
      <c r="TQR9" s="1435"/>
      <c r="TQS9" s="1435"/>
      <c r="TQT9" s="1435"/>
      <c r="TQU9" s="1435"/>
      <c r="TQV9" s="1435"/>
      <c r="TQW9" s="1435"/>
      <c r="TQX9" s="1435"/>
      <c r="TQY9" s="1435"/>
      <c r="TQZ9" s="1435"/>
      <c r="TRA9" s="1435"/>
      <c r="TRB9" s="1435"/>
      <c r="TRC9" s="1435"/>
      <c r="TRD9" s="1435"/>
      <c r="TRE9" s="1435"/>
      <c r="TRF9" s="1435"/>
      <c r="TRG9" s="1435"/>
      <c r="TRH9" s="1435"/>
      <c r="TRI9" s="1435"/>
      <c r="TRJ9" s="1435"/>
      <c r="TRK9" s="1435"/>
      <c r="TRL9" s="1435"/>
      <c r="TRM9" s="1435"/>
      <c r="TRN9" s="1435"/>
      <c r="TRO9" s="1435"/>
      <c r="TRP9" s="1435"/>
      <c r="TRQ9" s="1435"/>
      <c r="TRR9" s="1435"/>
      <c r="TRS9" s="1435"/>
      <c r="TRT9" s="1435"/>
      <c r="TRU9" s="1435"/>
      <c r="TRV9" s="1435"/>
      <c r="TRW9" s="1435"/>
      <c r="TRX9" s="1435"/>
      <c r="TRY9" s="1435"/>
      <c r="TRZ9" s="1435"/>
      <c r="TSA9" s="1435"/>
      <c r="TSB9" s="1435"/>
      <c r="TSC9" s="1435"/>
      <c r="TSD9" s="1435"/>
      <c r="TSE9" s="1435"/>
      <c r="TSF9" s="1435"/>
      <c r="TSG9" s="1435"/>
      <c r="TSH9" s="1435"/>
      <c r="TSI9" s="1435"/>
      <c r="TSJ9" s="1435"/>
      <c r="TSK9" s="1435"/>
      <c r="TSL9" s="1435"/>
      <c r="TSM9" s="1435"/>
      <c r="TSN9" s="1435"/>
      <c r="TSO9" s="1435"/>
      <c r="TSP9" s="1435"/>
      <c r="TSQ9" s="1435"/>
      <c r="TSR9" s="1435"/>
      <c r="TSS9" s="1435"/>
      <c r="TST9" s="1435"/>
      <c r="TSU9" s="1435"/>
      <c r="TSV9" s="1435"/>
      <c r="TSW9" s="1435"/>
      <c r="TSX9" s="1435"/>
      <c r="TSY9" s="1435"/>
      <c r="TSZ9" s="1435"/>
      <c r="TTA9" s="1435"/>
      <c r="TTB9" s="1435"/>
      <c r="TTC9" s="1435"/>
      <c r="TTD9" s="1435"/>
      <c r="TTE9" s="1435"/>
      <c r="TTF9" s="1435"/>
      <c r="TTG9" s="1435"/>
      <c r="TTH9" s="1435"/>
      <c r="TTI9" s="1435"/>
      <c r="TTJ9" s="1435"/>
      <c r="TTK9" s="1435"/>
      <c r="TTL9" s="1435"/>
      <c r="TTM9" s="1435"/>
      <c r="TTN9" s="1435"/>
      <c r="TTO9" s="1435"/>
      <c r="TTP9" s="1435"/>
      <c r="TTQ9" s="1435"/>
      <c r="TTR9" s="1435"/>
      <c r="TTS9" s="1435"/>
      <c r="TTT9" s="1435"/>
      <c r="TTU9" s="1435"/>
      <c r="TTV9" s="1435"/>
      <c r="TTW9" s="1435"/>
      <c r="TTX9" s="1435"/>
      <c r="TTY9" s="1435"/>
      <c r="TTZ9" s="1435"/>
      <c r="TUA9" s="1435"/>
      <c r="TUB9" s="1435"/>
      <c r="TUC9" s="1435"/>
      <c r="TUD9" s="1435"/>
      <c r="TUE9" s="1435"/>
      <c r="TUF9" s="1435"/>
      <c r="TUG9" s="1435"/>
      <c r="TUH9" s="1435"/>
      <c r="TUI9" s="1435"/>
      <c r="TUJ9" s="1435"/>
      <c r="TUK9" s="1435"/>
      <c r="TUL9" s="1435"/>
      <c r="TUM9" s="1435"/>
      <c r="TUN9" s="1435"/>
      <c r="TUO9" s="1435"/>
      <c r="TUP9" s="1435"/>
      <c r="TUQ9" s="1435"/>
      <c r="TUR9" s="1435"/>
      <c r="TUS9" s="1435"/>
      <c r="TUT9" s="1435"/>
      <c r="TUU9" s="1435"/>
      <c r="TUV9" s="1435"/>
      <c r="TUW9" s="1435"/>
      <c r="TUX9" s="1435"/>
      <c r="TUY9" s="1435"/>
      <c r="TUZ9" s="1435"/>
      <c r="TVA9" s="1435"/>
      <c r="TVB9" s="1435"/>
      <c r="TVC9" s="1435"/>
      <c r="TVD9" s="1435"/>
      <c r="TVE9" s="1435"/>
      <c r="TVF9" s="1435"/>
      <c r="TVG9" s="1435"/>
      <c r="TVH9" s="1435"/>
      <c r="TVI9" s="1435"/>
      <c r="TVJ9" s="1435"/>
      <c r="TVK9" s="1435"/>
      <c r="TVL9" s="1435"/>
      <c r="TVM9" s="1435"/>
      <c r="TVN9" s="1435"/>
      <c r="TVO9" s="1435"/>
      <c r="TVP9" s="1435"/>
      <c r="TVQ9" s="1435"/>
      <c r="TVR9" s="1435"/>
      <c r="TVS9" s="1435"/>
      <c r="TVT9" s="1435"/>
      <c r="TVU9" s="1435"/>
      <c r="TVV9" s="1435"/>
      <c r="TVW9" s="1435"/>
      <c r="TVX9" s="1435"/>
      <c r="TVY9" s="1435"/>
      <c r="TVZ9" s="1435"/>
      <c r="TWA9" s="1435"/>
      <c r="TWB9" s="1435"/>
      <c r="TWC9" s="1435"/>
      <c r="TWD9" s="1435"/>
      <c r="TWE9" s="1435"/>
      <c r="TWF9" s="1435"/>
      <c r="TWG9" s="1435"/>
      <c r="TWH9" s="1435"/>
      <c r="TWI9" s="1435"/>
      <c r="TWJ9" s="1435"/>
      <c r="TWK9" s="1435"/>
      <c r="TWL9" s="1435"/>
      <c r="TWM9" s="1435"/>
      <c r="TWN9" s="1435"/>
      <c r="TWO9" s="1435"/>
      <c r="TWP9" s="1435"/>
      <c r="TWQ9" s="1435"/>
      <c r="TWR9" s="1435"/>
      <c r="TWS9" s="1435"/>
      <c r="TWT9" s="1435"/>
      <c r="TWU9" s="1435"/>
      <c r="TWV9" s="1435"/>
      <c r="TWW9" s="1435"/>
      <c r="TWX9" s="1435"/>
      <c r="TWY9" s="1435"/>
      <c r="TWZ9" s="1435"/>
      <c r="TXA9" s="1435"/>
      <c r="TXB9" s="1435"/>
      <c r="TXC9" s="1435"/>
      <c r="TXD9" s="1435"/>
      <c r="TXE9" s="1435"/>
      <c r="TXF9" s="1435"/>
      <c r="TXG9" s="1435"/>
      <c r="TXH9" s="1435"/>
      <c r="TXI9" s="1435"/>
      <c r="TXJ9" s="1435"/>
      <c r="TXK9" s="1435"/>
      <c r="TXL9" s="1435"/>
      <c r="TXM9" s="1435"/>
      <c r="TXN9" s="1435"/>
      <c r="TXO9" s="1435"/>
      <c r="TXP9" s="1435"/>
      <c r="TXQ9" s="1435"/>
      <c r="TXR9" s="1435"/>
      <c r="TXS9" s="1435"/>
      <c r="TXT9" s="1435"/>
      <c r="TXU9" s="1435"/>
      <c r="TXV9" s="1435"/>
      <c r="TXW9" s="1435"/>
      <c r="TXX9" s="1435"/>
      <c r="TXY9" s="1435"/>
      <c r="TXZ9" s="1435"/>
      <c r="TYA9" s="1435"/>
      <c r="TYB9" s="1435"/>
      <c r="TYC9" s="1435"/>
      <c r="TYD9" s="1435"/>
      <c r="TYE9" s="1435"/>
      <c r="TYF9" s="1435"/>
      <c r="TYG9" s="1435"/>
      <c r="TYH9" s="1435"/>
      <c r="TYI9" s="1435"/>
      <c r="TYJ9" s="1435"/>
      <c r="TYK9" s="1435"/>
      <c r="TYL9" s="1435"/>
      <c r="TYM9" s="1435"/>
      <c r="TYN9" s="1435"/>
      <c r="TYO9" s="1435"/>
      <c r="TYP9" s="1435"/>
      <c r="TYQ9" s="1435"/>
      <c r="TYR9" s="1435"/>
      <c r="TYS9" s="1435"/>
      <c r="TYT9" s="1435"/>
      <c r="TYU9" s="1435"/>
      <c r="TYV9" s="1435"/>
      <c r="TYW9" s="1435"/>
      <c r="TYX9" s="1435"/>
      <c r="TYY9" s="1435"/>
      <c r="TYZ9" s="1435"/>
      <c r="TZA9" s="1435"/>
      <c r="TZB9" s="1435"/>
      <c r="TZC9" s="1435"/>
      <c r="TZD9" s="1435"/>
      <c r="TZE9" s="1435"/>
      <c r="TZF9" s="1435"/>
      <c r="TZG9" s="1435"/>
      <c r="TZH9" s="1435"/>
      <c r="TZI9" s="1435"/>
      <c r="TZJ9" s="1435"/>
      <c r="TZK9" s="1435"/>
      <c r="TZL9" s="1435"/>
      <c r="TZM9" s="1435"/>
      <c r="TZN9" s="1435"/>
      <c r="TZO9" s="1435"/>
      <c r="TZP9" s="1435"/>
      <c r="TZQ9" s="1435"/>
      <c r="TZR9" s="1435"/>
      <c r="TZS9" s="1435"/>
      <c r="TZT9" s="1435"/>
      <c r="TZU9" s="1435"/>
      <c r="TZV9" s="1435"/>
      <c r="TZW9" s="1435"/>
      <c r="TZX9" s="1435"/>
      <c r="TZY9" s="1435"/>
      <c r="TZZ9" s="1435"/>
      <c r="UAA9" s="1435"/>
      <c r="UAB9" s="1435"/>
      <c r="UAC9" s="1435"/>
      <c r="UAD9" s="1435"/>
      <c r="UAE9" s="1435"/>
      <c r="UAF9" s="1435"/>
      <c r="UAG9" s="1435"/>
      <c r="UAH9" s="1435"/>
      <c r="UAI9" s="1435"/>
      <c r="UAJ9" s="1435"/>
      <c r="UAK9" s="1435"/>
      <c r="UAL9" s="1435"/>
      <c r="UAM9" s="1435"/>
      <c r="UAN9" s="1435"/>
      <c r="UAO9" s="1435"/>
      <c r="UAP9" s="1435"/>
      <c r="UAQ9" s="1435"/>
      <c r="UAR9" s="1435"/>
      <c r="UAS9" s="1435"/>
      <c r="UAT9" s="1435"/>
      <c r="UAU9" s="1435"/>
      <c r="UAV9" s="1435"/>
      <c r="UAW9" s="1435"/>
      <c r="UAX9" s="1435"/>
      <c r="UAY9" s="1435"/>
      <c r="UAZ9" s="1435"/>
      <c r="UBA9" s="1435"/>
      <c r="UBB9" s="1435"/>
      <c r="UBC9" s="1435"/>
      <c r="UBD9" s="1435"/>
      <c r="UBE9" s="1435"/>
      <c r="UBF9" s="1435"/>
      <c r="UBG9" s="1435"/>
      <c r="UBH9" s="1435"/>
      <c r="UBI9" s="1435"/>
      <c r="UBJ9" s="1435"/>
      <c r="UBK9" s="1435"/>
      <c r="UBL9" s="1435"/>
      <c r="UBM9" s="1435"/>
      <c r="UBN9" s="1435"/>
      <c r="UBO9" s="1435"/>
      <c r="UBP9" s="1435"/>
      <c r="UBQ9" s="1435"/>
      <c r="UBR9" s="1435"/>
      <c r="UBS9" s="1435"/>
      <c r="UBT9" s="1435"/>
      <c r="UBU9" s="1435"/>
      <c r="UBV9" s="1435"/>
      <c r="UBW9" s="1435"/>
      <c r="UBX9" s="1435"/>
      <c r="UBY9" s="1435"/>
      <c r="UBZ9" s="1435"/>
      <c r="UCA9" s="1435"/>
      <c r="UCB9" s="1435"/>
      <c r="UCC9" s="1435"/>
      <c r="UCD9" s="1435"/>
      <c r="UCE9" s="1435"/>
      <c r="UCF9" s="1435"/>
      <c r="UCG9" s="1435"/>
      <c r="UCH9" s="1435"/>
      <c r="UCI9" s="1435"/>
      <c r="UCJ9" s="1435"/>
      <c r="UCK9" s="1435"/>
      <c r="UCL9" s="1435"/>
      <c r="UCM9" s="1435"/>
      <c r="UCN9" s="1435"/>
      <c r="UCO9" s="1435"/>
      <c r="UCP9" s="1435"/>
      <c r="UCQ9" s="1435"/>
      <c r="UCR9" s="1435"/>
      <c r="UCS9" s="1435"/>
      <c r="UCT9" s="1435"/>
      <c r="UCU9" s="1435"/>
      <c r="UCV9" s="1435"/>
      <c r="UCW9" s="1435"/>
      <c r="UCX9" s="1435"/>
      <c r="UCY9" s="1435"/>
      <c r="UCZ9" s="1435"/>
      <c r="UDA9" s="1435"/>
      <c r="UDB9" s="1435"/>
      <c r="UDC9" s="1435"/>
      <c r="UDD9" s="1435"/>
      <c r="UDE9" s="1435"/>
      <c r="UDF9" s="1435"/>
      <c r="UDG9" s="1435"/>
      <c r="UDH9" s="1435"/>
      <c r="UDI9" s="1435"/>
      <c r="UDJ9" s="1435"/>
      <c r="UDK9" s="1435"/>
      <c r="UDL9" s="1435"/>
      <c r="UDM9" s="1435"/>
      <c r="UDN9" s="1435"/>
      <c r="UDO9" s="1435"/>
      <c r="UDP9" s="1435"/>
      <c r="UDQ9" s="1435"/>
      <c r="UDR9" s="1435"/>
      <c r="UDS9" s="1435"/>
      <c r="UDT9" s="1435"/>
      <c r="UDU9" s="1435"/>
      <c r="UDV9" s="1435"/>
      <c r="UDW9" s="1435"/>
      <c r="UDX9" s="1435"/>
      <c r="UDY9" s="1435"/>
      <c r="UDZ9" s="1435"/>
      <c r="UEA9" s="1435"/>
      <c r="UEB9" s="1435"/>
      <c r="UEC9" s="1435"/>
      <c r="UED9" s="1435"/>
      <c r="UEE9" s="1435"/>
      <c r="UEF9" s="1435"/>
      <c r="UEG9" s="1435"/>
      <c r="UEH9" s="1435"/>
      <c r="UEI9" s="1435"/>
      <c r="UEJ9" s="1435"/>
      <c r="UEK9" s="1435"/>
      <c r="UEL9" s="1435"/>
      <c r="UEM9" s="1435"/>
      <c r="UEN9" s="1435"/>
      <c r="UEO9" s="1435"/>
      <c r="UEP9" s="1435"/>
      <c r="UEQ9" s="1435"/>
      <c r="UER9" s="1435"/>
      <c r="UES9" s="1435"/>
      <c r="UET9" s="1435"/>
      <c r="UEU9" s="1435"/>
      <c r="UEV9" s="1435"/>
      <c r="UEW9" s="1435"/>
      <c r="UEX9" s="1435"/>
      <c r="UEY9" s="1435"/>
      <c r="UEZ9" s="1435"/>
      <c r="UFA9" s="1435"/>
      <c r="UFB9" s="1435"/>
      <c r="UFC9" s="1435"/>
      <c r="UFD9" s="1435"/>
      <c r="UFE9" s="1435"/>
      <c r="UFF9" s="1435"/>
      <c r="UFG9" s="1435"/>
      <c r="UFH9" s="1435"/>
      <c r="UFI9" s="1435"/>
      <c r="UFJ9" s="1435"/>
      <c r="UFK9" s="1435"/>
      <c r="UFL9" s="1435"/>
      <c r="UFM9" s="1435"/>
      <c r="UFN9" s="1435"/>
      <c r="UFO9" s="1435"/>
      <c r="UFP9" s="1435"/>
      <c r="UFQ9" s="1435"/>
      <c r="UFR9" s="1435"/>
      <c r="UFS9" s="1435"/>
      <c r="UFT9" s="1435"/>
      <c r="UFU9" s="1435"/>
      <c r="UFV9" s="1435"/>
      <c r="UFW9" s="1435"/>
      <c r="UFX9" s="1435"/>
      <c r="UFY9" s="1435"/>
      <c r="UFZ9" s="1435"/>
      <c r="UGA9" s="1435"/>
      <c r="UGB9" s="1435"/>
      <c r="UGC9" s="1435"/>
      <c r="UGD9" s="1435"/>
      <c r="UGE9" s="1435"/>
      <c r="UGF9" s="1435"/>
      <c r="UGG9" s="1435"/>
      <c r="UGH9" s="1435"/>
      <c r="UGI9" s="1435"/>
      <c r="UGJ9" s="1435"/>
      <c r="UGK9" s="1435"/>
      <c r="UGL9" s="1435"/>
      <c r="UGM9" s="1435"/>
      <c r="UGN9" s="1435"/>
      <c r="UGO9" s="1435"/>
      <c r="UGP9" s="1435"/>
      <c r="UGQ9" s="1435"/>
      <c r="UGR9" s="1435"/>
      <c r="UGS9" s="1435"/>
      <c r="UGT9" s="1435"/>
      <c r="UGU9" s="1435"/>
      <c r="UGV9" s="1435"/>
      <c r="UGW9" s="1435"/>
      <c r="UGX9" s="1435"/>
      <c r="UGY9" s="1435"/>
      <c r="UGZ9" s="1435"/>
      <c r="UHA9" s="1435"/>
      <c r="UHB9" s="1435"/>
      <c r="UHC9" s="1435"/>
      <c r="UHD9" s="1435"/>
      <c r="UHE9" s="1435"/>
      <c r="UHF9" s="1435"/>
      <c r="UHG9" s="1435"/>
      <c r="UHH9" s="1435"/>
      <c r="UHI9" s="1435"/>
      <c r="UHJ9" s="1435"/>
      <c r="UHK9" s="1435"/>
      <c r="UHL9" s="1435"/>
      <c r="UHM9" s="1435"/>
      <c r="UHN9" s="1435"/>
      <c r="UHO9" s="1435"/>
      <c r="UHP9" s="1435"/>
      <c r="UHQ9" s="1435"/>
      <c r="UHR9" s="1435"/>
      <c r="UHS9" s="1435"/>
      <c r="UHT9" s="1435"/>
      <c r="UHU9" s="1435"/>
      <c r="UHV9" s="1435"/>
      <c r="UHW9" s="1435"/>
      <c r="UHX9" s="1435"/>
      <c r="UHY9" s="1435"/>
      <c r="UHZ9" s="1435"/>
      <c r="UIA9" s="1435"/>
      <c r="UIB9" s="1435"/>
      <c r="UIC9" s="1435"/>
      <c r="UID9" s="1435"/>
      <c r="UIE9" s="1435"/>
      <c r="UIF9" s="1435"/>
      <c r="UIG9" s="1435"/>
      <c r="UIH9" s="1435"/>
      <c r="UII9" s="1435"/>
      <c r="UIJ9" s="1435"/>
      <c r="UIK9" s="1435"/>
      <c r="UIL9" s="1435"/>
      <c r="UIM9" s="1435"/>
      <c r="UIN9" s="1435"/>
      <c r="UIO9" s="1435"/>
      <c r="UIP9" s="1435"/>
      <c r="UIQ9" s="1435"/>
      <c r="UIR9" s="1435"/>
      <c r="UIS9" s="1435"/>
      <c r="UIT9" s="1435"/>
      <c r="UIU9" s="1435"/>
      <c r="UIV9" s="1435"/>
      <c r="UIW9" s="1435"/>
      <c r="UIX9" s="1435"/>
      <c r="UIY9" s="1435"/>
      <c r="UIZ9" s="1435"/>
      <c r="UJA9" s="1435"/>
      <c r="UJB9" s="1435"/>
      <c r="UJC9" s="1435"/>
      <c r="UJD9" s="1435"/>
      <c r="UJE9" s="1435"/>
      <c r="UJF9" s="1435"/>
      <c r="UJG9" s="1435"/>
      <c r="UJH9" s="1435"/>
      <c r="UJI9" s="1435"/>
      <c r="UJJ9" s="1435"/>
      <c r="UJK9" s="1435"/>
      <c r="UJL9" s="1435"/>
      <c r="UJM9" s="1435"/>
      <c r="UJN9" s="1435"/>
      <c r="UJO9" s="1435"/>
      <c r="UJP9" s="1435"/>
      <c r="UJQ9" s="1435"/>
      <c r="UJR9" s="1435"/>
      <c r="UJS9" s="1435"/>
      <c r="UJT9" s="1435"/>
      <c r="UJU9" s="1435"/>
      <c r="UJV9" s="1435"/>
      <c r="UJW9" s="1435"/>
      <c r="UJX9" s="1435"/>
      <c r="UJY9" s="1435"/>
      <c r="UJZ9" s="1435"/>
      <c r="UKA9" s="1435"/>
      <c r="UKB9" s="1435"/>
      <c r="UKC9" s="1435"/>
      <c r="UKD9" s="1435"/>
      <c r="UKE9" s="1435"/>
      <c r="UKF9" s="1435"/>
      <c r="UKG9" s="1435"/>
      <c r="UKH9" s="1435"/>
      <c r="UKI9" s="1435"/>
      <c r="UKJ9" s="1435"/>
      <c r="UKK9" s="1435"/>
      <c r="UKL9" s="1435"/>
      <c r="UKM9" s="1435"/>
      <c r="UKN9" s="1435"/>
      <c r="UKO9" s="1435"/>
      <c r="UKP9" s="1435"/>
      <c r="UKQ9" s="1435"/>
      <c r="UKR9" s="1435"/>
      <c r="UKS9" s="1435"/>
      <c r="UKT9" s="1435"/>
      <c r="UKU9" s="1435"/>
      <c r="UKV9" s="1435"/>
      <c r="UKW9" s="1435"/>
      <c r="UKX9" s="1435"/>
      <c r="UKY9" s="1435"/>
      <c r="UKZ9" s="1435"/>
      <c r="ULA9" s="1435"/>
      <c r="ULB9" s="1435"/>
      <c r="ULC9" s="1435"/>
      <c r="ULD9" s="1435"/>
      <c r="ULE9" s="1435"/>
      <c r="ULF9" s="1435"/>
      <c r="ULG9" s="1435"/>
      <c r="ULH9" s="1435"/>
      <c r="ULI9" s="1435"/>
      <c r="ULJ9" s="1435"/>
      <c r="ULK9" s="1435"/>
      <c r="ULL9" s="1435"/>
      <c r="ULM9" s="1435"/>
      <c r="ULN9" s="1435"/>
      <c r="ULO9" s="1435"/>
      <c r="ULP9" s="1435"/>
      <c r="ULQ9" s="1435"/>
      <c r="ULR9" s="1435"/>
      <c r="ULS9" s="1435"/>
      <c r="ULT9" s="1435"/>
      <c r="ULU9" s="1435"/>
      <c r="ULV9" s="1435"/>
      <c r="ULW9" s="1435"/>
      <c r="ULX9" s="1435"/>
      <c r="ULY9" s="1435"/>
      <c r="ULZ9" s="1435"/>
      <c r="UMA9" s="1435"/>
      <c r="UMB9" s="1435"/>
      <c r="UMC9" s="1435"/>
      <c r="UMD9" s="1435"/>
      <c r="UME9" s="1435"/>
      <c r="UMF9" s="1435"/>
      <c r="UMG9" s="1435"/>
      <c r="UMH9" s="1435"/>
      <c r="UMI9" s="1435"/>
      <c r="UMJ9" s="1435"/>
      <c r="UMK9" s="1435"/>
      <c r="UML9" s="1435"/>
      <c r="UMM9" s="1435"/>
      <c r="UMN9" s="1435"/>
      <c r="UMO9" s="1435"/>
      <c r="UMP9" s="1435"/>
      <c r="UMQ9" s="1435"/>
      <c r="UMR9" s="1435"/>
      <c r="UMS9" s="1435"/>
      <c r="UMT9" s="1435"/>
      <c r="UMU9" s="1435"/>
      <c r="UMV9" s="1435"/>
      <c r="UMW9" s="1435"/>
      <c r="UMX9" s="1435"/>
      <c r="UMY9" s="1435"/>
      <c r="UMZ9" s="1435"/>
      <c r="UNA9" s="1435"/>
      <c r="UNB9" s="1435"/>
      <c r="UNC9" s="1435"/>
      <c r="UND9" s="1435"/>
      <c r="UNE9" s="1435"/>
      <c r="UNF9" s="1435"/>
      <c r="UNG9" s="1435"/>
      <c r="UNH9" s="1435"/>
      <c r="UNI9" s="1435"/>
      <c r="UNJ9" s="1435"/>
      <c r="UNK9" s="1435"/>
      <c r="UNL9" s="1435"/>
      <c r="UNM9" s="1435"/>
      <c r="UNN9" s="1435"/>
      <c r="UNO9" s="1435"/>
      <c r="UNP9" s="1435"/>
      <c r="UNQ9" s="1435"/>
      <c r="UNR9" s="1435"/>
      <c r="UNS9" s="1435"/>
      <c r="UNT9" s="1435"/>
      <c r="UNU9" s="1435"/>
      <c r="UNV9" s="1435"/>
      <c r="UNW9" s="1435"/>
      <c r="UNX9" s="1435"/>
      <c r="UNY9" s="1435"/>
      <c r="UNZ9" s="1435"/>
      <c r="UOA9" s="1435"/>
      <c r="UOB9" s="1435"/>
      <c r="UOC9" s="1435"/>
      <c r="UOD9" s="1435"/>
      <c r="UOE9" s="1435"/>
      <c r="UOF9" s="1435"/>
      <c r="UOG9" s="1435"/>
      <c r="UOH9" s="1435"/>
      <c r="UOI9" s="1435"/>
      <c r="UOJ9" s="1435"/>
      <c r="UOK9" s="1435"/>
      <c r="UOL9" s="1435"/>
      <c r="UOM9" s="1435"/>
      <c r="UON9" s="1435"/>
      <c r="UOO9" s="1435"/>
      <c r="UOP9" s="1435"/>
      <c r="UOQ9" s="1435"/>
      <c r="UOR9" s="1435"/>
      <c r="UOS9" s="1435"/>
      <c r="UOT9" s="1435"/>
      <c r="UOU9" s="1435"/>
      <c r="UOV9" s="1435"/>
      <c r="UOW9" s="1435"/>
      <c r="UOX9" s="1435"/>
      <c r="UOY9" s="1435"/>
      <c r="UOZ9" s="1435"/>
      <c r="UPA9" s="1435"/>
      <c r="UPB9" s="1435"/>
      <c r="UPC9" s="1435"/>
      <c r="UPD9" s="1435"/>
      <c r="UPE9" s="1435"/>
      <c r="UPF9" s="1435"/>
      <c r="UPG9" s="1435"/>
      <c r="UPH9" s="1435"/>
      <c r="UPI9" s="1435"/>
      <c r="UPJ9" s="1435"/>
      <c r="UPK9" s="1435"/>
      <c r="UPL9" s="1435"/>
      <c r="UPM9" s="1435"/>
      <c r="UPN9" s="1435"/>
      <c r="UPO9" s="1435"/>
      <c r="UPP9" s="1435"/>
      <c r="UPQ9" s="1435"/>
      <c r="UPR9" s="1435"/>
      <c r="UPS9" s="1435"/>
      <c r="UPT9" s="1435"/>
      <c r="UPU9" s="1435"/>
      <c r="UPV9" s="1435"/>
      <c r="UPW9" s="1435"/>
      <c r="UPX9" s="1435"/>
      <c r="UPY9" s="1435"/>
      <c r="UPZ9" s="1435"/>
      <c r="UQA9" s="1435"/>
      <c r="UQB9" s="1435"/>
      <c r="UQC9" s="1435"/>
      <c r="UQD9" s="1435"/>
      <c r="UQE9" s="1435"/>
      <c r="UQF9" s="1435"/>
      <c r="UQG9" s="1435"/>
      <c r="UQH9" s="1435"/>
      <c r="UQI9" s="1435"/>
      <c r="UQJ9" s="1435"/>
      <c r="UQK9" s="1435"/>
      <c r="UQL9" s="1435"/>
      <c r="UQM9" s="1435"/>
      <c r="UQN9" s="1435"/>
      <c r="UQO9" s="1435"/>
      <c r="UQP9" s="1435"/>
      <c r="UQQ9" s="1435"/>
      <c r="UQR9" s="1435"/>
      <c r="UQS9" s="1435"/>
      <c r="UQT9" s="1435"/>
      <c r="UQU9" s="1435"/>
      <c r="UQV9" s="1435"/>
      <c r="UQW9" s="1435"/>
      <c r="UQX9" s="1435"/>
      <c r="UQY9" s="1435"/>
      <c r="UQZ9" s="1435"/>
      <c r="URA9" s="1435"/>
      <c r="URB9" s="1435"/>
      <c r="URC9" s="1435"/>
      <c r="URD9" s="1435"/>
      <c r="URE9" s="1435"/>
      <c r="URF9" s="1435"/>
      <c r="URG9" s="1435"/>
      <c r="URH9" s="1435"/>
      <c r="URI9" s="1435"/>
      <c r="URJ9" s="1435"/>
      <c r="URK9" s="1435"/>
      <c r="URL9" s="1435"/>
      <c r="URM9" s="1435"/>
      <c r="URN9" s="1435"/>
      <c r="URO9" s="1435"/>
      <c r="URP9" s="1435"/>
      <c r="URQ9" s="1435"/>
      <c r="URR9" s="1435"/>
      <c r="URS9" s="1435"/>
      <c r="URT9" s="1435"/>
      <c r="URU9" s="1435"/>
      <c r="URV9" s="1435"/>
      <c r="URW9" s="1435"/>
      <c r="URX9" s="1435"/>
      <c r="URY9" s="1435"/>
      <c r="URZ9" s="1435"/>
      <c r="USA9" s="1435"/>
      <c r="USB9" s="1435"/>
      <c r="USC9" s="1435"/>
      <c r="USD9" s="1435"/>
      <c r="USE9" s="1435"/>
      <c r="USF9" s="1435"/>
      <c r="USG9" s="1435"/>
      <c r="USH9" s="1435"/>
      <c r="USI9" s="1435"/>
      <c r="USJ9" s="1435"/>
      <c r="USK9" s="1435"/>
      <c r="USL9" s="1435"/>
      <c r="USM9" s="1435"/>
      <c r="USN9" s="1435"/>
      <c r="USO9" s="1435"/>
      <c r="USP9" s="1435"/>
      <c r="USQ9" s="1435"/>
      <c r="USR9" s="1435"/>
      <c r="USS9" s="1435"/>
      <c r="UST9" s="1435"/>
      <c r="USU9" s="1435"/>
      <c r="USV9" s="1435"/>
      <c r="USW9" s="1435"/>
      <c r="USX9" s="1435"/>
      <c r="USY9" s="1435"/>
      <c r="USZ9" s="1435"/>
      <c r="UTA9" s="1435"/>
      <c r="UTB9" s="1435"/>
      <c r="UTC9" s="1435"/>
      <c r="UTD9" s="1435"/>
      <c r="UTE9" s="1435"/>
      <c r="UTF9" s="1435"/>
      <c r="UTG9" s="1435"/>
      <c r="UTH9" s="1435"/>
      <c r="UTI9" s="1435"/>
      <c r="UTJ9" s="1435"/>
      <c r="UTK9" s="1435"/>
      <c r="UTL9" s="1435"/>
      <c r="UTM9" s="1435"/>
      <c r="UTN9" s="1435"/>
      <c r="UTO9" s="1435"/>
      <c r="UTP9" s="1435"/>
      <c r="UTQ9" s="1435"/>
      <c r="UTR9" s="1435"/>
      <c r="UTS9" s="1435"/>
      <c r="UTT9" s="1435"/>
      <c r="UTU9" s="1435"/>
      <c r="UTV9" s="1435"/>
      <c r="UTW9" s="1435"/>
      <c r="UTX9" s="1435"/>
      <c r="UTY9" s="1435"/>
      <c r="UTZ9" s="1435"/>
      <c r="UUA9" s="1435"/>
      <c r="UUB9" s="1435"/>
      <c r="UUC9" s="1435"/>
      <c r="UUD9" s="1435"/>
      <c r="UUE9" s="1435"/>
      <c r="UUF9" s="1435"/>
      <c r="UUG9" s="1435"/>
      <c r="UUH9" s="1435"/>
      <c r="UUI9" s="1435"/>
      <c r="UUJ9" s="1435"/>
      <c r="UUK9" s="1435"/>
      <c r="UUL9" s="1435"/>
      <c r="UUM9" s="1435"/>
      <c r="UUN9" s="1435"/>
      <c r="UUO9" s="1435"/>
      <c r="UUP9" s="1435"/>
      <c r="UUQ9" s="1435"/>
      <c r="UUR9" s="1435"/>
      <c r="UUS9" s="1435"/>
      <c r="UUT9" s="1435"/>
      <c r="UUU9" s="1435"/>
      <c r="UUV9" s="1435"/>
      <c r="UUW9" s="1435"/>
      <c r="UUX9" s="1435"/>
      <c r="UUY9" s="1435"/>
      <c r="UUZ9" s="1435"/>
      <c r="UVA9" s="1435"/>
      <c r="UVB9" s="1435"/>
      <c r="UVC9" s="1435"/>
      <c r="UVD9" s="1435"/>
      <c r="UVE9" s="1435"/>
      <c r="UVF9" s="1435"/>
      <c r="UVG9" s="1435"/>
      <c r="UVH9" s="1435"/>
      <c r="UVI9" s="1435"/>
      <c r="UVJ9" s="1435"/>
      <c r="UVK9" s="1435"/>
      <c r="UVL9" s="1435"/>
      <c r="UVM9" s="1435"/>
      <c r="UVN9" s="1435"/>
      <c r="UVO9" s="1435"/>
      <c r="UVP9" s="1435"/>
      <c r="UVQ9" s="1435"/>
      <c r="UVR9" s="1435"/>
      <c r="UVS9" s="1435"/>
      <c r="UVT9" s="1435"/>
      <c r="UVU9" s="1435"/>
      <c r="UVV9" s="1435"/>
      <c r="UVW9" s="1435"/>
      <c r="UVX9" s="1435"/>
      <c r="UVY9" s="1435"/>
      <c r="UVZ9" s="1435"/>
      <c r="UWA9" s="1435"/>
      <c r="UWB9" s="1435"/>
      <c r="UWC9" s="1435"/>
      <c r="UWD9" s="1435"/>
      <c r="UWE9" s="1435"/>
      <c r="UWF9" s="1435"/>
      <c r="UWG9" s="1435"/>
      <c r="UWH9" s="1435"/>
      <c r="UWI9" s="1435"/>
      <c r="UWJ9" s="1435"/>
      <c r="UWK9" s="1435"/>
      <c r="UWL9" s="1435"/>
      <c r="UWM9" s="1435"/>
      <c r="UWN9" s="1435"/>
      <c r="UWO9" s="1435"/>
      <c r="UWP9" s="1435"/>
      <c r="UWQ9" s="1435"/>
      <c r="UWR9" s="1435"/>
      <c r="UWS9" s="1435"/>
      <c r="UWT9" s="1435"/>
      <c r="UWU9" s="1435"/>
      <c r="UWV9" s="1435"/>
      <c r="UWW9" s="1435"/>
      <c r="UWX9" s="1435"/>
      <c r="UWY9" s="1435"/>
      <c r="UWZ9" s="1435"/>
      <c r="UXA9" s="1435"/>
      <c r="UXB9" s="1435"/>
      <c r="UXC9" s="1435"/>
      <c r="UXD9" s="1435"/>
      <c r="UXE9" s="1435"/>
      <c r="UXF9" s="1435"/>
      <c r="UXG9" s="1435"/>
      <c r="UXH9" s="1435"/>
      <c r="UXI9" s="1435"/>
      <c r="UXJ9" s="1435"/>
      <c r="UXK9" s="1435"/>
      <c r="UXL9" s="1435"/>
      <c r="UXM9" s="1435"/>
      <c r="UXN9" s="1435"/>
      <c r="UXO9" s="1435"/>
      <c r="UXP9" s="1435"/>
      <c r="UXQ9" s="1435"/>
      <c r="UXR9" s="1435"/>
      <c r="UXS9" s="1435"/>
      <c r="UXT9" s="1435"/>
      <c r="UXU9" s="1435"/>
      <c r="UXV9" s="1435"/>
      <c r="UXW9" s="1435"/>
      <c r="UXX9" s="1435"/>
      <c r="UXY9" s="1435"/>
      <c r="UXZ9" s="1435"/>
      <c r="UYA9" s="1435"/>
      <c r="UYB9" s="1435"/>
      <c r="UYC9" s="1435"/>
      <c r="UYD9" s="1435"/>
      <c r="UYE9" s="1435"/>
      <c r="UYF9" s="1435"/>
      <c r="UYG9" s="1435"/>
      <c r="UYH9" s="1435"/>
      <c r="UYI9" s="1435"/>
      <c r="UYJ9" s="1435"/>
      <c r="UYK9" s="1435"/>
      <c r="UYL9" s="1435"/>
      <c r="UYM9" s="1435"/>
      <c r="UYN9" s="1435"/>
      <c r="UYO9" s="1435"/>
      <c r="UYP9" s="1435"/>
      <c r="UYQ9" s="1435"/>
      <c r="UYR9" s="1435"/>
      <c r="UYS9" s="1435"/>
      <c r="UYT9" s="1435"/>
      <c r="UYU9" s="1435"/>
      <c r="UYV9" s="1435"/>
      <c r="UYW9" s="1435"/>
      <c r="UYX9" s="1435"/>
      <c r="UYY9" s="1435"/>
      <c r="UYZ9" s="1435"/>
      <c r="UZA9" s="1435"/>
      <c r="UZB9" s="1435"/>
      <c r="UZC9" s="1435"/>
      <c r="UZD9" s="1435"/>
      <c r="UZE9" s="1435"/>
      <c r="UZF9" s="1435"/>
      <c r="UZG9" s="1435"/>
      <c r="UZH9" s="1435"/>
      <c r="UZI9" s="1435"/>
      <c r="UZJ9" s="1435"/>
      <c r="UZK9" s="1435"/>
      <c r="UZL9" s="1435"/>
      <c r="UZM9" s="1435"/>
      <c r="UZN9" s="1435"/>
      <c r="UZO9" s="1435"/>
      <c r="UZP9" s="1435"/>
      <c r="UZQ9" s="1435"/>
      <c r="UZR9" s="1435"/>
      <c r="UZS9" s="1435"/>
      <c r="UZT9" s="1435"/>
      <c r="UZU9" s="1435"/>
      <c r="UZV9" s="1435"/>
      <c r="UZW9" s="1435"/>
      <c r="UZX9" s="1435"/>
      <c r="UZY9" s="1435"/>
      <c r="UZZ9" s="1435"/>
      <c r="VAA9" s="1435"/>
      <c r="VAB9" s="1435"/>
      <c r="VAC9" s="1435"/>
      <c r="VAD9" s="1435"/>
      <c r="VAE9" s="1435"/>
      <c r="VAF9" s="1435"/>
      <c r="VAG9" s="1435"/>
      <c r="VAH9" s="1435"/>
      <c r="VAI9" s="1435"/>
      <c r="VAJ9" s="1435"/>
      <c r="VAK9" s="1435"/>
      <c r="VAL9" s="1435"/>
      <c r="VAM9" s="1435"/>
      <c r="VAN9" s="1435"/>
      <c r="VAO9" s="1435"/>
      <c r="VAP9" s="1435"/>
      <c r="VAQ9" s="1435"/>
      <c r="VAR9" s="1435"/>
      <c r="VAS9" s="1435"/>
      <c r="VAT9" s="1435"/>
      <c r="VAU9" s="1435"/>
      <c r="VAV9" s="1435"/>
      <c r="VAW9" s="1435"/>
      <c r="VAX9" s="1435"/>
      <c r="VAY9" s="1435"/>
      <c r="VAZ9" s="1435"/>
      <c r="VBA9" s="1435"/>
      <c r="VBB9" s="1435"/>
      <c r="VBC9" s="1435"/>
      <c r="VBD9" s="1435"/>
      <c r="VBE9" s="1435"/>
      <c r="VBF9" s="1435"/>
      <c r="VBG9" s="1435"/>
      <c r="VBH9" s="1435"/>
      <c r="VBI9" s="1435"/>
      <c r="VBJ9" s="1435"/>
      <c r="VBK9" s="1435"/>
      <c r="VBL9" s="1435"/>
      <c r="VBM9" s="1435"/>
      <c r="VBN9" s="1435"/>
      <c r="VBO9" s="1435"/>
      <c r="VBP9" s="1435"/>
      <c r="VBQ9" s="1435"/>
      <c r="VBR9" s="1435"/>
      <c r="VBS9" s="1435"/>
      <c r="VBT9" s="1435"/>
      <c r="VBU9" s="1435"/>
      <c r="VBV9" s="1435"/>
      <c r="VBW9" s="1435"/>
      <c r="VBX9" s="1435"/>
      <c r="VBY9" s="1435"/>
      <c r="VBZ9" s="1435"/>
      <c r="VCA9" s="1435"/>
      <c r="VCB9" s="1435"/>
      <c r="VCC9" s="1435"/>
      <c r="VCD9" s="1435"/>
      <c r="VCE9" s="1435"/>
      <c r="VCF9" s="1435"/>
      <c r="VCG9" s="1435"/>
      <c r="VCH9" s="1435"/>
      <c r="VCI9" s="1435"/>
      <c r="VCJ9" s="1435"/>
      <c r="VCK9" s="1435"/>
      <c r="VCL9" s="1435"/>
      <c r="VCM9" s="1435"/>
      <c r="VCN9" s="1435"/>
      <c r="VCO9" s="1435"/>
      <c r="VCP9" s="1435"/>
      <c r="VCQ9" s="1435"/>
      <c r="VCR9" s="1435"/>
      <c r="VCS9" s="1435"/>
      <c r="VCT9" s="1435"/>
      <c r="VCU9" s="1435"/>
      <c r="VCV9" s="1435"/>
      <c r="VCW9" s="1435"/>
      <c r="VCX9" s="1435"/>
      <c r="VCY9" s="1435"/>
      <c r="VCZ9" s="1435"/>
      <c r="VDA9" s="1435"/>
      <c r="VDB9" s="1435"/>
      <c r="VDC9" s="1435"/>
      <c r="VDD9" s="1435"/>
      <c r="VDE9" s="1435"/>
      <c r="VDF9" s="1435"/>
      <c r="VDG9" s="1435"/>
      <c r="VDH9" s="1435"/>
      <c r="VDI9" s="1435"/>
      <c r="VDJ9" s="1435"/>
      <c r="VDK9" s="1435"/>
      <c r="VDL9" s="1435"/>
      <c r="VDM9" s="1435"/>
      <c r="VDN9" s="1435"/>
      <c r="VDO9" s="1435"/>
      <c r="VDP9" s="1435"/>
      <c r="VDQ9" s="1435"/>
      <c r="VDR9" s="1435"/>
      <c r="VDS9" s="1435"/>
      <c r="VDT9" s="1435"/>
      <c r="VDU9" s="1435"/>
      <c r="VDV9" s="1435"/>
      <c r="VDW9" s="1435"/>
      <c r="VDX9" s="1435"/>
      <c r="VDY9" s="1435"/>
      <c r="VDZ9" s="1435"/>
      <c r="VEA9" s="1435"/>
      <c r="VEB9" s="1435"/>
      <c r="VEC9" s="1435"/>
      <c r="VED9" s="1435"/>
      <c r="VEE9" s="1435"/>
      <c r="VEF9" s="1435"/>
      <c r="VEG9" s="1435"/>
      <c r="VEH9" s="1435"/>
      <c r="VEI9" s="1435"/>
      <c r="VEJ9" s="1435"/>
      <c r="VEK9" s="1435"/>
      <c r="VEL9" s="1435"/>
      <c r="VEM9" s="1435"/>
      <c r="VEN9" s="1435"/>
      <c r="VEO9" s="1435"/>
      <c r="VEP9" s="1435"/>
      <c r="VEQ9" s="1435"/>
      <c r="VER9" s="1435"/>
      <c r="VES9" s="1435"/>
      <c r="VET9" s="1435"/>
      <c r="VEU9" s="1435"/>
      <c r="VEV9" s="1435"/>
      <c r="VEW9" s="1435"/>
      <c r="VEX9" s="1435"/>
      <c r="VEY9" s="1435"/>
      <c r="VEZ9" s="1435"/>
      <c r="VFA9" s="1435"/>
      <c r="VFB9" s="1435"/>
      <c r="VFC9" s="1435"/>
      <c r="VFD9" s="1435"/>
      <c r="VFE9" s="1435"/>
      <c r="VFF9" s="1435"/>
      <c r="VFG9" s="1435"/>
      <c r="VFH9" s="1435"/>
      <c r="VFI9" s="1435"/>
      <c r="VFJ9" s="1435"/>
      <c r="VFK9" s="1435"/>
      <c r="VFL9" s="1435"/>
      <c r="VFM9" s="1435"/>
      <c r="VFN9" s="1435"/>
      <c r="VFO9" s="1435"/>
      <c r="VFP9" s="1435"/>
      <c r="VFQ9" s="1435"/>
      <c r="VFR9" s="1435"/>
      <c r="VFS9" s="1435"/>
      <c r="VFT9" s="1435"/>
      <c r="VFU9" s="1435"/>
      <c r="VFV9" s="1435"/>
      <c r="VFW9" s="1435"/>
      <c r="VFX9" s="1435"/>
      <c r="VFY9" s="1435"/>
      <c r="VFZ9" s="1435"/>
      <c r="VGA9" s="1435"/>
      <c r="VGB9" s="1435"/>
      <c r="VGC9" s="1435"/>
      <c r="VGD9" s="1435"/>
      <c r="VGE9" s="1435"/>
      <c r="VGF9" s="1435"/>
      <c r="VGG9" s="1435"/>
      <c r="VGH9" s="1435"/>
      <c r="VGI9" s="1435"/>
      <c r="VGJ9" s="1435"/>
      <c r="VGK9" s="1435"/>
      <c r="VGL9" s="1435"/>
      <c r="VGM9" s="1435"/>
      <c r="VGN9" s="1435"/>
      <c r="VGO9" s="1435"/>
      <c r="VGP9" s="1435"/>
      <c r="VGQ9" s="1435"/>
      <c r="VGR9" s="1435"/>
      <c r="VGS9" s="1435"/>
      <c r="VGT9" s="1435"/>
      <c r="VGU9" s="1435"/>
      <c r="VGV9" s="1435"/>
      <c r="VGW9" s="1435"/>
      <c r="VGX9" s="1435"/>
      <c r="VGY9" s="1435"/>
      <c r="VGZ9" s="1435"/>
      <c r="VHA9" s="1435"/>
      <c r="VHB9" s="1435"/>
      <c r="VHC9" s="1435"/>
      <c r="VHD9" s="1435"/>
      <c r="VHE9" s="1435"/>
      <c r="VHF9" s="1435"/>
      <c r="VHG9" s="1435"/>
      <c r="VHH9" s="1435"/>
      <c r="VHI9" s="1435"/>
      <c r="VHJ9" s="1435"/>
      <c r="VHK9" s="1435"/>
      <c r="VHL9" s="1435"/>
      <c r="VHM9" s="1435"/>
      <c r="VHN9" s="1435"/>
      <c r="VHO9" s="1435"/>
      <c r="VHP9" s="1435"/>
      <c r="VHQ9" s="1435"/>
      <c r="VHR9" s="1435"/>
      <c r="VHS9" s="1435"/>
      <c r="VHT9" s="1435"/>
      <c r="VHU9" s="1435"/>
      <c r="VHV9" s="1435"/>
      <c r="VHW9" s="1435"/>
      <c r="VHX9" s="1435"/>
      <c r="VHY9" s="1435"/>
      <c r="VHZ9" s="1435"/>
      <c r="VIA9" s="1435"/>
      <c r="VIB9" s="1435"/>
      <c r="VIC9" s="1435"/>
      <c r="VID9" s="1435"/>
      <c r="VIE9" s="1435"/>
      <c r="VIF9" s="1435"/>
      <c r="VIG9" s="1435"/>
      <c r="VIH9" s="1435"/>
      <c r="VII9" s="1435"/>
      <c r="VIJ9" s="1435"/>
      <c r="VIK9" s="1435"/>
      <c r="VIL9" s="1435"/>
      <c r="VIM9" s="1435"/>
      <c r="VIN9" s="1435"/>
      <c r="VIO9" s="1435"/>
      <c r="VIP9" s="1435"/>
      <c r="VIQ9" s="1435"/>
      <c r="VIR9" s="1435"/>
      <c r="VIS9" s="1435"/>
      <c r="VIT9" s="1435"/>
      <c r="VIU9" s="1435"/>
      <c r="VIV9" s="1435"/>
      <c r="VIW9" s="1435"/>
      <c r="VIX9" s="1435"/>
      <c r="VIY9" s="1435"/>
      <c r="VIZ9" s="1435"/>
      <c r="VJA9" s="1435"/>
      <c r="VJB9" s="1435"/>
      <c r="VJC9" s="1435"/>
      <c r="VJD9" s="1435"/>
      <c r="VJE9" s="1435"/>
      <c r="VJF9" s="1435"/>
      <c r="VJG9" s="1435"/>
      <c r="VJH9" s="1435"/>
      <c r="VJI9" s="1435"/>
      <c r="VJJ9" s="1435"/>
      <c r="VJK9" s="1435"/>
      <c r="VJL9" s="1435"/>
      <c r="VJM9" s="1435"/>
      <c r="VJN9" s="1435"/>
      <c r="VJO9" s="1435"/>
      <c r="VJP9" s="1435"/>
      <c r="VJQ9" s="1435"/>
      <c r="VJR9" s="1435"/>
      <c r="VJS9" s="1435"/>
      <c r="VJT9" s="1435"/>
      <c r="VJU9" s="1435"/>
      <c r="VJV9" s="1435"/>
      <c r="VJW9" s="1435"/>
      <c r="VJX9" s="1435"/>
      <c r="VJY9" s="1435"/>
      <c r="VJZ9" s="1435"/>
      <c r="VKA9" s="1435"/>
      <c r="VKB9" s="1435"/>
      <c r="VKC9" s="1435"/>
      <c r="VKD9" s="1435"/>
      <c r="VKE9" s="1435"/>
      <c r="VKF9" s="1435"/>
      <c r="VKG9" s="1435"/>
      <c r="VKH9" s="1435"/>
      <c r="VKI9" s="1435"/>
      <c r="VKJ9" s="1435"/>
      <c r="VKK9" s="1435"/>
      <c r="VKL9" s="1435"/>
      <c r="VKM9" s="1435"/>
      <c r="VKN9" s="1435"/>
      <c r="VKO9" s="1435"/>
      <c r="VKP9" s="1435"/>
      <c r="VKQ9" s="1435"/>
      <c r="VKR9" s="1435"/>
      <c r="VKS9" s="1435"/>
      <c r="VKT9" s="1435"/>
      <c r="VKU9" s="1435"/>
      <c r="VKV9" s="1435"/>
      <c r="VKW9" s="1435"/>
      <c r="VKX9" s="1435"/>
      <c r="VKY9" s="1435"/>
      <c r="VKZ9" s="1435"/>
      <c r="VLA9" s="1435"/>
      <c r="VLB9" s="1435"/>
      <c r="VLC9" s="1435"/>
      <c r="VLD9" s="1435"/>
      <c r="VLE9" s="1435"/>
      <c r="VLF9" s="1435"/>
      <c r="VLG9" s="1435"/>
      <c r="VLH9" s="1435"/>
      <c r="VLI9" s="1435"/>
      <c r="VLJ9" s="1435"/>
      <c r="VLK9" s="1435"/>
      <c r="VLL9" s="1435"/>
      <c r="VLM9" s="1435"/>
      <c r="VLN9" s="1435"/>
      <c r="VLO9" s="1435"/>
      <c r="VLP9" s="1435"/>
      <c r="VLQ9" s="1435"/>
      <c r="VLR9" s="1435"/>
      <c r="VLS9" s="1435"/>
      <c r="VLT9" s="1435"/>
      <c r="VLU9" s="1435"/>
      <c r="VLV9" s="1435"/>
      <c r="VLW9" s="1435"/>
      <c r="VLX9" s="1435"/>
      <c r="VLY9" s="1435"/>
      <c r="VLZ9" s="1435"/>
      <c r="VMA9" s="1435"/>
      <c r="VMB9" s="1435"/>
      <c r="VMC9" s="1435"/>
      <c r="VMD9" s="1435"/>
      <c r="VME9" s="1435"/>
      <c r="VMF9" s="1435"/>
      <c r="VMG9" s="1435"/>
      <c r="VMH9" s="1435"/>
      <c r="VMI9" s="1435"/>
      <c r="VMJ9" s="1435"/>
      <c r="VMK9" s="1435"/>
      <c r="VML9" s="1435"/>
      <c r="VMM9" s="1435"/>
      <c r="VMN9" s="1435"/>
      <c r="VMO9" s="1435"/>
      <c r="VMP9" s="1435"/>
      <c r="VMQ9" s="1435"/>
      <c r="VMR9" s="1435"/>
      <c r="VMS9" s="1435"/>
      <c r="VMT9" s="1435"/>
      <c r="VMU9" s="1435"/>
      <c r="VMV9" s="1435"/>
      <c r="VMW9" s="1435"/>
      <c r="VMX9" s="1435"/>
      <c r="VMY9" s="1435"/>
      <c r="VMZ9" s="1435"/>
      <c r="VNA9" s="1435"/>
      <c r="VNB9" s="1435"/>
      <c r="VNC9" s="1435"/>
      <c r="VND9" s="1435"/>
      <c r="VNE9" s="1435"/>
      <c r="VNF9" s="1435"/>
      <c r="VNG9" s="1435"/>
      <c r="VNH9" s="1435"/>
      <c r="VNI9" s="1435"/>
      <c r="VNJ9" s="1435"/>
      <c r="VNK9" s="1435"/>
      <c r="VNL9" s="1435"/>
      <c r="VNM9" s="1435"/>
      <c r="VNN9" s="1435"/>
      <c r="VNO9" s="1435"/>
      <c r="VNP9" s="1435"/>
      <c r="VNQ9" s="1435"/>
      <c r="VNR9" s="1435"/>
      <c r="VNS9" s="1435"/>
      <c r="VNT9" s="1435"/>
      <c r="VNU9" s="1435"/>
      <c r="VNV9" s="1435"/>
      <c r="VNW9" s="1435"/>
      <c r="VNX9" s="1435"/>
      <c r="VNY9" s="1435"/>
      <c r="VNZ9" s="1435"/>
      <c r="VOA9" s="1435"/>
      <c r="VOB9" s="1435"/>
      <c r="VOC9" s="1435"/>
      <c r="VOD9" s="1435"/>
      <c r="VOE9" s="1435"/>
      <c r="VOF9" s="1435"/>
      <c r="VOG9" s="1435"/>
      <c r="VOH9" s="1435"/>
      <c r="VOI9" s="1435"/>
      <c r="VOJ9" s="1435"/>
      <c r="VOK9" s="1435"/>
      <c r="VOL9" s="1435"/>
      <c r="VOM9" s="1435"/>
      <c r="VON9" s="1435"/>
      <c r="VOO9" s="1435"/>
      <c r="VOP9" s="1435"/>
      <c r="VOQ9" s="1435"/>
      <c r="VOR9" s="1435"/>
      <c r="VOS9" s="1435"/>
      <c r="VOT9" s="1435"/>
      <c r="VOU9" s="1435"/>
      <c r="VOV9" s="1435"/>
      <c r="VOW9" s="1435"/>
      <c r="VOX9" s="1435"/>
      <c r="VOY9" s="1435"/>
      <c r="VOZ9" s="1435"/>
      <c r="VPA9" s="1435"/>
      <c r="VPB9" s="1435"/>
      <c r="VPC9" s="1435"/>
      <c r="VPD9" s="1435"/>
      <c r="VPE9" s="1435"/>
      <c r="VPF9" s="1435"/>
      <c r="VPG9" s="1435"/>
      <c r="VPH9" s="1435"/>
      <c r="VPI9" s="1435"/>
      <c r="VPJ9" s="1435"/>
      <c r="VPK9" s="1435"/>
      <c r="VPL9" s="1435"/>
      <c r="VPM9" s="1435"/>
      <c r="VPN9" s="1435"/>
      <c r="VPO9" s="1435"/>
      <c r="VPP9" s="1435"/>
      <c r="VPQ9" s="1435"/>
      <c r="VPR9" s="1435"/>
      <c r="VPS9" s="1435"/>
      <c r="VPT9" s="1435"/>
      <c r="VPU9" s="1435"/>
      <c r="VPV9" s="1435"/>
      <c r="VPW9" s="1435"/>
      <c r="VPX9" s="1435"/>
      <c r="VPY9" s="1435"/>
      <c r="VPZ9" s="1435"/>
      <c r="VQA9" s="1435"/>
      <c r="VQB9" s="1435"/>
      <c r="VQC9" s="1435"/>
      <c r="VQD9" s="1435"/>
      <c r="VQE9" s="1435"/>
      <c r="VQF9" s="1435"/>
      <c r="VQG9" s="1435"/>
      <c r="VQH9" s="1435"/>
      <c r="VQI9" s="1435"/>
      <c r="VQJ9" s="1435"/>
      <c r="VQK9" s="1435"/>
      <c r="VQL9" s="1435"/>
      <c r="VQM9" s="1435"/>
      <c r="VQN9" s="1435"/>
      <c r="VQO9" s="1435"/>
      <c r="VQP9" s="1435"/>
      <c r="VQQ9" s="1435"/>
      <c r="VQR9" s="1435"/>
      <c r="VQS9" s="1435"/>
      <c r="VQT9" s="1435"/>
      <c r="VQU9" s="1435"/>
      <c r="VQV9" s="1435"/>
      <c r="VQW9" s="1435"/>
      <c r="VQX9" s="1435"/>
      <c r="VQY9" s="1435"/>
      <c r="VQZ9" s="1435"/>
      <c r="VRA9" s="1435"/>
      <c r="VRB9" s="1435"/>
      <c r="VRC9" s="1435"/>
      <c r="VRD9" s="1435"/>
      <c r="VRE9" s="1435"/>
      <c r="VRF9" s="1435"/>
      <c r="VRG9" s="1435"/>
      <c r="VRH9" s="1435"/>
      <c r="VRI9" s="1435"/>
      <c r="VRJ9" s="1435"/>
      <c r="VRK9" s="1435"/>
      <c r="VRL9" s="1435"/>
      <c r="VRM9" s="1435"/>
      <c r="VRN9" s="1435"/>
      <c r="VRO9" s="1435"/>
      <c r="VRP9" s="1435"/>
      <c r="VRQ9" s="1435"/>
      <c r="VRR9" s="1435"/>
      <c r="VRS9" s="1435"/>
      <c r="VRT9" s="1435"/>
      <c r="VRU9" s="1435"/>
      <c r="VRV9" s="1435"/>
      <c r="VRW9" s="1435"/>
      <c r="VRX9" s="1435"/>
      <c r="VRY9" s="1435"/>
      <c r="VRZ9" s="1435"/>
      <c r="VSA9" s="1435"/>
      <c r="VSB9" s="1435"/>
      <c r="VSC9" s="1435"/>
      <c r="VSD9" s="1435"/>
      <c r="VSE9" s="1435"/>
      <c r="VSF9" s="1435"/>
      <c r="VSG9" s="1435"/>
      <c r="VSH9" s="1435"/>
      <c r="VSI9" s="1435"/>
      <c r="VSJ9" s="1435"/>
      <c r="VSK9" s="1435"/>
      <c r="VSL9" s="1435"/>
      <c r="VSM9" s="1435"/>
      <c r="VSN9" s="1435"/>
      <c r="VSO9" s="1435"/>
      <c r="VSP9" s="1435"/>
      <c r="VSQ9" s="1435"/>
      <c r="VSR9" s="1435"/>
      <c r="VSS9" s="1435"/>
      <c r="VST9" s="1435"/>
      <c r="VSU9" s="1435"/>
      <c r="VSV9" s="1435"/>
      <c r="VSW9" s="1435"/>
      <c r="VSX9" s="1435"/>
      <c r="VSY9" s="1435"/>
      <c r="VSZ9" s="1435"/>
      <c r="VTA9" s="1435"/>
      <c r="VTB9" s="1435"/>
      <c r="VTC9" s="1435"/>
      <c r="VTD9" s="1435"/>
      <c r="VTE9" s="1435"/>
      <c r="VTF9" s="1435"/>
      <c r="VTG9" s="1435"/>
      <c r="VTH9" s="1435"/>
      <c r="VTI9" s="1435"/>
      <c r="VTJ9" s="1435"/>
      <c r="VTK9" s="1435"/>
      <c r="VTL9" s="1435"/>
      <c r="VTM9" s="1435"/>
      <c r="VTN9" s="1435"/>
      <c r="VTO9" s="1435"/>
      <c r="VTP9" s="1435"/>
      <c r="VTQ9" s="1435"/>
      <c r="VTR9" s="1435"/>
      <c r="VTS9" s="1435"/>
      <c r="VTT9" s="1435"/>
      <c r="VTU9" s="1435"/>
      <c r="VTV9" s="1435"/>
      <c r="VTW9" s="1435"/>
      <c r="VTX9" s="1435"/>
      <c r="VTY9" s="1435"/>
      <c r="VTZ9" s="1435"/>
      <c r="VUA9" s="1435"/>
      <c r="VUB9" s="1435"/>
      <c r="VUC9" s="1435"/>
      <c r="VUD9" s="1435"/>
      <c r="VUE9" s="1435"/>
      <c r="VUF9" s="1435"/>
      <c r="VUG9" s="1435"/>
      <c r="VUH9" s="1435"/>
      <c r="VUI9" s="1435"/>
      <c r="VUJ9" s="1435"/>
      <c r="VUK9" s="1435"/>
      <c r="VUL9" s="1435"/>
      <c r="VUM9" s="1435"/>
      <c r="VUN9" s="1435"/>
      <c r="VUO9" s="1435"/>
      <c r="VUP9" s="1435"/>
      <c r="VUQ9" s="1435"/>
      <c r="VUR9" s="1435"/>
      <c r="VUS9" s="1435"/>
      <c r="VUT9" s="1435"/>
      <c r="VUU9" s="1435"/>
      <c r="VUV9" s="1435"/>
      <c r="VUW9" s="1435"/>
      <c r="VUX9" s="1435"/>
      <c r="VUY9" s="1435"/>
      <c r="VUZ9" s="1435"/>
      <c r="VVA9" s="1435"/>
      <c r="VVB9" s="1435"/>
      <c r="VVC9" s="1435"/>
      <c r="VVD9" s="1435"/>
      <c r="VVE9" s="1435"/>
      <c r="VVF9" s="1435"/>
      <c r="VVG9" s="1435"/>
      <c r="VVH9" s="1435"/>
      <c r="VVI9" s="1435"/>
      <c r="VVJ9" s="1435"/>
      <c r="VVK9" s="1435"/>
      <c r="VVL9" s="1435"/>
      <c r="VVM9" s="1435"/>
      <c r="VVN9" s="1435"/>
      <c r="VVO9" s="1435"/>
      <c r="VVP9" s="1435"/>
      <c r="VVQ9" s="1435"/>
      <c r="VVR9" s="1435"/>
      <c r="VVS9" s="1435"/>
      <c r="VVT9" s="1435"/>
      <c r="VVU9" s="1435"/>
      <c r="VVV9" s="1435"/>
      <c r="VVW9" s="1435"/>
      <c r="VVX9" s="1435"/>
      <c r="VVY9" s="1435"/>
      <c r="VVZ9" s="1435"/>
      <c r="VWA9" s="1435"/>
      <c r="VWB9" s="1435"/>
      <c r="VWC9" s="1435"/>
      <c r="VWD9" s="1435"/>
      <c r="VWE9" s="1435"/>
      <c r="VWF9" s="1435"/>
      <c r="VWG9" s="1435"/>
      <c r="VWH9" s="1435"/>
      <c r="VWI9" s="1435"/>
      <c r="VWJ9" s="1435"/>
      <c r="VWK9" s="1435"/>
      <c r="VWL9" s="1435"/>
      <c r="VWM9" s="1435"/>
      <c r="VWN9" s="1435"/>
      <c r="VWO9" s="1435"/>
      <c r="VWP9" s="1435"/>
      <c r="VWQ9" s="1435"/>
      <c r="VWR9" s="1435"/>
      <c r="VWS9" s="1435"/>
      <c r="VWT9" s="1435"/>
      <c r="VWU9" s="1435"/>
      <c r="VWV9" s="1435"/>
      <c r="VWW9" s="1435"/>
      <c r="VWX9" s="1435"/>
      <c r="VWY9" s="1435"/>
      <c r="VWZ9" s="1435"/>
      <c r="VXA9" s="1435"/>
      <c r="VXB9" s="1435"/>
      <c r="VXC9" s="1435"/>
      <c r="VXD9" s="1435"/>
      <c r="VXE9" s="1435"/>
      <c r="VXF9" s="1435"/>
      <c r="VXG9" s="1435"/>
      <c r="VXH9" s="1435"/>
      <c r="VXI9" s="1435"/>
      <c r="VXJ9" s="1435"/>
      <c r="VXK9" s="1435"/>
      <c r="VXL9" s="1435"/>
      <c r="VXM9" s="1435"/>
      <c r="VXN9" s="1435"/>
      <c r="VXO9" s="1435"/>
      <c r="VXP9" s="1435"/>
      <c r="VXQ9" s="1435"/>
      <c r="VXR9" s="1435"/>
      <c r="VXS9" s="1435"/>
      <c r="VXT9" s="1435"/>
      <c r="VXU9" s="1435"/>
      <c r="VXV9" s="1435"/>
      <c r="VXW9" s="1435"/>
      <c r="VXX9" s="1435"/>
      <c r="VXY9" s="1435"/>
      <c r="VXZ9" s="1435"/>
      <c r="VYA9" s="1435"/>
      <c r="VYB9" s="1435"/>
      <c r="VYC9" s="1435"/>
      <c r="VYD9" s="1435"/>
      <c r="VYE9" s="1435"/>
      <c r="VYF9" s="1435"/>
      <c r="VYG9" s="1435"/>
      <c r="VYH9" s="1435"/>
      <c r="VYI9" s="1435"/>
      <c r="VYJ9" s="1435"/>
      <c r="VYK9" s="1435"/>
      <c r="VYL9" s="1435"/>
      <c r="VYM9" s="1435"/>
      <c r="VYN9" s="1435"/>
      <c r="VYO9" s="1435"/>
      <c r="VYP9" s="1435"/>
      <c r="VYQ9" s="1435"/>
      <c r="VYR9" s="1435"/>
      <c r="VYS9" s="1435"/>
      <c r="VYT9" s="1435"/>
      <c r="VYU9" s="1435"/>
      <c r="VYV9" s="1435"/>
      <c r="VYW9" s="1435"/>
      <c r="VYX9" s="1435"/>
      <c r="VYY9" s="1435"/>
      <c r="VYZ9" s="1435"/>
      <c r="VZA9" s="1435"/>
      <c r="VZB9" s="1435"/>
      <c r="VZC9" s="1435"/>
      <c r="VZD9" s="1435"/>
      <c r="VZE9" s="1435"/>
      <c r="VZF9" s="1435"/>
      <c r="VZG9" s="1435"/>
      <c r="VZH9" s="1435"/>
      <c r="VZI9" s="1435"/>
      <c r="VZJ9" s="1435"/>
      <c r="VZK9" s="1435"/>
      <c r="VZL9" s="1435"/>
      <c r="VZM9" s="1435"/>
      <c r="VZN9" s="1435"/>
      <c r="VZO9" s="1435"/>
      <c r="VZP9" s="1435"/>
      <c r="VZQ9" s="1435"/>
      <c r="VZR9" s="1435"/>
      <c r="VZS9" s="1435"/>
      <c r="VZT9" s="1435"/>
      <c r="VZU9" s="1435"/>
      <c r="VZV9" s="1435"/>
      <c r="VZW9" s="1435"/>
      <c r="VZX9" s="1435"/>
      <c r="VZY9" s="1435"/>
      <c r="VZZ9" s="1435"/>
      <c r="WAA9" s="1435"/>
      <c r="WAB9" s="1435"/>
      <c r="WAC9" s="1435"/>
      <c r="WAD9" s="1435"/>
      <c r="WAE9" s="1435"/>
      <c r="WAF9" s="1435"/>
      <c r="WAG9" s="1435"/>
      <c r="WAH9" s="1435"/>
      <c r="WAI9" s="1435"/>
      <c r="WAJ9" s="1435"/>
      <c r="WAK9" s="1435"/>
      <c r="WAL9" s="1435"/>
      <c r="WAM9" s="1435"/>
      <c r="WAN9" s="1435"/>
      <c r="WAO9" s="1435"/>
      <c r="WAP9" s="1435"/>
      <c r="WAQ9" s="1435"/>
      <c r="WAR9" s="1435"/>
      <c r="WAS9" s="1435"/>
      <c r="WAT9" s="1435"/>
      <c r="WAU9" s="1435"/>
      <c r="WAV9" s="1435"/>
      <c r="WAW9" s="1435"/>
      <c r="WAX9" s="1435"/>
      <c r="WAY9" s="1435"/>
      <c r="WAZ9" s="1435"/>
      <c r="WBA9" s="1435"/>
      <c r="WBB9" s="1435"/>
      <c r="WBC9" s="1435"/>
      <c r="WBD9" s="1435"/>
      <c r="WBE9" s="1435"/>
      <c r="WBF9" s="1435"/>
      <c r="WBG9" s="1435"/>
      <c r="WBH9" s="1435"/>
      <c r="WBI9" s="1435"/>
      <c r="WBJ9" s="1435"/>
      <c r="WBK9" s="1435"/>
      <c r="WBL9" s="1435"/>
      <c r="WBM9" s="1435"/>
      <c r="WBN9" s="1435"/>
      <c r="WBO9" s="1435"/>
      <c r="WBP9" s="1435"/>
      <c r="WBQ9" s="1435"/>
      <c r="WBR9" s="1435"/>
      <c r="WBS9" s="1435"/>
      <c r="WBT9" s="1435"/>
      <c r="WBU9" s="1435"/>
      <c r="WBV9" s="1435"/>
      <c r="WBW9" s="1435"/>
      <c r="WBX9" s="1435"/>
      <c r="WBY9" s="1435"/>
      <c r="WBZ9" s="1435"/>
      <c r="WCA9" s="1435"/>
      <c r="WCB9" s="1435"/>
      <c r="WCC9" s="1435"/>
      <c r="WCD9" s="1435"/>
      <c r="WCE9" s="1435"/>
      <c r="WCF9" s="1435"/>
      <c r="WCG9" s="1435"/>
      <c r="WCH9" s="1435"/>
      <c r="WCI9" s="1435"/>
      <c r="WCJ9" s="1435"/>
      <c r="WCK9" s="1435"/>
      <c r="WCL9" s="1435"/>
      <c r="WCM9" s="1435"/>
      <c r="WCN9" s="1435"/>
      <c r="WCO9" s="1435"/>
      <c r="WCP9" s="1435"/>
      <c r="WCQ9" s="1435"/>
      <c r="WCR9" s="1435"/>
      <c r="WCS9" s="1435"/>
      <c r="WCT9" s="1435"/>
      <c r="WCU9" s="1435"/>
      <c r="WCV9" s="1435"/>
      <c r="WCW9" s="1435"/>
      <c r="WCX9" s="1435"/>
      <c r="WCY9" s="1435"/>
      <c r="WCZ9" s="1435"/>
      <c r="WDA9" s="1435"/>
      <c r="WDB9" s="1435"/>
      <c r="WDC9" s="1435"/>
      <c r="WDD9" s="1435"/>
      <c r="WDE9" s="1435"/>
      <c r="WDF9" s="1435"/>
      <c r="WDG9" s="1435"/>
      <c r="WDH9" s="1435"/>
      <c r="WDI9" s="1435"/>
      <c r="WDJ9" s="1435"/>
      <c r="WDK9" s="1435"/>
      <c r="WDL9" s="1435"/>
      <c r="WDM9" s="1435"/>
      <c r="WDN9" s="1435"/>
      <c r="WDO9" s="1435"/>
      <c r="WDP9" s="1435"/>
      <c r="WDQ9" s="1435"/>
      <c r="WDR9" s="1435"/>
      <c r="WDS9" s="1435"/>
      <c r="WDT9" s="1435"/>
      <c r="WDU9" s="1435"/>
      <c r="WDV9" s="1435"/>
      <c r="WDW9" s="1435"/>
      <c r="WDX9" s="1435"/>
      <c r="WDY9" s="1435"/>
      <c r="WDZ9" s="1435"/>
      <c r="WEA9" s="1435"/>
      <c r="WEB9" s="1435"/>
      <c r="WEC9" s="1435"/>
      <c r="WED9" s="1435"/>
      <c r="WEE9" s="1435"/>
      <c r="WEF9" s="1435"/>
      <c r="WEG9" s="1435"/>
      <c r="WEH9" s="1435"/>
      <c r="WEI9" s="1435"/>
      <c r="WEJ9" s="1435"/>
      <c r="WEK9" s="1435"/>
      <c r="WEL9" s="1435"/>
      <c r="WEM9" s="1435"/>
      <c r="WEN9" s="1435"/>
      <c r="WEO9" s="1435"/>
      <c r="WEP9" s="1435"/>
      <c r="WEQ9" s="1435"/>
      <c r="WER9" s="1435"/>
      <c r="WES9" s="1435"/>
      <c r="WET9" s="1435"/>
      <c r="WEU9" s="1435"/>
      <c r="WEV9" s="1435"/>
      <c r="WEW9" s="1435"/>
      <c r="WEX9" s="1435"/>
      <c r="WEY9" s="1435"/>
      <c r="WEZ9" s="1435"/>
      <c r="WFA9" s="1435"/>
      <c r="WFB9" s="1435"/>
      <c r="WFC9" s="1435"/>
      <c r="WFD9" s="1435"/>
      <c r="WFE9" s="1435"/>
      <c r="WFF9" s="1435"/>
      <c r="WFG9" s="1435"/>
      <c r="WFH9" s="1435"/>
      <c r="WFI9" s="1435"/>
      <c r="WFJ9" s="1435"/>
      <c r="WFK9" s="1435"/>
      <c r="WFL9" s="1435"/>
      <c r="WFM9" s="1435"/>
      <c r="WFN9" s="1435"/>
      <c r="WFO9" s="1435"/>
      <c r="WFP9" s="1435"/>
      <c r="WFQ9" s="1435"/>
      <c r="WFR9" s="1435"/>
      <c r="WFS9" s="1435"/>
      <c r="WFT9" s="1435"/>
      <c r="WFU9" s="1435"/>
      <c r="WFV9" s="1435"/>
      <c r="WFW9" s="1435"/>
      <c r="WFX9" s="1435"/>
      <c r="WFY9" s="1435"/>
      <c r="WFZ9" s="1435"/>
      <c r="WGA9" s="1435"/>
      <c r="WGB9" s="1435"/>
      <c r="WGC9" s="1435"/>
      <c r="WGD9" s="1435"/>
      <c r="WGE9" s="1435"/>
      <c r="WGF9" s="1435"/>
      <c r="WGG9" s="1435"/>
      <c r="WGH9" s="1435"/>
      <c r="WGI9" s="1435"/>
      <c r="WGJ9" s="1435"/>
      <c r="WGK9" s="1435"/>
      <c r="WGL9" s="1435"/>
      <c r="WGM9" s="1435"/>
      <c r="WGN9" s="1435"/>
      <c r="WGO9" s="1435"/>
      <c r="WGP9" s="1435"/>
      <c r="WGQ9" s="1435"/>
      <c r="WGR9" s="1435"/>
      <c r="WGS9" s="1435"/>
      <c r="WGT9" s="1435"/>
      <c r="WGU9" s="1435"/>
      <c r="WGV9" s="1435"/>
      <c r="WGW9" s="1435"/>
      <c r="WGX9" s="1435"/>
      <c r="WGY9" s="1435"/>
      <c r="WGZ9" s="1435"/>
      <c r="WHA9" s="1435"/>
      <c r="WHB9" s="1435"/>
      <c r="WHC9" s="1435"/>
      <c r="WHD9" s="1435"/>
      <c r="WHE9" s="1435"/>
      <c r="WHF9" s="1435"/>
      <c r="WHG9" s="1435"/>
      <c r="WHH9" s="1435"/>
      <c r="WHI9" s="1435"/>
      <c r="WHJ9" s="1435"/>
      <c r="WHK9" s="1435"/>
      <c r="WHL9" s="1435"/>
      <c r="WHM9" s="1435"/>
      <c r="WHN9" s="1435"/>
      <c r="WHO9" s="1435"/>
      <c r="WHP9" s="1435"/>
      <c r="WHQ9" s="1435"/>
      <c r="WHR9" s="1435"/>
      <c r="WHS9" s="1435"/>
      <c r="WHT9" s="1435"/>
      <c r="WHU9" s="1435"/>
      <c r="WHV9" s="1435"/>
      <c r="WHW9" s="1435"/>
      <c r="WHX9" s="1435"/>
      <c r="WHY9" s="1435"/>
      <c r="WHZ9" s="1435"/>
      <c r="WIA9" s="1435"/>
      <c r="WIB9" s="1435"/>
      <c r="WIC9" s="1435"/>
      <c r="WID9" s="1435"/>
      <c r="WIE9" s="1435"/>
      <c r="WIF9" s="1435"/>
      <c r="WIG9" s="1435"/>
      <c r="WIH9" s="1435"/>
      <c r="WII9" s="1435"/>
      <c r="WIJ9" s="1435"/>
      <c r="WIK9" s="1435"/>
      <c r="WIL9" s="1435"/>
      <c r="WIM9" s="1435"/>
      <c r="WIN9" s="1435"/>
      <c r="WIO9" s="1435"/>
      <c r="WIP9" s="1435"/>
      <c r="WIQ9" s="1435"/>
      <c r="WIR9" s="1435"/>
      <c r="WIS9" s="1435"/>
      <c r="WIT9" s="1435"/>
      <c r="WIU9" s="1435"/>
      <c r="WIV9" s="1435"/>
      <c r="WIW9" s="1435"/>
      <c r="WIX9" s="1435"/>
      <c r="WIY9" s="1435"/>
      <c r="WIZ9" s="1435"/>
      <c r="WJA9" s="1435"/>
      <c r="WJB9" s="1435"/>
      <c r="WJC9" s="1435"/>
      <c r="WJD9" s="1435"/>
      <c r="WJE9" s="1435"/>
      <c r="WJF9" s="1435"/>
      <c r="WJG9" s="1435"/>
      <c r="WJH9" s="1435"/>
      <c r="WJI9" s="1435"/>
      <c r="WJJ9" s="1435"/>
      <c r="WJK9" s="1435"/>
      <c r="WJL9" s="1435"/>
      <c r="WJM9" s="1435"/>
      <c r="WJN9" s="1435"/>
      <c r="WJO9" s="1435"/>
      <c r="WJP9" s="1435"/>
      <c r="WJQ9" s="1435"/>
      <c r="WJR9" s="1435"/>
      <c r="WJS9" s="1435"/>
      <c r="WJT9" s="1435"/>
      <c r="WJU9" s="1435"/>
      <c r="WJV9" s="1435"/>
      <c r="WJW9" s="1435"/>
      <c r="WJX9" s="1435"/>
      <c r="WJY9" s="1435"/>
      <c r="WJZ9" s="1435"/>
      <c r="WKA9" s="1435"/>
      <c r="WKB9" s="1435"/>
      <c r="WKC9" s="1435"/>
      <c r="WKD9" s="1435"/>
      <c r="WKE9" s="1435"/>
      <c r="WKF9" s="1435"/>
      <c r="WKG9" s="1435"/>
      <c r="WKH9" s="1435"/>
      <c r="WKI9" s="1435"/>
      <c r="WKJ9" s="1435"/>
      <c r="WKK9" s="1435"/>
      <c r="WKL9" s="1435"/>
      <c r="WKM9" s="1435"/>
      <c r="WKN9" s="1435"/>
      <c r="WKO9" s="1435"/>
      <c r="WKP9" s="1435"/>
      <c r="WKQ9" s="1435"/>
      <c r="WKR9" s="1435"/>
      <c r="WKS9" s="1435"/>
      <c r="WKT9" s="1435"/>
      <c r="WKU9" s="1435"/>
      <c r="WKV9" s="1435"/>
      <c r="WKW9" s="1435"/>
      <c r="WKX9" s="1435"/>
      <c r="WKY9" s="1435"/>
      <c r="WKZ9" s="1435"/>
      <c r="WLA9" s="1435"/>
      <c r="WLB9" s="1435"/>
      <c r="WLC9" s="1435"/>
      <c r="WLD9" s="1435"/>
      <c r="WLE9" s="1435"/>
      <c r="WLF9" s="1435"/>
      <c r="WLG9" s="1435"/>
      <c r="WLH9" s="1435"/>
      <c r="WLI9" s="1435"/>
      <c r="WLJ9" s="1435"/>
      <c r="WLK9" s="1435"/>
      <c r="WLL9" s="1435"/>
      <c r="WLM9" s="1435"/>
      <c r="WLN9" s="1435"/>
      <c r="WLO9" s="1435"/>
      <c r="WLP9" s="1435"/>
      <c r="WLQ9" s="1435"/>
      <c r="WLR9" s="1435"/>
      <c r="WLS9" s="1435"/>
      <c r="WLT9" s="1435"/>
      <c r="WLU9" s="1435"/>
      <c r="WLV9" s="1435"/>
      <c r="WLW9" s="1435"/>
      <c r="WLX9" s="1435"/>
      <c r="WLY9" s="1435"/>
      <c r="WLZ9" s="1435"/>
      <c r="WMA9" s="1435"/>
      <c r="WMB9" s="1435"/>
      <c r="WMC9" s="1435"/>
      <c r="WMD9" s="1435"/>
      <c r="WME9" s="1435"/>
      <c r="WMF9" s="1435"/>
      <c r="WMG9" s="1435"/>
      <c r="WMH9" s="1435"/>
      <c r="WMI9" s="1435"/>
      <c r="WMJ9" s="1435"/>
      <c r="WMK9" s="1435"/>
      <c r="WML9" s="1435"/>
      <c r="WMM9" s="1435"/>
      <c r="WMN9" s="1435"/>
      <c r="WMO9" s="1435"/>
      <c r="WMP9" s="1435"/>
      <c r="WMQ9" s="1435"/>
      <c r="WMR9" s="1435"/>
      <c r="WMS9" s="1435"/>
      <c r="WMT9" s="1435"/>
      <c r="WMU9" s="1435"/>
      <c r="WMV9" s="1435"/>
      <c r="WMW9" s="1435"/>
      <c r="WMX9" s="1435"/>
      <c r="WMY9" s="1435"/>
      <c r="WMZ9" s="1435"/>
      <c r="WNA9" s="1435"/>
      <c r="WNB9" s="1435"/>
      <c r="WNC9" s="1435"/>
      <c r="WND9" s="1435"/>
      <c r="WNE9" s="1435"/>
      <c r="WNF9" s="1435"/>
      <c r="WNG9" s="1435"/>
      <c r="WNH9" s="1435"/>
      <c r="WNI9" s="1435"/>
      <c r="WNJ9" s="1435"/>
      <c r="WNK9" s="1435"/>
      <c r="WNL9" s="1435"/>
      <c r="WNM9" s="1435"/>
      <c r="WNN9" s="1435"/>
      <c r="WNO9" s="1435"/>
      <c r="WNP9" s="1435"/>
      <c r="WNQ9" s="1435"/>
      <c r="WNR9" s="1435"/>
      <c r="WNS9" s="1435"/>
      <c r="WNT9" s="1435"/>
      <c r="WNU9" s="1435"/>
      <c r="WNV9" s="1435"/>
      <c r="WNW9" s="1435"/>
      <c r="WNX9" s="1435"/>
      <c r="WNY9" s="1435"/>
      <c r="WNZ9" s="1435"/>
      <c r="WOA9" s="1435"/>
      <c r="WOB9" s="1435"/>
      <c r="WOC9" s="1435"/>
      <c r="WOD9" s="1435"/>
      <c r="WOE9" s="1435"/>
      <c r="WOF9" s="1435"/>
      <c r="WOG9" s="1435"/>
      <c r="WOH9" s="1435"/>
      <c r="WOI9" s="1435"/>
      <c r="WOJ9" s="1435"/>
      <c r="WOK9" s="1435"/>
      <c r="WOL9" s="1435"/>
      <c r="WOM9" s="1435"/>
      <c r="WON9" s="1435"/>
      <c r="WOO9" s="1435"/>
      <c r="WOP9" s="1435"/>
      <c r="WOQ9" s="1435"/>
      <c r="WOR9" s="1435"/>
      <c r="WOS9" s="1435"/>
      <c r="WOT9" s="1435"/>
      <c r="WOU9" s="1435"/>
      <c r="WOV9" s="1435"/>
      <c r="WOW9" s="1435"/>
      <c r="WOX9" s="1435"/>
      <c r="WOY9" s="1435"/>
      <c r="WOZ9" s="1435"/>
      <c r="WPA9" s="1435"/>
      <c r="WPB9" s="1435"/>
      <c r="WPC9" s="1435"/>
      <c r="WPD9" s="1435"/>
      <c r="WPE9" s="1435"/>
      <c r="WPF9" s="1435"/>
      <c r="WPG9" s="1435"/>
      <c r="WPH9" s="1435"/>
      <c r="WPI9" s="1435"/>
      <c r="WPJ9" s="1435"/>
      <c r="WPK9" s="1435"/>
      <c r="WPL9" s="1435"/>
      <c r="WPM9" s="1435"/>
      <c r="WPN9" s="1435"/>
      <c r="WPO9" s="1435"/>
      <c r="WPP9" s="1435"/>
      <c r="WPQ9" s="1435"/>
      <c r="WPR9" s="1435"/>
      <c r="WPS9" s="1435"/>
      <c r="WPT9" s="1435"/>
      <c r="WPU9" s="1435"/>
      <c r="WPV9" s="1435"/>
      <c r="WPW9" s="1435"/>
      <c r="WPX9" s="1435"/>
      <c r="WPY9" s="1435"/>
      <c r="WPZ9" s="1435"/>
      <c r="WQA9" s="1435"/>
      <c r="WQB9" s="1435"/>
      <c r="WQC9" s="1435"/>
      <c r="WQD9" s="1435"/>
      <c r="WQE9" s="1435"/>
      <c r="WQF9" s="1435"/>
      <c r="WQG9" s="1435"/>
      <c r="WQH9" s="1435"/>
      <c r="WQI9" s="1435"/>
      <c r="WQJ9" s="1435"/>
      <c r="WQK9" s="1435"/>
      <c r="WQL9" s="1435"/>
      <c r="WQM9" s="1435"/>
      <c r="WQN9" s="1435"/>
      <c r="WQO9" s="1435"/>
      <c r="WQP9" s="1435"/>
      <c r="WQQ9" s="1435"/>
      <c r="WQR9" s="1435"/>
      <c r="WQS9" s="1435"/>
      <c r="WQT9" s="1435"/>
      <c r="WQU9" s="1435"/>
      <c r="WQV9" s="1435"/>
      <c r="WQW9" s="1435"/>
      <c r="WQX9" s="1435"/>
      <c r="WQY9" s="1435"/>
      <c r="WQZ9" s="1435"/>
      <c r="WRA9" s="1435"/>
      <c r="WRB9" s="1435"/>
      <c r="WRC9" s="1435"/>
      <c r="WRD9" s="1435"/>
      <c r="WRE9" s="1435"/>
      <c r="WRF9" s="1435"/>
      <c r="WRG9" s="1435"/>
      <c r="WRH9" s="1435"/>
      <c r="WRI9" s="1435"/>
      <c r="WRJ9" s="1435"/>
      <c r="WRK9" s="1435"/>
      <c r="WRL9" s="1435"/>
      <c r="WRM9" s="1435"/>
      <c r="WRN9" s="1435"/>
      <c r="WRO9" s="1435"/>
      <c r="WRP9" s="1435"/>
      <c r="WRQ9" s="1435"/>
      <c r="WRR9" s="1435"/>
      <c r="WRS9" s="1435"/>
      <c r="WRT9" s="1435"/>
      <c r="WRU9" s="1435"/>
      <c r="WRV9" s="1435"/>
      <c r="WRW9" s="1435"/>
      <c r="WRX9" s="1435"/>
      <c r="WRY9" s="1435"/>
      <c r="WRZ9" s="1435"/>
      <c r="WSA9" s="1435"/>
      <c r="WSB9" s="1435"/>
      <c r="WSC9" s="1435"/>
      <c r="WSD9" s="1435"/>
      <c r="WSE9" s="1435"/>
      <c r="WSF9" s="1435"/>
      <c r="WSG9" s="1435"/>
      <c r="WSH9" s="1435"/>
      <c r="WSI9" s="1435"/>
      <c r="WSJ9" s="1435"/>
      <c r="WSK9" s="1435"/>
      <c r="WSL9" s="1435"/>
      <c r="WSM9" s="1435"/>
      <c r="WSN9" s="1435"/>
      <c r="WSO9" s="1435"/>
      <c r="WSP9" s="1435"/>
      <c r="WSQ9" s="1435"/>
      <c r="WSR9" s="1435"/>
      <c r="WSS9" s="1435"/>
      <c r="WST9" s="1435"/>
      <c r="WSU9" s="1435"/>
      <c r="WSV9" s="1435"/>
      <c r="WSW9" s="1435"/>
      <c r="WSX9" s="1435"/>
      <c r="WSY9" s="1435"/>
      <c r="WSZ9" s="1435"/>
      <c r="WTA9" s="1435"/>
      <c r="WTB9" s="1435"/>
      <c r="WTC9" s="1435"/>
      <c r="WTD9" s="1435"/>
      <c r="WTE9" s="1435"/>
      <c r="WTF9" s="1435"/>
      <c r="WTG9" s="1435"/>
      <c r="WTH9" s="1435"/>
      <c r="WTI9" s="1435"/>
      <c r="WTJ9" s="1435"/>
      <c r="WTK9" s="1435"/>
      <c r="WTL9" s="1435"/>
      <c r="WTM9" s="1435"/>
      <c r="WTN9" s="1435"/>
      <c r="WTO9" s="1435"/>
      <c r="WTP9" s="1435"/>
      <c r="WTQ9" s="1435"/>
      <c r="WTR9" s="1435"/>
      <c r="WTS9" s="1435"/>
      <c r="WTT9" s="1435"/>
      <c r="WTU9" s="1435"/>
      <c r="WTV9" s="1435"/>
      <c r="WTW9" s="1435"/>
      <c r="WTX9" s="1435"/>
      <c r="WTY9" s="1435"/>
      <c r="WTZ9" s="1435"/>
      <c r="WUA9" s="1435"/>
      <c r="WUB9" s="1435"/>
      <c r="WUC9" s="1435"/>
      <c r="WUD9" s="1435"/>
      <c r="WUE9" s="1435"/>
      <c r="WUF9" s="1435"/>
      <c r="WUG9" s="1435"/>
      <c r="WUH9" s="1435"/>
      <c r="WUI9" s="1435"/>
      <c r="WUJ9" s="1435"/>
      <c r="WUK9" s="1435"/>
      <c r="WUL9" s="1435"/>
      <c r="WUM9" s="1435"/>
      <c r="WUN9" s="1435"/>
      <c r="WUO9" s="1435"/>
      <c r="WUP9" s="1435"/>
      <c r="WUQ9" s="1435"/>
      <c r="WUR9" s="1435"/>
      <c r="WUS9" s="1435"/>
      <c r="WUT9" s="1435"/>
      <c r="WUU9" s="1435"/>
      <c r="WUV9" s="1435"/>
      <c r="WUW9" s="1435"/>
      <c r="WUX9" s="1435"/>
      <c r="WUY9" s="1435"/>
      <c r="WUZ9" s="1435"/>
      <c r="WVA9" s="1435"/>
      <c r="WVB9" s="1435"/>
      <c r="WVC9" s="1435"/>
      <c r="WVD9" s="1435"/>
      <c r="WVE9" s="1435"/>
      <c r="WVF9" s="1435"/>
      <c r="WVG9" s="1435"/>
      <c r="WVH9" s="1435"/>
      <c r="WVI9" s="1435"/>
      <c r="WVJ9" s="1435"/>
      <c r="WVK9" s="1435"/>
      <c r="WVL9" s="1435"/>
      <c r="WVM9" s="1435"/>
      <c r="WVN9" s="1435"/>
      <c r="WVO9" s="1435"/>
      <c r="WVP9" s="1435"/>
      <c r="WVQ9" s="1435"/>
      <c r="WVR9" s="1435"/>
      <c r="WVS9" s="1435"/>
      <c r="WVT9" s="1435"/>
      <c r="WVU9" s="1435"/>
      <c r="WVV9" s="1435"/>
      <c r="WVW9" s="1435"/>
      <c r="WVX9" s="1435"/>
      <c r="WVY9" s="1435"/>
      <c r="WVZ9" s="1435"/>
      <c r="WWA9" s="1435"/>
      <c r="WWB9" s="1435"/>
      <c r="WWC9" s="1435"/>
      <c r="WWD9" s="1435"/>
      <c r="WWE9" s="1435"/>
      <c r="WWF9" s="1435"/>
      <c r="WWG9" s="1435"/>
      <c r="WWH9" s="1435"/>
      <c r="WWI9" s="1435"/>
      <c r="WWJ9" s="1435"/>
      <c r="WWK9" s="1435"/>
      <c r="WWL9" s="1435"/>
      <c r="WWM9" s="1435"/>
      <c r="WWN9" s="1435"/>
      <c r="WWO9" s="1435"/>
      <c r="WWP9" s="1435"/>
      <c r="WWQ9" s="1435"/>
      <c r="WWR9" s="1435"/>
      <c r="WWS9" s="1435"/>
      <c r="WWT9" s="1435"/>
      <c r="WWU9" s="1435"/>
      <c r="WWV9" s="1435"/>
      <c r="WWW9" s="1435"/>
      <c r="WWX9" s="1435"/>
      <c r="WWY9" s="1435"/>
      <c r="WWZ9" s="1435"/>
      <c r="WXA9" s="1435"/>
      <c r="WXB9" s="1435"/>
      <c r="WXC9" s="1435"/>
      <c r="WXD9" s="1435"/>
      <c r="WXE9" s="1435"/>
      <c r="WXF9" s="1435"/>
      <c r="WXG9" s="1435"/>
      <c r="WXH9" s="1435"/>
      <c r="WXI9" s="1435"/>
      <c r="WXJ9" s="1435"/>
      <c r="WXK9" s="1435"/>
      <c r="WXL9" s="1435"/>
      <c r="WXM9" s="1435"/>
      <c r="WXN9" s="1435"/>
      <c r="WXO9" s="1435"/>
      <c r="WXP9" s="1435"/>
      <c r="WXQ9" s="1435"/>
      <c r="WXR9" s="1435"/>
      <c r="WXS9" s="1435"/>
      <c r="WXT9" s="1435"/>
      <c r="WXU9" s="1435"/>
      <c r="WXV9" s="1435"/>
      <c r="WXW9" s="1435"/>
      <c r="WXX9" s="1435"/>
      <c r="WXY9" s="1435"/>
      <c r="WXZ9" s="1435"/>
      <c r="WYA9" s="1435"/>
      <c r="WYB9" s="1435"/>
      <c r="WYC9" s="1435"/>
      <c r="WYD9" s="1435"/>
      <c r="WYE9" s="1435"/>
      <c r="WYF9" s="1435"/>
      <c r="WYG9" s="1435"/>
      <c r="WYH9" s="1435"/>
      <c r="WYI9" s="1435"/>
      <c r="WYJ9" s="1435"/>
      <c r="WYK9" s="1435"/>
      <c r="WYL9" s="1435"/>
      <c r="WYM9" s="1435"/>
      <c r="WYN9" s="1435"/>
      <c r="WYO9" s="1435"/>
      <c r="WYP9" s="1435"/>
      <c r="WYQ9" s="1435"/>
      <c r="WYR9" s="1435"/>
      <c r="WYS9" s="1435"/>
      <c r="WYT9" s="1435"/>
      <c r="WYU9" s="1435"/>
      <c r="WYV9" s="1435"/>
      <c r="WYW9" s="1435"/>
      <c r="WYX9" s="1435"/>
      <c r="WYY9" s="1435"/>
      <c r="WYZ9" s="1435"/>
      <c r="WZA9" s="1435"/>
      <c r="WZB9" s="1435"/>
      <c r="WZC9" s="1435"/>
      <c r="WZD9" s="1435"/>
      <c r="WZE9" s="1435"/>
      <c r="WZF9" s="1435"/>
      <c r="WZG9" s="1435"/>
      <c r="WZH9" s="1435"/>
      <c r="WZI9" s="1435"/>
      <c r="WZJ9" s="1435"/>
      <c r="WZK9" s="1435"/>
      <c r="WZL9" s="1435"/>
      <c r="WZM9" s="1435"/>
      <c r="WZN9" s="1435"/>
      <c r="WZO9" s="1435"/>
      <c r="WZP9" s="1435"/>
      <c r="WZQ9" s="1435"/>
      <c r="WZR9" s="1435"/>
      <c r="WZS9" s="1435"/>
      <c r="WZT9" s="1435"/>
      <c r="WZU9" s="1435"/>
      <c r="WZV9" s="1435"/>
      <c r="WZW9" s="1435"/>
      <c r="WZX9" s="1435"/>
      <c r="WZY9" s="1435"/>
      <c r="WZZ9" s="1435"/>
      <c r="XAA9" s="1435"/>
      <c r="XAB9" s="1435"/>
      <c r="XAC9" s="1435"/>
      <c r="XAD9" s="1435"/>
      <c r="XAE9" s="1435"/>
      <c r="XAF9" s="1435"/>
      <c r="XAG9" s="1435"/>
      <c r="XAH9" s="1435"/>
      <c r="XAI9" s="1435"/>
      <c r="XAJ9" s="1435"/>
      <c r="XAK9" s="1435"/>
      <c r="XAL9" s="1435"/>
      <c r="XAM9" s="1435"/>
      <c r="XAN9" s="1435"/>
      <c r="XAO9" s="1435"/>
      <c r="XAP9" s="1435"/>
      <c r="XAQ9" s="1435"/>
      <c r="XAR9" s="1435"/>
      <c r="XAS9" s="1435"/>
      <c r="XAT9" s="1435"/>
      <c r="XAU9" s="1435"/>
      <c r="XAV9" s="1435"/>
      <c r="XAW9" s="1435"/>
      <c r="XAX9" s="1435"/>
      <c r="XAY9" s="1435"/>
      <c r="XAZ9" s="1435"/>
      <c r="XBA9" s="1435"/>
      <c r="XBB9" s="1435"/>
      <c r="XBC9" s="1435"/>
      <c r="XBD9" s="1435"/>
      <c r="XBE9" s="1435"/>
      <c r="XBF9" s="1435"/>
      <c r="XBG9" s="1435"/>
      <c r="XBH9" s="1435"/>
      <c r="XBI9" s="1435"/>
      <c r="XBJ9" s="1435"/>
      <c r="XBK9" s="1435"/>
      <c r="XBL9" s="1435"/>
      <c r="XBM9" s="1435"/>
      <c r="XBN9" s="1435"/>
      <c r="XBO9" s="1435"/>
      <c r="XBP9" s="1435"/>
      <c r="XBQ9" s="1435"/>
      <c r="XBR9" s="1435"/>
      <c r="XBS9" s="1435"/>
      <c r="XBT9" s="1435"/>
      <c r="XBU9" s="1435"/>
      <c r="XBV9" s="1435"/>
      <c r="XBW9" s="1435"/>
      <c r="XBX9" s="1435"/>
      <c r="XBY9" s="1435"/>
      <c r="XBZ9" s="1435"/>
      <c r="XCA9" s="1435"/>
      <c r="XCB9" s="1435"/>
      <c r="XCC9" s="1435"/>
      <c r="XCD9" s="1435"/>
      <c r="XCE9" s="1435"/>
      <c r="XCF9" s="1435"/>
      <c r="XCG9" s="1435"/>
      <c r="XCH9" s="1435"/>
      <c r="XCI9" s="1435"/>
      <c r="XCJ9" s="1435"/>
      <c r="XCK9" s="1435"/>
      <c r="XCL9" s="1435"/>
      <c r="XCM9" s="1435"/>
      <c r="XCN9" s="1435"/>
      <c r="XCO9" s="1435"/>
      <c r="XCP9" s="1435"/>
      <c r="XCQ9" s="1435"/>
      <c r="XCR9" s="1435"/>
      <c r="XCS9" s="1435"/>
      <c r="XCT9" s="1435"/>
      <c r="XCU9" s="1435"/>
      <c r="XCV9" s="1435"/>
      <c r="XCW9" s="1435"/>
      <c r="XCX9" s="1435"/>
      <c r="XCY9" s="1435"/>
      <c r="XCZ9" s="1435"/>
      <c r="XDA9" s="1435"/>
      <c r="XDB9" s="1435"/>
      <c r="XDC9" s="1435"/>
      <c r="XDD9" s="1435"/>
      <c r="XDE9" s="1435"/>
      <c r="XDF9" s="1435"/>
      <c r="XDG9" s="1435"/>
      <c r="XDH9" s="1435"/>
      <c r="XDI9" s="1435"/>
      <c r="XDJ9" s="1435"/>
      <c r="XDK9" s="1435"/>
      <c r="XDL9" s="1435"/>
      <c r="XDM9" s="1435"/>
      <c r="XDN9" s="1435"/>
      <c r="XDO9" s="1435"/>
      <c r="XDP9" s="1435"/>
      <c r="XDQ9" s="1435"/>
      <c r="XDR9" s="1435"/>
      <c r="XDS9" s="1435"/>
      <c r="XDT9" s="1435"/>
      <c r="XDU9" s="1435"/>
      <c r="XDV9" s="1435"/>
      <c r="XDW9" s="1435"/>
      <c r="XDX9" s="1435"/>
      <c r="XDY9" s="1435"/>
      <c r="XDZ9" s="1435"/>
      <c r="XEA9" s="1435"/>
      <c r="XEB9" s="1435"/>
      <c r="XEC9" s="1435"/>
      <c r="XED9" s="1435"/>
      <c r="XEE9" s="1435"/>
      <c r="XEF9" s="1435"/>
      <c r="XEG9" s="1435"/>
      <c r="XEH9" s="1435"/>
      <c r="XEI9" s="1435"/>
      <c r="XEJ9" s="1435"/>
      <c r="XEK9" s="1435"/>
      <c r="XEL9" s="1435"/>
      <c r="XEM9" s="1435"/>
      <c r="XEN9" s="1435"/>
      <c r="XEO9" s="1435"/>
      <c r="XEP9" s="1435"/>
      <c r="XEQ9" s="1435"/>
      <c r="XER9" s="1435"/>
      <c r="XES9" s="1435"/>
      <c r="XET9" s="1435"/>
      <c r="XEU9" s="1435"/>
      <c r="XEV9" s="1435"/>
      <c r="XEW9" s="1435"/>
      <c r="XEX9" s="1435"/>
      <c r="XEY9" s="1435"/>
      <c r="XEZ9" s="1435"/>
    </row>
    <row r="10" spans="1:16380" ht="33" customHeight="1" thickBot="1" x14ac:dyDescent="0.3">
      <c r="B10" s="356" t="s">
        <v>388</v>
      </c>
      <c r="C10" s="357">
        <v>82797.472999999998</v>
      </c>
      <c r="D10" s="358">
        <v>1.4500000000000001E-2</v>
      </c>
      <c r="E10" s="358">
        <v>0.43490000000000001</v>
      </c>
      <c r="F10" s="358">
        <v>0.42609999999999998</v>
      </c>
      <c r="G10" s="358">
        <v>0</v>
      </c>
      <c r="H10" s="358">
        <v>8.8000000000000005E-3</v>
      </c>
      <c r="I10" s="358">
        <v>0</v>
      </c>
      <c r="J10" s="358">
        <v>0</v>
      </c>
      <c r="K10" s="358">
        <v>0</v>
      </c>
      <c r="L10" s="358">
        <v>0</v>
      </c>
      <c r="M10" s="358">
        <v>0</v>
      </c>
      <c r="N10" s="358">
        <v>0</v>
      </c>
      <c r="O10" s="359">
        <v>48942.607000000004</v>
      </c>
      <c r="P10" s="359">
        <v>48287.307999999997</v>
      </c>
    </row>
    <row r="11" spans="1:16380" ht="33" customHeight="1" x14ac:dyDescent="0.25">
      <c r="B11" s="360" t="s">
        <v>389</v>
      </c>
      <c r="C11" s="361">
        <v>19332.091</v>
      </c>
      <c r="D11" s="362">
        <v>2.0299999999999999E-2</v>
      </c>
      <c r="E11" s="362">
        <v>1.1392</v>
      </c>
      <c r="F11" s="362">
        <v>1.1351</v>
      </c>
      <c r="G11" s="362">
        <v>0</v>
      </c>
      <c r="H11" s="362">
        <v>4.1000000000000003E-3</v>
      </c>
      <c r="I11" s="362">
        <v>0</v>
      </c>
      <c r="J11" s="362">
        <v>0</v>
      </c>
      <c r="K11" s="362">
        <v>0</v>
      </c>
      <c r="L11" s="362">
        <v>0</v>
      </c>
      <c r="M11" s="362">
        <v>0</v>
      </c>
      <c r="N11" s="362">
        <v>0</v>
      </c>
      <c r="O11" s="363">
        <v>9603.0619999999999</v>
      </c>
      <c r="P11" s="363">
        <v>9214.6</v>
      </c>
    </row>
    <row r="12" spans="1:16380" ht="33" customHeight="1" thickBot="1" x14ac:dyDescent="0.3">
      <c r="B12" s="364" t="s">
        <v>390</v>
      </c>
      <c r="C12" s="357">
        <v>63465.381999999998</v>
      </c>
      <c r="D12" s="358">
        <v>1.2800000000000001E-2</v>
      </c>
      <c r="E12" s="358">
        <v>0.22040000000000001</v>
      </c>
      <c r="F12" s="358">
        <v>0.2102</v>
      </c>
      <c r="G12" s="358">
        <v>0</v>
      </c>
      <c r="H12" s="358">
        <v>1.0200000000000001E-2</v>
      </c>
      <c r="I12" s="358">
        <v>0</v>
      </c>
      <c r="J12" s="358">
        <v>0</v>
      </c>
      <c r="K12" s="358">
        <v>0</v>
      </c>
      <c r="L12" s="358">
        <v>0</v>
      </c>
      <c r="M12" s="358">
        <v>0</v>
      </c>
      <c r="N12" s="358">
        <v>0</v>
      </c>
      <c r="O12" s="359">
        <v>39339.544999999998</v>
      </c>
      <c r="P12" s="359">
        <v>39072.707999999999</v>
      </c>
    </row>
    <row r="13" spans="1:16380" ht="33" customHeight="1" x14ac:dyDescent="0.25">
      <c r="B13" s="365" t="s">
        <v>391</v>
      </c>
      <c r="C13" s="361">
        <v>182072.16899999999</v>
      </c>
      <c r="D13" s="362">
        <v>1.0999999999999999E-2</v>
      </c>
      <c r="E13" s="362">
        <v>2.3001</v>
      </c>
      <c r="F13" s="362">
        <v>2.2991999999999999</v>
      </c>
      <c r="G13" s="362">
        <v>0</v>
      </c>
      <c r="H13" s="362">
        <v>8.9999999999999998E-4</v>
      </c>
      <c r="I13" s="362">
        <v>0</v>
      </c>
      <c r="J13" s="362">
        <v>0</v>
      </c>
      <c r="K13" s="362">
        <v>0</v>
      </c>
      <c r="L13" s="362">
        <v>0</v>
      </c>
      <c r="M13" s="362">
        <v>0</v>
      </c>
      <c r="N13" s="362">
        <v>0</v>
      </c>
      <c r="O13" s="363">
        <v>38019.474999999999</v>
      </c>
      <c r="P13" s="363">
        <v>37922.315000000002</v>
      </c>
    </row>
    <row r="14" spans="1:16380" ht="33" customHeight="1" thickBot="1" x14ac:dyDescent="0.3">
      <c r="B14" s="364" t="s">
        <v>392</v>
      </c>
      <c r="C14" s="357">
        <v>13444.64</v>
      </c>
      <c r="D14" s="358">
        <v>2.0999999999999999E-3</v>
      </c>
      <c r="E14" s="358">
        <v>3.6991000000000001</v>
      </c>
      <c r="F14" s="358">
        <v>3.6989999999999998</v>
      </c>
      <c r="G14" s="358">
        <v>0</v>
      </c>
      <c r="H14" s="358">
        <v>1E-4</v>
      </c>
      <c r="I14" s="358">
        <v>0</v>
      </c>
      <c r="J14" s="358">
        <v>0</v>
      </c>
      <c r="K14" s="358">
        <v>0</v>
      </c>
      <c r="L14" s="358">
        <v>0</v>
      </c>
      <c r="M14" s="358">
        <v>0</v>
      </c>
      <c r="N14" s="358">
        <v>0</v>
      </c>
      <c r="O14" s="359">
        <v>3157.5720000000001</v>
      </c>
      <c r="P14" s="359">
        <v>3105.915</v>
      </c>
    </row>
    <row r="15" spans="1:16380" ht="33" customHeight="1" x14ac:dyDescent="0.25">
      <c r="B15" s="360" t="s">
        <v>393</v>
      </c>
      <c r="C15" s="361">
        <v>135539.505</v>
      </c>
      <c r="D15" s="362">
        <v>6.9999999999999999E-4</v>
      </c>
      <c r="E15" s="362">
        <v>2.7216999999999998</v>
      </c>
      <c r="F15" s="362">
        <v>2.7216</v>
      </c>
      <c r="G15" s="362">
        <v>0</v>
      </c>
      <c r="H15" s="362">
        <v>1E-4</v>
      </c>
      <c r="I15" s="362">
        <v>0</v>
      </c>
      <c r="J15" s="362">
        <v>0</v>
      </c>
      <c r="K15" s="362">
        <v>0</v>
      </c>
      <c r="L15" s="362">
        <v>0</v>
      </c>
      <c r="M15" s="362">
        <v>0</v>
      </c>
      <c r="N15" s="362">
        <v>0</v>
      </c>
      <c r="O15" s="363">
        <v>22208.448</v>
      </c>
      <c r="P15" s="363">
        <v>22208.448</v>
      </c>
    </row>
    <row r="16" spans="1:16380" ht="33" customHeight="1" thickBot="1" x14ac:dyDescent="0.3">
      <c r="B16" s="364" t="s">
        <v>394</v>
      </c>
      <c r="C16" s="357">
        <v>10637.611000000001</v>
      </c>
      <c r="D16" s="358">
        <v>0</v>
      </c>
      <c r="E16" s="358">
        <v>0</v>
      </c>
      <c r="F16" s="358">
        <v>0</v>
      </c>
      <c r="G16" s="358">
        <v>0</v>
      </c>
      <c r="H16" s="358">
        <v>0</v>
      </c>
      <c r="I16" s="358">
        <v>0</v>
      </c>
      <c r="J16" s="358">
        <v>0</v>
      </c>
      <c r="K16" s="358">
        <v>0</v>
      </c>
      <c r="L16" s="358">
        <v>0</v>
      </c>
      <c r="M16" s="358">
        <v>0</v>
      </c>
      <c r="N16" s="358">
        <v>0</v>
      </c>
      <c r="O16" s="359">
        <v>2974.6640000000002</v>
      </c>
      <c r="P16" s="359">
        <v>2974.6640000000002</v>
      </c>
    </row>
    <row r="17" spans="1:16380" ht="33" customHeight="1" x14ac:dyDescent="0.25">
      <c r="B17" s="360" t="s">
        <v>395</v>
      </c>
      <c r="C17" s="361">
        <v>11912.954</v>
      </c>
      <c r="D17" s="362">
        <v>9.0200000000000002E-2</v>
      </c>
      <c r="E17" s="362">
        <v>6.3E-3</v>
      </c>
      <c r="F17" s="362">
        <v>0</v>
      </c>
      <c r="G17" s="362">
        <v>0</v>
      </c>
      <c r="H17" s="362">
        <v>6.3E-3</v>
      </c>
      <c r="I17" s="362">
        <v>0</v>
      </c>
      <c r="J17" s="362">
        <v>0</v>
      </c>
      <c r="K17" s="362">
        <v>0</v>
      </c>
      <c r="L17" s="362">
        <v>0</v>
      </c>
      <c r="M17" s="362">
        <v>0</v>
      </c>
      <c r="N17" s="362">
        <v>0</v>
      </c>
      <c r="O17" s="363">
        <v>4354.2860000000001</v>
      </c>
      <c r="P17" s="363">
        <v>4308.7820000000002</v>
      </c>
    </row>
    <row r="18" spans="1:16380" ht="33" customHeight="1" x14ac:dyDescent="0.25">
      <c r="B18" s="826" t="s">
        <v>396</v>
      </c>
      <c r="C18" s="357">
        <v>10537.460999999999</v>
      </c>
      <c r="D18" s="358">
        <v>7.5999999999999998E-2</v>
      </c>
      <c r="E18" s="358">
        <v>7.7999999999999996E-3</v>
      </c>
      <c r="F18" s="358">
        <v>0</v>
      </c>
      <c r="G18" s="358">
        <v>0</v>
      </c>
      <c r="H18" s="358">
        <v>7.7999999999999996E-3</v>
      </c>
      <c r="I18" s="358">
        <v>0</v>
      </c>
      <c r="J18" s="358">
        <v>0</v>
      </c>
      <c r="K18" s="358">
        <v>0</v>
      </c>
      <c r="L18" s="358">
        <v>0</v>
      </c>
      <c r="M18" s="358">
        <v>0</v>
      </c>
      <c r="N18" s="358">
        <v>0</v>
      </c>
      <c r="O18" s="359">
        <v>5324.5060000000003</v>
      </c>
      <c r="P18" s="359">
        <v>5324.5060000000003</v>
      </c>
    </row>
    <row r="19" spans="1:16380" ht="33" customHeight="1" x14ac:dyDescent="0.25">
      <c r="B19" s="1437" t="s">
        <v>397</v>
      </c>
      <c r="C19" s="1438">
        <v>264932.04599999997</v>
      </c>
      <c r="D19" s="1439">
        <v>1.21E-2</v>
      </c>
      <c r="E19" s="1439">
        <v>1.7166999999999999</v>
      </c>
      <c r="F19" s="1439">
        <v>1.7133</v>
      </c>
      <c r="G19" s="1439">
        <v>0</v>
      </c>
      <c r="H19" s="1439">
        <v>3.3999999999999998E-3</v>
      </c>
      <c r="I19" s="1439">
        <v>0</v>
      </c>
      <c r="J19" s="1439">
        <v>0</v>
      </c>
      <c r="K19" s="1439">
        <v>0</v>
      </c>
      <c r="L19" s="1439">
        <v>0</v>
      </c>
      <c r="M19" s="1439">
        <v>0</v>
      </c>
      <c r="N19" s="1439">
        <v>0</v>
      </c>
      <c r="O19" s="1440">
        <v>86987.467999999993</v>
      </c>
      <c r="P19" s="1440">
        <v>86235.008000000002</v>
      </c>
    </row>
    <row r="20" spans="1:16380" ht="33" customHeight="1" thickBot="1" x14ac:dyDescent="0.3">
      <c r="B20" s="1434" t="s">
        <v>366</v>
      </c>
      <c r="C20" s="366">
        <v>268121.40299999999</v>
      </c>
      <c r="D20" s="367">
        <v>1.21E-2</v>
      </c>
      <c r="E20" s="367">
        <v>1.6969000000000001</v>
      </c>
      <c r="F20" s="367">
        <v>1.6935</v>
      </c>
      <c r="G20" s="367">
        <v>0</v>
      </c>
      <c r="H20" s="367">
        <v>3.3999999999999998E-3</v>
      </c>
      <c r="I20" s="367">
        <v>0</v>
      </c>
      <c r="J20" s="367">
        <v>0</v>
      </c>
      <c r="K20" s="367">
        <v>0</v>
      </c>
      <c r="L20" s="367">
        <v>0</v>
      </c>
      <c r="M20" s="367">
        <v>0</v>
      </c>
      <c r="N20" s="367">
        <v>0</v>
      </c>
      <c r="O20" s="368">
        <v>89209.311000000002</v>
      </c>
      <c r="P20" s="368">
        <v>88456.850999999995</v>
      </c>
    </row>
    <row r="21" spans="1:16380" ht="18" customHeight="1" x14ac:dyDescent="0.25">
      <c r="B21" s="1671" t="s">
        <v>3193</v>
      </c>
      <c r="C21" s="1645" t="s">
        <v>0</v>
      </c>
      <c r="D21" s="1645" t="s">
        <v>0</v>
      </c>
      <c r="E21" s="1645" t="s">
        <v>0</v>
      </c>
      <c r="F21" s="1645" t="s">
        <v>0</v>
      </c>
      <c r="G21" s="1645" t="s">
        <v>0</v>
      </c>
      <c r="H21" s="1645" t="s">
        <v>0</v>
      </c>
      <c r="I21" s="1645" t="s">
        <v>0</v>
      </c>
      <c r="J21" s="1645" t="s">
        <v>0</v>
      </c>
      <c r="K21" s="1645" t="s">
        <v>0</v>
      </c>
      <c r="L21" s="1645" t="s">
        <v>0</v>
      </c>
      <c r="M21" s="369"/>
      <c r="N21" s="369"/>
      <c r="O21" s="369"/>
      <c r="P21" s="369"/>
    </row>
    <row r="22" spans="1:16380" ht="18" customHeight="1" x14ac:dyDescent="0.25">
      <c r="B22" s="1671" t="s">
        <v>3194</v>
      </c>
      <c r="C22" s="1645" t="s">
        <v>0</v>
      </c>
      <c r="D22" s="1645" t="s">
        <v>0</v>
      </c>
      <c r="E22" s="1645" t="s">
        <v>0</v>
      </c>
      <c r="F22" s="1645" t="s">
        <v>0</v>
      </c>
      <c r="G22" s="1645" t="s">
        <v>0</v>
      </c>
      <c r="H22" s="1645" t="s">
        <v>0</v>
      </c>
      <c r="I22" s="1645" t="s">
        <v>0</v>
      </c>
      <c r="J22" s="1645" t="s">
        <v>0</v>
      </c>
      <c r="K22" s="1645" t="s">
        <v>0</v>
      </c>
      <c r="L22" s="1645" t="s">
        <v>0</v>
      </c>
      <c r="M22" s="345"/>
      <c r="N22" s="345"/>
      <c r="O22" s="345"/>
      <c r="P22" s="345"/>
    </row>
    <row r="23" spans="1:16380" ht="17.25" customHeight="1" x14ac:dyDescent="0.25"/>
    <row r="24" spans="1:16380" ht="17.25" customHeight="1" x14ac:dyDescent="0.25"/>
    <row r="25" spans="1:16380" ht="12.65" customHeight="1" x14ac:dyDescent="0.25"/>
    <row r="26" spans="1:16380" ht="18" customHeight="1" x14ac:dyDescent="0.25"/>
    <row r="27" spans="1:16380" ht="17.25" customHeight="1" x14ac:dyDescent="0.25"/>
    <row r="28" spans="1:16380" ht="25.5" customHeight="1" x14ac:dyDescent="0.25"/>
    <row r="29" spans="1:16380" ht="21" customHeight="1" x14ac:dyDescent="0.25"/>
    <row r="30" spans="1:16380" ht="16" customHeight="1" x14ac:dyDescent="0.25"/>
    <row r="31" spans="1:16380" ht="60" customHeight="1" x14ac:dyDescent="0.25"/>
    <row r="32" spans="1:16380" s="1435" customFormat="1" ht="33" customHeight="1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  <c r="HM32"/>
      <c r="HN32"/>
      <c r="HO32"/>
      <c r="HP32"/>
      <c r="HQ32"/>
      <c r="HR32"/>
      <c r="HS32"/>
      <c r="HT32"/>
      <c r="HU32"/>
      <c r="HV32"/>
      <c r="HW32"/>
      <c r="HX32"/>
      <c r="HY32"/>
      <c r="HZ32"/>
      <c r="IA32"/>
      <c r="IB32"/>
      <c r="IC32"/>
      <c r="ID32"/>
      <c r="IE32"/>
      <c r="IF32"/>
      <c r="IG32"/>
      <c r="IH32"/>
      <c r="II32"/>
      <c r="IJ32"/>
      <c r="IK32"/>
      <c r="IL32"/>
      <c r="IM32"/>
      <c r="IN32"/>
      <c r="IO32"/>
      <c r="IP32"/>
      <c r="IQ32"/>
      <c r="IR32"/>
      <c r="IS32"/>
      <c r="IT32"/>
      <c r="IU32"/>
      <c r="IV32"/>
      <c r="IW32"/>
      <c r="IX32"/>
      <c r="IY32"/>
      <c r="IZ32"/>
      <c r="JA32"/>
      <c r="JB32"/>
      <c r="JC32"/>
      <c r="JD32"/>
      <c r="JE32"/>
      <c r="JF32"/>
      <c r="JG32"/>
      <c r="JH32"/>
      <c r="JI32"/>
      <c r="JJ32"/>
      <c r="JK32"/>
      <c r="JL32"/>
      <c r="JM32"/>
      <c r="JN32"/>
      <c r="JO32"/>
      <c r="JP32"/>
      <c r="JQ32"/>
      <c r="JR32"/>
      <c r="JS32"/>
      <c r="JT32"/>
      <c r="JU32"/>
      <c r="JV32"/>
      <c r="JW32"/>
      <c r="JX32"/>
      <c r="JY32"/>
      <c r="JZ32"/>
      <c r="KA32"/>
      <c r="KB32"/>
      <c r="KC32"/>
      <c r="KD32"/>
      <c r="KE32"/>
      <c r="KF32"/>
      <c r="KG32"/>
      <c r="KH32"/>
      <c r="KI32"/>
      <c r="KJ32"/>
      <c r="KK32"/>
      <c r="KL32"/>
      <c r="KM32"/>
      <c r="KN32"/>
      <c r="KO32"/>
      <c r="KP32"/>
      <c r="KQ32"/>
      <c r="KR32"/>
      <c r="KS32"/>
      <c r="KT32"/>
      <c r="KU32"/>
      <c r="KV32"/>
      <c r="KW32"/>
      <c r="KX32"/>
      <c r="KY32"/>
      <c r="KZ32"/>
      <c r="LA32"/>
      <c r="LB32"/>
      <c r="LC32"/>
      <c r="LD32"/>
      <c r="LE32"/>
      <c r="LF32"/>
      <c r="LG32"/>
      <c r="LH32"/>
      <c r="LI32"/>
      <c r="LJ32"/>
      <c r="LK32"/>
      <c r="LL32"/>
      <c r="LM32"/>
      <c r="LN32"/>
      <c r="LO32"/>
      <c r="LP32"/>
      <c r="LQ32"/>
      <c r="LR32"/>
      <c r="LS32"/>
      <c r="LT32"/>
      <c r="LU32"/>
      <c r="LV32"/>
      <c r="LW32"/>
      <c r="LX32"/>
      <c r="LY32"/>
      <c r="LZ32"/>
      <c r="MA32"/>
      <c r="MB32"/>
      <c r="MC32"/>
      <c r="MD32"/>
      <c r="ME32"/>
      <c r="MF32"/>
      <c r="MG32"/>
      <c r="MH32"/>
      <c r="MI32"/>
      <c r="MJ32"/>
      <c r="MK32"/>
      <c r="ML32"/>
      <c r="MM32"/>
      <c r="MN32"/>
      <c r="MO32"/>
      <c r="MP32"/>
      <c r="MQ32"/>
      <c r="MR32"/>
      <c r="MS32"/>
      <c r="MT32"/>
      <c r="MU32"/>
      <c r="MV32"/>
      <c r="MW32"/>
      <c r="MX32"/>
      <c r="MY32"/>
      <c r="MZ32"/>
      <c r="NA32"/>
      <c r="NB32"/>
      <c r="NC32"/>
      <c r="ND32"/>
      <c r="NE32"/>
      <c r="NF32"/>
      <c r="NG32"/>
      <c r="NH32"/>
      <c r="NI32"/>
      <c r="NJ32"/>
      <c r="NK32"/>
      <c r="NL32"/>
      <c r="NM32"/>
      <c r="NN32"/>
      <c r="NO32"/>
      <c r="NP32"/>
      <c r="NQ32"/>
      <c r="NR32"/>
      <c r="NS32"/>
      <c r="NT32"/>
      <c r="NU32"/>
      <c r="NV32"/>
      <c r="NW32"/>
      <c r="NX32"/>
      <c r="NY32"/>
      <c r="NZ32"/>
      <c r="OA32"/>
      <c r="OB32"/>
      <c r="OC32"/>
      <c r="OD32"/>
      <c r="OE32"/>
      <c r="OF32"/>
      <c r="OG32"/>
      <c r="OH32"/>
      <c r="OI32"/>
      <c r="OJ32"/>
      <c r="OK32"/>
      <c r="OL32"/>
      <c r="OM32"/>
      <c r="ON32"/>
      <c r="OO32"/>
      <c r="OP32"/>
      <c r="OQ32"/>
      <c r="OR32"/>
      <c r="OS32"/>
      <c r="OT32"/>
      <c r="OU32"/>
      <c r="OV32"/>
      <c r="OW32"/>
      <c r="OX32"/>
      <c r="OY32"/>
      <c r="OZ32"/>
      <c r="PA32"/>
      <c r="PB32"/>
      <c r="PC32"/>
      <c r="PD32"/>
      <c r="PE32"/>
      <c r="PF32"/>
      <c r="PG32"/>
      <c r="PH32"/>
      <c r="PI32"/>
      <c r="PJ32"/>
      <c r="PK32"/>
      <c r="PL32"/>
      <c r="PM32"/>
      <c r="PN32"/>
      <c r="PO32"/>
      <c r="PP32"/>
      <c r="PQ32"/>
      <c r="PR32"/>
      <c r="PS32"/>
      <c r="PT32"/>
      <c r="PU32"/>
      <c r="PV32"/>
      <c r="PW32"/>
      <c r="PX32"/>
      <c r="PY32"/>
      <c r="PZ32"/>
      <c r="QA32"/>
      <c r="QB32"/>
      <c r="QC32"/>
      <c r="QD32"/>
      <c r="QE32"/>
      <c r="QF32"/>
      <c r="QG32"/>
      <c r="QH32"/>
      <c r="QI32"/>
      <c r="QJ32"/>
      <c r="QK32"/>
      <c r="QL32"/>
      <c r="QM32"/>
      <c r="QN32"/>
      <c r="QO32"/>
      <c r="QP32"/>
      <c r="QQ32"/>
      <c r="QR32"/>
      <c r="QS32"/>
      <c r="QT32"/>
      <c r="QU32"/>
      <c r="QV32"/>
      <c r="QW32"/>
      <c r="QX32"/>
      <c r="QY32"/>
      <c r="QZ32"/>
      <c r="RA32"/>
      <c r="RB32"/>
      <c r="RC32"/>
      <c r="RD32"/>
      <c r="RE32"/>
      <c r="RF32"/>
      <c r="RG32"/>
      <c r="RH32"/>
      <c r="RI32"/>
      <c r="RJ32"/>
      <c r="RK32"/>
      <c r="RL32"/>
      <c r="RM32"/>
      <c r="RN32"/>
      <c r="RO32"/>
      <c r="RP32"/>
      <c r="RQ32"/>
      <c r="RR32"/>
      <c r="RS32"/>
      <c r="RT32"/>
      <c r="RU32"/>
      <c r="RV32"/>
      <c r="RW32"/>
      <c r="RX32"/>
      <c r="RY32"/>
      <c r="RZ32"/>
      <c r="SA32"/>
      <c r="SB32"/>
      <c r="SC32"/>
      <c r="SD32"/>
      <c r="SE32"/>
      <c r="SF32"/>
      <c r="SG32"/>
      <c r="SH32"/>
      <c r="SI32"/>
      <c r="SJ32"/>
      <c r="SK32"/>
      <c r="SL32"/>
      <c r="SM32"/>
      <c r="SN32"/>
      <c r="SO32"/>
      <c r="SP32"/>
      <c r="SQ32"/>
      <c r="SR32"/>
      <c r="SS32"/>
      <c r="ST32"/>
      <c r="SU32"/>
      <c r="SV32"/>
      <c r="SW32"/>
      <c r="SX32"/>
      <c r="SY32"/>
      <c r="SZ32"/>
      <c r="TA32"/>
      <c r="TB32"/>
      <c r="TC32"/>
      <c r="TD32"/>
      <c r="TE32"/>
      <c r="TF32"/>
      <c r="TG32"/>
      <c r="TH32"/>
      <c r="TI32"/>
      <c r="TJ32"/>
      <c r="TK32"/>
      <c r="TL32"/>
      <c r="TM32"/>
      <c r="TN32"/>
      <c r="TO32"/>
      <c r="TP32"/>
      <c r="TQ32"/>
      <c r="TR32"/>
      <c r="TS32"/>
      <c r="TT32"/>
      <c r="TU32"/>
      <c r="TV32"/>
      <c r="TW32"/>
      <c r="TX32"/>
      <c r="TY32"/>
      <c r="TZ32"/>
      <c r="UA32"/>
      <c r="UB32"/>
      <c r="UC32"/>
      <c r="UD32"/>
      <c r="UE32"/>
      <c r="UF32"/>
      <c r="UG32"/>
      <c r="UH32"/>
      <c r="UI32"/>
      <c r="UJ32"/>
      <c r="UK32"/>
      <c r="UL32"/>
      <c r="UM32"/>
      <c r="UN32"/>
      <c r="UO32"/>
      <c r="UP32"/>
      <c r="UQ32"/>
      <c r="UR32"/>
      <c r="US32"/>
      <c r="UT32"/>
      <c r="UU32"/>
      <c r="UV32"/>
      <c r="UW32"/>
      <c r="UX32"/>
      <c r="UY32"/>
      <c r="UZ32"/>
      <c r="VA32"/>
      <c r="VB32"/>
      <c r="VC32"/>
      <c r="VD32"/>
      <c r="VE32"/>
      <c r="VF32"/>
      <c r="VG32"/>
      <c r="VH32"/>
      <c r="VI32"/>
      <c r="VJ32"/>
      <c r="VK32"/>
      <c r="VL32"/>
      <c r="VM32"/>
      <c r="VN32"/>
      <c r="VO32"/>
      <c r="VP32"/>
      <c r="VQ32"/>
      <c r="VR32"/>
      <c r="VS32"/>
      <c r="VT32"/>
      <c r="VU32"/>
      <c r="VV32"/>
      <c r="VW32"/>
      <c r="VX32"/>
      <c r="VY32"/>
      <c r="VZ32"/>
      <c r="WA32"/>
      <c r="WB32"/>
      <c r="WC32"/>
      <c r="WD32"/>
      <c r="WE32"/>
      <c r="WF32"/>
      <c r="WG32"/>
      <c r="WH32"/>
      <c r="WI32"/>
      <c r="WJ32"/>
      <c r="WK32"/>
      <c r="WL32"/>
      <c r="WM32"/>
      <c r="WN32"/>
      <c r="WO32"/>
      <c r="WP32"/>
      <c r="WQ32"/>
      <c r="WR32"/>
      <c r="WS32"/>
      <c r="WT32"/>
      <c r="WU32"/>
      <c r="WV32"/>
      <c r="WW32"/>
      <c r="WX32"/>
      <c r="WY32"/>
      <c r="WZ32"/>
      <c r="XA32"/>
      <c r="XB32"/>
      <c r="XC32"/>
      <c r="XD32"/>
      <c r="XE32"/>
      <c r="XF32"/>
      <c r="XG32"/>
      <c r="XH32"/>
      <c r="XI32"/>
      <c r="XJ32"/>
      <c r="XK32"/>
      <c r="XL32"/>
      <c r="XM32"/>
      <c r="XN32"/>
      <c r="XO32"/>
      <c r="XP32"/>
      <c r="XQ32"/>
      <c r="XR32"/>
      <c r="XS32"/>
      <c r="XT32"/>
      <c r="XU32"/>
      <c r="XV32"/>
      <c r="XW32"/>
      <c r="XX32"/>
      <c r="XY32"/>
      <c r="XZ32"/>
      <c r="YA32"/>
      <c r="YB32"/>
      <c r="YC32"/>
      <c r="YD32"/>
      <c r="YE32"/>
      <c r="YF32"/>
      <c r="YG32"/>
      <c r="YH32"/>
      <c r="YI32"/>
      <c r="YJ32"/>
      <c r="YK32"/>
      <c r="YL32"/>
      <c r="YM32"/>
      <c r="YN32"/>
      <c r="YO32"/>
      <c r="YP32"/>
      <c r="YQ32"/>
      <c r="YR32"/>
      <c r="YS32"/>
      <c r="YT32"/>
      <c r="YU32"/>
      <c r="YV32"/>
      <c r="YW32"/>
      <c r="YX32"/>
      <c r="YY32"/>
      <c r="YZ32"/>
      <c r="ZA32"/>
      <c r="ZB32"/>
      <c r="ZC32"/>
      <c r="ZD32"/>
      <c r="ZE32"/>
      <c r="ZF32"/>
      <c r="ZG32"/>
      <c r="ZH32"/>
      <c r="ZI32"/>
      <c r="ZJ32"/>
      <c r="ZK32"/>
      <c r="ZL32"/>
      <c r="ZM32"/>
      <c r="ZN32"/>
      <c r="ZO32"/>
      <c r="ZP32"/>
      <c r="ZQ32"/>
      <c r="ZR32"/>
      <c r="ZS32"/>
      <c r="ZT32"/>
      <c r="ZU32"/>
      <c r="ZV32"/>
      <c r="ZW32"/>
      <c r="ZX32"/>
      <c r="ZY32"/>
      <c r="ZZ32"/>
      <c r="AAA32"/>
      <c r="AAB32"/>
      <c r="AAC32"/>
      <c r="AAD32"/>
      <c r="AAE32"/>
      <c r="AAF32"/>
      <c r="AAG32"/>
      <c r="AAH32"/>
      <c r="AAI32"/>
      <c r="AAJ32"/>
      <c r="AAK32"/>
      <c r="AAL32"/>
      <c r="AAM32"/>
      <c r="AAN32"/>
      <c r="AAO32"/>
      <c r="AAP32"/>
      <c r="AAQ32"/>
      <c r="AAR32"/>
      <c r="AAS32"/>
      <c r="AAT32"/>
      <c r="AAU32"/>
      <c r="AAV32"/>
      <c r="AAW32"/>
      <c r="AAX32"/>
      <c r="AAY32"/>
      <c r="AAZ32"/>
      <c r="ABA32"/>
      <c r="ABB32"/>
      <c r="ABC32"/>
      <c r="ABD32"/>
      <c r="ABE32"/>
      <c r="ABF32"/>
      <c r="ABG32"/>
      <c r="ABH32"/>
      <c r="ABI32"/>
      <c r="ABJ32"/>
      <c r="ABK32"/>
      <c r="ABL32"/>
      <c r="ABM32"/>
      <c r="ABN32"/>
      <c r="ABO32"/>
      <c r="ABP32"/>
      <c r="ABQ32"/>
      <c r="ABR32"/>
      <c r="ABS32"/>
      <c r="ABT32"/>
      <c r="ABU32"/>
      <c r="ABV32"/>
      <c r="ABW32"/>
      <c r="ABX32"/>
      <c r="ABY32"/>
      <c r="ABZ32"/>
      <c r="ACA32"/>
      <c r="ACB32"/>
      <c r="ACC32"/>
      <c r="ACD32"/>
      <c r="ACE32"/>
      <c r="ACF32"/>
      <c r="ACG32"/>
      <c r="ACH32"/>
      <c r="ACI32"/>
      <c r="ACJ32"/>
      <c r="ACK32"/>
      <c r="ACL32"/>
      <c r="ACM32"/>
      <c r="ACN32"/>
      <c r="ACO32"/>
      <c r="ACP32"/>
      <c r="ACQ32"/>
      <c r="ACR32"/>
      <c r="ACS32"/>
      <c r="ACT32"/>
      <c r="ACU32"/>
      <c r="ACV32"/>
      <c r="ACW32"/>
      <c r="ACX32"/>
      <c r="ACY32"/>
      <c r="ACZ32"/>
      <c r="ADA32"/>
      <c r="ADB32"/>
      <c r="ADC32"/>
      <c r="ADD32"/>
      <c r="ADE32"/>
      <c r="ADF32"/>
      <c r="ADG32"/>
      <c r="ADH32"/>
      <c r="ADI32"/>
      <c r="ADJ32"/>
      <c r="ADK32"/>
      <c r="ADL32"/>
      <c r="ADM32"/>
      <c r="ADN32"/>
      <c r="ADO32"/>
      <c r="ADP32"/>
      <c r="ADQ32"/>
      <c r="ADR32"/>
      <c r="ADS32"/>
      <c r="ADT32"/>
      <c r="ADU32"/>
      <c r="ADV32"/>
      <c r="ADW32"/>
      <c r="ADX32"/>
      <c r="ADY32"/>
      <c r="ADZ32"/>
      <c r="AEA32"/>
      <c r="AEB32"/>
      <c r="AEC32"/>
      <c r="AED32"/>
      <c r="AEE32"/>
      <c r="AEF32"/>
      <c r="AEG32"/>
      <c r="AEH32"/>
      <c r="AEI32"/>
      <c r="AEJ32"/>
      <c r="AEK32"/>
      <c r="AEL32"/>
      <c r="AEM32"/>
      <c r="AEN32"/>
      <c r="AEO32"/>
      <c r="AEP32"/>
      <c r="AEQ32"/>
      <c r="AER32"/>
      <c r="AES32"/>
      <c r="AET32"/>
      <c r="AEU32"/>
      <c r="AEV32"/>
      <c r="AEW32"/>
      <c r="AEX32"/>
      <c r="AEY32"/>
      <c r="AEZ32"/>
      <c r="AFA32"/>
      <c r="AFB32"/>
      <c r="AFC32"/>
      <c r="AFD32"/>
      <c r="AFE32"/>
      <c r="AFF32"/>
      <c r="AFG32"/>
      <c r="AFH32"/>
      <c r="AFI32"/>
      <c r="AFJ32"/>
      <c r="AFK32"/>
      <c r="AFL32"/>
      <c r="AFM32"/>
      <c r="AFN32"/>
      <c r="AFO32"/>
      <c r="AFP32"/>
      <c r="AFQ32"/>
      <c r="AFR32"/>
      <c r="AFS32"/>
      <c r="AFT32"/>
      <c r="AFU32"/>
      <c r="AFV32"/>
      <c r="AFW32"/>
      <c r="AFX32"/>
      <c r="AFY32"/>
      <c r="AFZ32"/>
      <c r="AGA32"/>
      <c r="AGB32"/>
      <c r="AGC32"/>
      <c r="AGD32"/>
      <c r="AGE32"/>
      <c r="AGF32"/>
      <c r="AGG32"/>
      <c r="AGH32"/>
      <c r="AGI32"/>
      <c r="AGJ32"/>
      <c r="AGK32"/>
      <c r="AGL32"/>
      <c r="AGM32"/>
      <c r="AGN32"/>
      <c r="AGO32"/>
      <c r="AGP32"/>
      <c r="AGQ32"/>
      <c r="AGR32"/>
      <c r="AGS32"/>
      <c r="AGT32"/>
      <c r="AGU32"/>
      <c r="AGV32"/>
      <c r="AGW32"/>
      <c r="AGX32"/>
      <c r="AGY32"/>
      <c r="AGZ32"/>
      <c r="AHA32"/>
      <c r="AHB32"/>
      <c r="AHC32"/>
      <c r="AHD32"/>
      <c r="AHE32"/>
      <c r="AHF32"/>
      <c r="AHG32"/>
      <c r="AHH32"/>
      <c r="AHI32"/>
      <c r="AHJ32"/>
      <c r="AHK32"/>
      <c r="AHL32"/>
      <c r="AHM32"/>
      <c r="AHN32"/>
      <c r="AHO32"/>
      <c r="AHP32"/>
      <c r="AHQ32"/>
      <c r="AHR32"/>
      <c r="AHS32"/>
      <c r="AHT32"/>
      <c r="AHU32"/>
      <c r="AHV32"/>
      <c r="AHW32"/>
      <c r="AHX32"/>
      <c r="AHY32"/>
      <c r="AHZ32"/>
      <c r="AIA32"/>
      <c r="AIB32"/>
      <c r="AIC32"/>
      <c r="AID32"/>
      <c r="AIE32"/>
      <c r="AIF32"/>
      <c r="AIG32"/>
      <c r="AIH32"/>
      <c r="AII32"/>
      <c r="AIJ32"/>
      <c r="AIK32"/>
      <c r="AIL32"/>
      <c r="AIM32"/>
      <c r="AIN32"/>
      <c r="AIO32"/>
      <c r="AIP32"/>
      <c r="AIQ32"/>
      <c r="AIR32"/>
      <c r="AIS32"/>
      <c r="AIT32"/>
      <c r="AIU32"/>
      <c r="AIV32"/>
      <c r="AIW32"/>
      <c r="AIX32"/>
      <c r="AIY32"/>
      <c r="AIZ32"/>
      <c r="AJA32"/>
      <c r="AJB32"/>
      <c r="AJC32"/>
      <c r="AJD32"/>
      <c r="AJE32"/>
      <c r="AJF32"/>
      <c r="AJG32"/>
      <c r="AJH32"/>
      <c r="AJI32"/>
      <c r="AJJ32"/>
      <c r="AJK32"/>
      <c r="AJL32"/>
      <c r="AJM32"/>
      <c r="AJN32"/>
      <c r="AJO32"/>
      <c r="AJP32"/>
      <c r="AJQ32"/>
      <c r="AJR32"/>
      <c r="AJS32"/>
      <c r="AJT32"/>
      <c r="AJU32"/>
      <c r="AJV32"/>
      <c r="AJW32"/>
      <c r="AJX32"/>
      <c r="AJY32"/>
      <c r="AJZ32"/>
      <c r="AKA32"/>
      <c r="AKB32"/>
      <c r="AKC32"/>
      <c r="AKD32"/>
      <c r="AKE32"/>
      <c r="AKF32"/>
      <c r="AKG32"/>
      <c r="AKH32"/>
      <c r="AKI32"/>
      <c r="AKJ32"/>
      <c r="AKK32"/>
      <c r="AKL32"/>
      <c r="AKM32"/>
      <c r="AKN32"/>
      <c r="AKO32"/>
      <c r="AKP32"/>
      <c r="AKQ32"/>
      <c r="AKR32"/>
      <c r="AKS32"/>
      <c r="AKT32"/>
      <c r="AKU32"/>
      <c r="AKV32"/>
      <c r="AKW32"/>
      <c r="AKX32"/>
      <c r="AKY32"/>
      <c r="AKZ32"/>
      <c r="ALA32"/>
      <c r="ALB32"/>
      <c r="ALC32"/>
      <c r="ALD32"/>
      <c r="ALE32"/>
      <c r="ALF32"/>
      <c r="ALG32"/>
      <c r="ALH32"/>
      <c r="ALI32"/>
      <c r="ALJ32"/>
      <c r="ALK32"/>
      <c r="ALL32"/>
      <c r="ALM32"/>
      <c r="ALN32"/>
      <c r="ALO32"/>
      <c r="ALP32"/>
      <c r="ALQ32"/>
      <c r="ALR32"/>
      <c r="ALS32"/>
      <c r="ALT32"/>
      <c r="ALU32"/>
      <c r="ALV32"/>
      <c r="ALW32"/>
      <c r="ALX32"/>
      <c r="ALY32"/>
      <c r="ALZ32"/>
      <c r="AMA32"/>
      <c r="AMB32"/>
      <c r="AMC32"/>
      <c r="AMD32"/>
      <c r="AME32"/>
      <c r="AMF32"/>
      <c r="AMG32"/>
      <c r="AMH32"/>
      <c r="AMI32"/>
      <c r="AMJ32"/>
      <c r="AMK32"/>
      <c r="AML32"/>
      <c r="AMM32"/>
      <c r="AMN32"/>
      <c r="AMO32"/>
      <c r="AMP32"/>
      <c r="AMQ32"/>
      <c r="AMR32"/>
      <c r="AMS32"/>
      <c r="AMT32"/>
      <c r="AMU32"/>
      <c r="AMV32"/>
      <c r="AMW32"/>
      <c r="AMX32"/>
      <c r="AMY32"/>
      <c r="AMZ32"/>
      <c r="ANA32"/>
      <c r="ANB32"/>
      <c r="ANC32"/>
      <c r="AND32"/>
      <c r="ANE32"/>
      <c r="ANF32"/>
      <c r="ANG32"/>
      <c r="ANH32"/>
      <c r="ANI32"/>
      <c r="ANJ32"/>
      <c r="ANK32"/>
      <c r="ANL32"/>
      <c r="ANM32"/>
      <c r="ANN32"/>
      <c r="ANO32"/>
      <c r="ANP32"/>
      <c r="ANQ32"/>
      <c r="ANR32"/>
      <c r="ANS32"/>
      <c r="ANT32"/>
      <c r="ANU32"/>
      <c r="ANV32"/>
      <c r="ANW32"/>
      <c r="ANX32"/>
      <c r="ANY32"/>
      <c r="ANZ32"/>
      <c r="AOA32"/>
      <c r="AOB32"/>
      <c r="AOC32"/>
      <c r="AOD32"/>
      <c r="AOE32"/>
      <c r="AOF32"/>
      <c r="AOG32"/>
      <c r="AOH32"/>
      <c r="AOI32"/>
      <c r="AOJ32"/>
      <c r="AOK32"/>
      <c r="AOL32"/>
      <c r="AOM32"/>
      <c r="AON32"/>
      <c r="AOO32"/>
      <c r="AOP32"/>
      <c r="AOQ32"/>
      <c r="AOR32"/>
      <c r="AOS32"/>
      <c r="AOT32"/>
      <c r="AOU32"/>
      <c r="AOV32"/>
      <c r="AOW32"/>
      <c r="AOX32"/>
      <c r="AOY32"/>
      <c r="AOZ32"/>
      <c r="APA32"/>
      <c r="APB32"/>
      <c r="APC32"/>
      <c r="APD32"/>
      <c r="APE32"/>
      <c r="APF32"/>
      <c r="APG32"/>
      <c r="APH32"/>
      <c r="API32"/>
      <c r="APJ32"/>
      <c r="APK32"/>
      <c r="APL32"/>
      <c r="APM32"/>
      <c r="APN32"/>
      <c r="APO32"/>
      <c r="APP32"/>
      <c r="APQ32"/>
      <c r="APR32"/>
      <c r="APS32"/>
      <c r="APT32"/>
      <c r="APU32"/>
      <c r="APV32"/>
      <c r="APW32"/>
      <c r="APX32"/>
      <c r="APY32"/>
      <c r="APZ32"/>
      <c r="AQA32"/>
      <c r="AQB32"/>
      <c r="AQC32"/>
      <c r="AQD32"/>
      <c r="AQE32"/>
      <c r="AQF32"/>
      <c r="AQG32"/>
      <c r="AQH32"/>
      <c r="AQI32"/>
      <c r="AQJ32"/>
      <c r="AQK32"/>
      <c r="AQL32"/>
      <c r="AQM32"/>
      <c r="AQN32"/>
      <c r="AQO32"/>
      <c r="AQP32"/>
      <c r="AQQ32"/>
      <c r="AQR32"/>
      <c r="AQS32"/>
      <c r="AQT32"/>
      <c r="AQU32"/>
      <c r="AQV32"/>
      <c r="AQW32"/>
      <c r="AQX32"/>
      <c r="AQY32"/>
      <c r="AQZ32"/>
      <c r="ARA32"/>
      <c r="ARB32"/>
      <c r="ARC32"/>
      <c r="ARD32"/>
      <c r="ARE32"/>
      <c r="ARF32"/>
      <c r="ARG32"/>
      <c r="ARH32"/>
      <c r="ARI32"/>
      <c r="ARJ32"/>
      <c r="ARK32"/>
      <c r="ARL32"/>
      <c r="ARM32"/>
      <c r="ARN32"/>
      <c r="ARO32"/>
      <c r="ARP32"/>
      <c r="ARQ32"/>
      <c r="ARR32"/>
      <c r="ARS32"/>
      <c r="ART32"/>
      <c r="ARU32"/>
      <c r="ARV32"/>
      <c r="ARW32"/>
      <c r="ARX32"/>
      <c r="ARY32"/>
      <c r="ARZ32"/>
      <c r="ASA32"/>
      <c r="ASB32"/>
      <c r="ASC32"/>
      <c r="ASD32"/>
      <c r="ASE32"/>
      <c r="ASF32"/>
      <c r="ASG32"/>
      <c r="ASH32"/>
      <c r="ASI32"/>
      <c r="ASJ32"/>
      <c r="ASK32"/>
      <c r="ASL32"/>
      <c r="ASM32"/>
      <c r="ASN32"/>
      <c r="ASO32"/>
      <c r="ASP32"/>
      <c r="ASQ32"/>
      <c r="ASR32"/>
      <c r="ASS32"/>
      <c r="AST32"/>
      <c r="ASU32"/>
      <c r="ASV32"/>
      <c r="ASW32"/>
      <c r="ASX32"/>
      <c r="ASY32"/>
      <c r="ASZ32"/>
      <c r="ATA32"/>
      <c r="ATB32"/>
      <c r="ATC32"/>
      <c r="ATD32"/>
      <c r="ATE32"/>
      <c r="ATF32"/>
      <c r="ATG32"/>
      <c r="ATH32"/>
      <c r="ATI32"/>
      <c r="ATJ32"/>
      <c r="ATK32"/>
      <c r="ATL32"/>
      <c r="ATM32"/>
      <c r="ATN32"/>
      <c r="ATO32"/>
      <c r="ATP32"/>
      <c r="ATQ32"/>
      <c r="ATR32"/>
      <c r="ATS32"/>
      <c r="ATT32"/>
      <c r="ATU32"/>
      <c r="ATV32"/>
      <c r="ATW32"/>
      <c r="ATX32"/>
      <c r="ATY32"/>
      <c r="ATZ32"/>
      <c r="AUA32"/>
      <c r="AUB32"/>
      <c r="AUC32"/>
      <c r="AUD32"/>
      <c r="AUE32"/>
      <c r="AUF32"/>
      <c r="AUG32"/>
      <c r="AUH32"/>
      <c r="AUI32"/>
      <c r="AUJ32"/>
      <c r="AUK32"/>
      <c r="AUL32"/>
      <c r="AUM32"/>
      <c r="AUN32"/>
      <c r="AUO32"/>
      <c r="AUP32"/>
      <c r="AUQ32"/>
      <c r="AUR32"/>
      <c r="AUS32"/>
      <c r="AUT32"/>
      <c r="AUU32"/>
      <c r="AUV32"/>
      <c r="AUW32"/>
      <c r="AUX32"/>
      <c r="AUY32"/>
      <c r="AUZ32"/>
      <c r="AVA32"/>
      <c r="AVB32"/>
      <c r="AVC32"/>
      <c r="AVD32"/>
      <c r="AVE32"/>
      <c r="AVF32"/>
      <c r="AVG32"/>
      <c r="AVH32"/>
      <c r="AVI32"/>
      <c r="AVJ32"/>
      <c r="AVK32"/>
      <c r="AVL32"/>
      <c r="AVM32"/>
      <c r="AVN32"/>
      <c r="AVO32"/>
      <c r="AVP32"/>
      <c r="AVQ32"/>
      <c r="AVR32"/>
      <c r="AVS32"/>
      <c r="AVT32"/>
      <c r="AVU32"/>
      <c r="AVV32"/>
      <c r="AVW32"/>
      <c r="AVX32"/>
      <c r="AVY32"/>
      <c r="AVZ32"/>
      <c r="AWA32"/>
      <c r="AWB32"/>
      <c r="AWC32"/>
      <c r="AWD32"/>
      <c r="AWE32"/>
      <c r="AWF32"/>
      <c r="AWG32"/>
      <c r="AWH32"/>
      <c r="AWI32"/>
      <c r="AWJ32"/>
      <c r="AWK32"/>
      <c r="AWL32"/>
      <c r="AWM32"/>
      <c r="AWN32"/>
      <c r="AWO32"/>
      <c r="AWP32"/>
      <c r="AWQ32"/>
      <c r="AWR32"/>
      <c r="AWS32"/>
      <c r="AWT32"/>
      <c r="AWU32"/>
      <c r="AWV32"/>
      <c r="AWW32"/>
      <c r="AWX32"/>
      <c r="AWY32"/>
      <c r="AWZ32"/>
      <c r="AXA32"/>
      <c r="AXB32"/>
      <c r="AXC32"/>
      <c r="AXD32"/>
      <c r="AXE32"/>
      <c r="AXF32"/>
      <c r="AXG32"/>
      <c r="AXH32"/>
      <c r="AXI32"/>
      <c r="AXJ32"/>
      <c r="AXK32"/>
      <c r="AXL32"/>
      <c r="AXM32"/>
      <c r="AXN32"/>
      <c r="AXO32"/>
      <c r="AXP32"/>
      <c r="AXQ32"/>
      <c r="AXR32"/>
      <c r="AXS32"/>
      <c r="AXT32"/>
      <c r="AXU32"/>
      <c r="AXV32"/>
      <c r="AXW32"/>
      <c r="AXX32"/>
      <c r="AXY32"/>
      <c r="AXZ32"/>
      <c r="AYA32"/>
      <c r="AYB32"/>
      <c r="AYC32"/>
      <c r="AYD32"/>
      <c r="AYE32"/>
      <c r="AYF32"/>
      <c r="AYG32"/>
      <c r="AYH32"/>
      <c r="AYI32"/>
      <c r="AYJ32"/>
      <c r="AYK32"/>
      <c r="AYL32"/>
      <c r="AYM32"/>
      <c r="AYN32"/>
      <c r="AYO32"/>
      <c r="AYP32"/>
      <c r="AYQ32"/>
      <c r="AYR32"/>
      <c r="AYS32"/>
      <c r="AYT32"/>
      <c r="AYU32"/>
      <c r="AYV32"/>
      <c r="AYW32"/>
      <c r="AYX32"/>
      <c r="AYY32"/>
      <c r="AYZ32"/>
      <c r="AZA32"/>
      <c r="AZB32"/>
      <c r="AZC32"/>
      <c r="AZD32"/>
      <c r="AZE32"/>
      <c r="AZF32"/>
      <c r="AZG32"/>
      <c r="AZH32"/>
      <c r="AZI32"/>
      <c r="AZJ32"/>
      <c r="AZK32"/>
      <c r="AZL32"/>
      <c r="AZM32"/>
      <c r="AZN32"/>
      <c r="AZO32"/>
      <c r="AZP32"/>
      <c r="AZQ32"/>
      <c r="AZR32"/>
      <c r="AZS32"/>
      <c r="AZT32"/>
      <c r="AZU32"/>
      <c r="AZV32"/>
      <c r="AZW32"/>
      <c r="AZX32"/>
      <c r="AZY32"/>
      <c r="AZZ32"/>
      <c r="BAA32"/>
      <c r="BAB32"/>
      <c r="BAC32"/>
      <c r="BAD32"/>
      <c r="BAE32"/>
      <c r="BAF32"/>
      <c r="BAG32"/>
      <c r="BAH32"/>
      <c r="BAI32"/>
      <c r="BAJ32"/>
      <c r="BAK32"/>
      <c r="BAL32"/>
      <c r="BAM32"/>
      <c r="BAN32"/>
      <c r="BAO32"/>
      <c r="BAP32"/>
      <c r="BAQ32"/>
      <c r="BAR32"/>
      <c r="BAS32"/>
      <c r="BAT32"/>
      <c r="BAU32"/>
      <c r="BAV32"/>
      <c r="BAW32"/>
      <c r="BAX32"/>
      <c r="BAY32"/>
      <c r="BAZ32"/>
      <c r="BBA32"/>
      <c r="BBB32"/>
      <c r="BBC32"/>
      <c r="BBD32"/>
      <c r="BBE32"/>
      <c r="BBF32"/>
      <c r="BBG32"/>
      <c r="BBH32"/>
      <c r="BBI32"/>
      <c r="BBJ32"/>
      <c r="BBK32"/>
      <c r="BBL32"/>
      <c r="BBM32"/>
      <c r="BBN32"/>
      <c r="BBO32"/>
      <c r="BBP32"/>
      <c r="BBQ32"/>
      <c r="BBR32"/>
      <c r="BBS32"/>
      <c r="BBT32"/>
      <c r="BBU32"/>
      <c r="BBV32"/>
      <c r="BBW32"/>
      <c r="BBX32"/>
      <c r="BBY32"/>
      <c r="BBZ32"/>
      <c r="BCA32"/>
      <c r="BCB32"/>
      <c r="BCC32"/>
      <c r="BCD32"/>
      <c r="BCE32"/>
      <c r="BCF32"/>
      <c r="BCG32"/>
      <c r="BCH32"/>
      <c r="BCI32"/>
      <c r="BCJ32"/>
      <c r="BCK32"/>
      <c r="BCL32"/>
      <c r="BCM32"/>
      <c r="BCN32"/>
      <c r="BCO32"/>
      <c r="BCP32"/>
      <c r="BCQ32"/>
      <c r="BCR32"/>
      <c r="BCS32"/>
      <c r="BCT32"/>
      <c r="BCU32"/>
      <c r="BCV32"/>
      <c r="BCW32"/>
      <c r="BCX32"/>
      <c r="BCY32"/>
      <c r="BCZ32"/>
      <c r="BDA32"/>
      <c r="BDB32"/>
      <c r="BDC32"/>
      <c r="BDD32"/>
      <c r="BDE32"/>
      <c r="BDF32"/>
      <c r="BDG32"/>
      <c r="BDH32"/>
      <c r="BDI32"/>
      <c r="BDJ32"/>
      <c r="BDK32"/>
      <c r="BDL32"/>
      <c r="BDM32"/>
      <c r="BDN32"/>
      <c r="BDO32"/>
      <c r="BDP32"/>
      <c r="BDQ32"/>
      <c r="BDR32"/>
      <c r="BDS32"/>
      <c r="BDT32"/>
      <c r="BDU32"/>
      <c r="BDV32"/>
      <c r="BDW32"/>
      <c r="BDX32"/>
      <c r="BDY32"/>
      <c r="BDZ32"/>
      <c r="BEA32"/>
      <c r="BEB32"/>
      <c r="BEC32"/>
      <c r="BED32"/>
      <c r="BEE32"/>
      <c r="BEF32"/>
      <c r="BEG32"/>
      <c r="BEH32"/>
      <c r="BEI32"/>
      <c r="BEJ32"/>
      <c r="BEK32"/>
      <c r="BEL32"/>
      <c r="BEM32"/>
      <c r="BEN32"/>
      <c r="BEO32"/>
      <c r="BEP32"/>
      <c r="BEQ32"/>
      <c r="BER32"/>
      <c r="BES32"/>
      <c r="BET32"/>
      <c r="BEU32"/>
      <c r="BEV32"/>
      <c r="BEW32"/>
      <c r="BEX32"/>
      <c r="BEY32"/>
      <c r="BEZ32"/>
      <c r="BFA32"/>
      <c r="BFB32"/>
      <c r="BFC32"/>
      <c r="BFD32"/>
      <c r="BFE32"/>
      <c r="BFF32"/>
      <c r="BFG32"/>
      <c r="BFH32"/>
      <c r="BFI32"/>
      <c r="BFJ32"/>
      <c r="BFK32"/>
      <c r="BFL32"/>
      <c r="BFM32"/>
      <c r="BFN32"/>
      <c r="BFO32"/>
      <c r="BFP32"/>
      <c r="BFQ32"/>
      <c r="BFR32"/>
      <c r="BFS32"/>
      <c r="BFT32"/>
      <c r="BFU32"/>
      <c r="BFV32"/>
      <c r="BFW32"/>
      <c r="BFX32"/>
      <c r="BFY32"/>
      <c r="BFZ32"/>
      <c r="BGA32"/>
      <c r="BGB32"/>
      <c r="BGC32"/>
      <c r="BGD32"/>
      <c r="BGE32"/>
      <c r="BGF32"/>
      <c r="BGG32"/>
      <c r="BGH32"/>
      <c r="BGI32"/>
      <c r="BGJ32"/>
      <c r="BGK32"/>
      <c r="BGL32"/>
      <c r="BGM32"/>
      <c r="BGN32"/>
      <c r="BGO32"/>
      <c r="BGP32"/>
      <c r="BGQ32"/>
      <c r="BGR32"/>
      <c r="BGS32"/>
      <c r="BGT32"/>
      <c r="BGU32"/>
      <c r="BGV32"/>
      <c r="BGW32"/>
      <c r="BGX32"/>
      <c r="BGY32"/>
      <c r="BGZ32"/>
      <c r="BHA32"/>
      <c r="BHB32"/>
      <c r="BHC32"/>
      <c r="BHD32"/>
      <c r="BHE32"/>
      <c r="BHF32"/>
      <c r="BHG32"/>
      <c r="BHH32"/>
      <c r="BHI32"/>
      <c r="BHJ32"/>
      <c r="BHK32"/>
      <c r="BHL32"/>
      <c r="BHM32"/>
      <c r="BHN32"/>
      <c r="BHO32"/>
      <c r="BHP32"/>
      <c r="BHQ32"/>
      <c r="BHR32"/>
      <c r="BHS32"/>
      <c r="BHT32"/>
      <c r="BHU32"/>
      <c r="BHV32"/>
      <c r="BHW32"/>
      <c r="BHX32"/>
      <c r="BHY32"/>
      <c r="BHZ32"/>
      <c r="BIA32"/>
      <c r="BIB32"/>
      <c r="BIC32"/>
      <c r="BID32"/>
      <c r="BIE32"/>
      <c r="BIF32"/>
      <c r="BIG32"/>
      <c r="BIH32"/>
      <c r="BII32"/>
      <c r="BIJ32"/>
      <c r="BIK32"/>
      <c r="BIL32"/>
      <c r="BIM32"/>
      <c r="BIN32"/>
      <c r="BIO32"/>
      <c r="BIP32"/>
      <c r="BIQ32"/>
      <c r="BIR32"/>
      <c r="BIS32"/>
      <c r="BIT32"/>
      <c r="BIU32"/>
      <c r="BIV32"/>
      <c r="BIW32"/>
      <c r="BIX32"/>
      <c r="BIY32"/>
      <c r="BIZ32"/>
      <c r="BJA32"/>
      <c r="BJB32"/>
      <c r="BJC32"/>
      <c r="BJD32"/>
      <c r="BJE32"/>
      <c r="BJF32"/>
      <c r="BJG32"/>
      <c r="BJH32"/>
      <c r="BJI32"/>
      <c r="BJJ32"/>
      <c r="BJK32"/>
      <c r="BJL32"/>
      <c r="BJM32"/>
      <c r="BJN32"/>
      <c r="BJO32"/>
      <c r="BJP32"/>
      <c r="BJQ32"/>
      <c r="BJR32"/>
      <c r="BJS32"/>
      <c r="BJT32"/>
      <c r="BJU32"/>
      <c r="BJV32"/>
      <c r="BJW32"/>
      <c r="BJX32"/>
      <c r="BJY32"/>
      <c r="BJZ32"/>
      <c r="BKA32"/>
      <c r="BKB32"/>
      <c r="BKC32"/>
      <c r="BKD32"/>
      <c r="BKE32"/>
      <c r="BKF32"/>
      <c r="BKG32"/>
      <c r="BKH32"/>
      <c r="BKI32"/>
      <c r="BKJ32"/>
      <c r="BKK32"/>
      <c r="BKL32"/>
      <c r="BKM32"/>
      <c r="BKN32"/>
      <c r="BKO32"/>
      <c r="BKP32"/>
      <c r="BKQ32"/>
      <c r="BKR32"/>
      <c r="BKS32"/>
      <c r="BKT32"/>
      <c r="BKU32"/>
      <c r="BKV32"/>
      <c r="BKW32"/>
      <c r="BKX32"/>
      <c r="BKY32"/>
      <c r="BKZ32"/>
      <c r="BLA32"/>
      <c r="BLB32"/>
      <c r="BLC32"/>
      <c r="BLD32"/>
      <c r="BLE32"/>
      <c r="BLF32"/>
      <c r="BLG32"/>
      <c r="BLH32"/>
      <c r="BLI32"/>
      <c r="BLJ32"/>
      <c r="BLK32"/>
      <c r="BLL32"/>
      <c r="BLM32"/>
      <c r="BLN32"/>
      <c r="BLO32"/>
      <c r="BLP32"/>
      <c r="BLQ32"/>
      <c r="BLR32"/>
      <c r="BLS32"/>
      <c r="BLT32"/>
      <c r="BLU32"/>
      <c r="BLV32"/>
      <c r="BLW32"/>
      <c r="BLX32"/>
      <c r="BLY32"/>
      <c r="BLZ32"/>
      <c r="BMA32"/>
      <c r="BMB32"/>
      <c r="BMC32"/>
      <c r="BMD32"/>
      <c r="BME32"/>
      <c r="BMF32"/>
      <c r="BMG32"/>
      <c r="BMH32"/>
      <c r="BMI32"/>
      <c r="BMJ32"/>
      <c r="BMK32"/>
      <c r="BML32"/>
      <c r="BMM32"/>
      <c r="BMN32"/>
      <c r="BMO32"/>
      <c r="BMP32"/>
      <c r="BMQ32"/>
      <c r="BMR32"/>
      <c r="BMS32"/>
      <c r="BMT32"/>
      <c r="BMU32"/>
      <c r="BMV32"/>
      <c r="BMW32"/>
      <c r="BMX32"/>
      <c r="BMY32"/>
      <c r="BMZ32"/>
      <c r="BNA32"/>
      <c r="BNB32"/>
      <c r="BNC32"/>
      <c r="BND32"/>
      <c r="BNE32"/>
      <c r="BNF32"/>
      <c r="BNG32"/>
      <c r="BNH32"/>
      <c r="BNI32"/>
      <c r="BNJ32"/>
      <c r="BNK32"/>
      <c r="BNL32"/>
      <c r="BNM32"/>
      <c r="BNN32"/>
      <c r="BNO32"/>
      <c r="BNP32"/>
      <c r="BNQ32"/>
      <c r="BNR32"/>
      <c r="BNS32"/>
      <c r="BNT32"/>
      <c r="BNU32"/>
      <c r="BNV32"/>
      <c r="BNW32"/>
      <c r="BNX32"/>
      <c r="BNY32"/>
      <c r="BNZ32"/>
      <c r="BOA32"/>
      <c r="BOB32"/>
      <c r="BOC32"/>
      <c r="BOD32"/>
      <c r="BOE32"/>
      <c r="BOF32"/>
      <c r="BOG32"/>
      <c r="BOH32"/>
      <c r="BOI32"/>
      <c r="BOJ32"/>
      <c r="BOK32"/>
      <c r="BOL32"/>
      <c r="BOM32"/>
      <c r="BON32"/>
      <c r="BOO32"/>
      <c r="BOP32"/>
      <c r="BOQ32"/>
      <c r="BOR32"/>
      <c r="BOS32"/>
      <c r="BOT32"/>
      <c r="BOU32"/>
      <c r="BOV32"/>
      <c r="BOW32"/>
      <c r="BOX32"/>
      <c r="BOY32"/>
      <c r="BOZ32"/>
      <c r="BPA32"/>
      <c r="BPB32"/>
      <c r="BPC32"/>
      <c r="BPD32"/>
      <c r="BPE32"/>
      <c r="BPF32"/>
      <c r="BPG32"/>
      <c r="BPH32"/>
      <c r="BPI32"/>
      <c r="BPJ32"/>
      <c r="BPK32"/>
      <c r="BPL32"/>
      <c r="BPM32"/>
      <c r="BPN32"/>
      <c r="BPO32"/>
      <c r="BPP32"/>
      <c r="BPQ32"/>
      <c r="BPR32"/>
      <c r="BPS32"/>
      <c r="BPT32"/>
      <c r="BPU32"/>
      <c r="BPV32"/>
      <c r="BPW32"/>
      <c r="BPX32"/>
      <c r="BPY32"/>
      <c r="BPZ32"/>
      <c r="BQA32"/>
      <c r="BQB32"/>
      <c r="BQC32"/>
      <c r="BQD32"/>
      <c r="BQE32"/>
      <c r="BQF32"/>
      <c r="BQG32"/>
      <c r="BQH32"/>
      <c r="BQI32"/>
      <c r="BQJ32"/>
      <c r="BQK32"/>
      <c r="BQL32"/>
      <c r="BQM32"/>
      <c r="BQN32"/>
      <c r="BQO32"/>
      <c r="BQP32"/>
      <c r="BQQ32"/>
      <c r="BQR32"/>
      <c r="BQS32"/>
      <c r="BQT32"/>
      <c r="BQU32"/>
      <c r="BQV32"/>
      <c r="BQW32"/>
      <c r="BQX32"/>
      <c r="BQY32"/>
      <c r="BQZ32"/>
      <c r="BRA32"/>
      <c r="BRB32"/>
      <c r="BRC32"/>
      <c r="BRD32"/>
      <c r="BRE32"/>
      <c r="BRF32"/>
      <c r="BRG32"/>
      <c r="BRH32"/>
      <c r="BRI32"/>
      <c r="BRJ32"/>
      <c r="BRK32"/>
      <c r="BRL32"/>
      <c r="BRM32"/>
      <c r="BRN32"/>
      <c r="BRO32"/>
      <c r="BRP32"/>
      <c r="BRQ32"/>
      <c r="BRR32"/>
      <c r="BRS32"/>
      <c r="BRT32"/>
      <c r="BRU32"/>
      <c r="BRV32"/>
      <c r="BRW32"/>
      <c r="BRX32"/>
      <c r="BRY32"/>
      <c r="BRZ32"/>
      <c r="BSA32"/>
      <c r="BSB32"/>
      <c r="BSC32"/>
      <c r="BSD32"/>
      <c r="BSE32"/>
      <c r="BSF32"/>
      <c r="BSG32"/>
      <c r="BSH32"/>
      <c r="BSI32"/>
      <c r="BSJ32"/>
      <c r="BSK32"/>
      <c r="BSL32"/>
      <c r="BSM32"/>
      <c r="BSN32"/>
      <c r="BSO32"/>
      <c r="BSP32"/>
      <c r="BSQ32"/>
      <c r="BSR32"/>
      <c r="BSS32"/>
      <c r="BST32"/>
      <c r="BSU32"/>
      <c r="BSV32"/>
      <c r="BSW32"/>
      <c r="BSX32"/>
      <c r="BSY32"/>
      <c r="BSZ32"/>
      <c r="BTA32"/>
      <c r="BTB32"/>
      <c r="BTC32"/>
      <c r="BTD32"/>
      <c r="BTE32"/>
      <c r="BTF32"/>
      <c r="BTG32"/>
      <c r="BTH32"/>
      <c r="BTI32"/>
      <c r="BTJ32"/>
      <c r="BTK32"/>
      <c r="BTL32"/>
      <c r="BTM32"/>
      <c r="BTN32"/>
      <c r="BTO32"/>
      <c r="BTP32"/>
      <c r="BTQ32"/>
      <c r="BTR32"/>
      <c r="BTS32"/>
      <c r="BTT32"/>
      <c r="BTU32"/>
      <c r="BTV32"/>
      <c r="BTW32"/>
      <c r="BTX32"/>
      <c r="BTY32"/>
      <c r="BTZ32"/>
      <c r="BUA32"/>
      <c r="BUB32"/>
      <c r="BUC32"/>
      <c r="BUD32"/>
      <c r="BUE32"/>
      <c r="BUF32"/>
      <c r="BUG32"/>
      <c r="BUH32"/>
      <c r="BUI32"/>
      <c r="BUJ32"/>
      <c r="BUK32"/>
      <c r="BUL32"/>
      <c r="BUM32"/>
      <c r="BUN32"/>
      <c r="BUO32"/>
      <c r="BUP32"/>
      <c r="BUQ32"/>
      <c r="BUR32"/>
      <c r="BUS32"/>
      <c r="BUT32"/>
      <c r="BUU32"/>
      <c r="BUV32"/>
      <c r="BUW32"/>
      <c r="BUX32"/>
      <c r="BUY32"/>
      <c r="BUZ32"/>
      <c r="BVA32"/>
      <c r="BVB32"/>
      <c r="BVC32"/>
      <c r="BVD32"/>
      <c r="BVE32"/>
      <c r="BVF32"/>
      <c r="BVG32"/>
      <c r="BVH32"/>
      <c r="BVI32"/>
      <c r="BVJ32"/>
      <c r="BVK32"/>
      <c r="BVL32"/>
      <c r="BVM32"/>
      <c r="BVN32"/>
      <c r="BVO32"/>
      <c r="BVP32"/>
      <c r="BVQ32"/>
      <c r="BVR32"/>
      <c r="BVS32"/>
      <c r="BVT32"/>
      <c r="BVU32"/>
      <c r="BVV32"/>
      <c r="BVW32"/>
      <c r="BVX32"/>
      <c r="BVY32"/>
      <c r="BVZ32"/>
      <c r="BWA32"/>
      <c r="BWB32"/>
      <c r="BWC32"/>
      <c r="BWD32"/>
      <c r="BWE32"/>
      <c r="BWF32"/>
      <c r="BWG32"/>
      <c r="BWH32"/>
      <c r="BWI32"/>
      <c r="BWJ32"/>
      <c r="BWK32"/>
      <c r="BWL32"/>
      <c r="BWM32"/>
      <c r="BWN32"/>
      <c r="BWO32"/>
      <c r="BWP32"/>
      <c r="BWQ32"/>
      <c r="BWR32"/>
      <c r="BWS32"/>
      <c r="BWT32"/>
      <c r="BWU32"/>
      <c r="BWV32"/>
      <c r="BWW32"/>
      <c r="BWX32"/>
      <c r="BWY32"/>
      <c r="BWZ32"/>
      <c r="BXA32"/>
      <c r="BXB32"/>
      <c r="BXC32"/>
      <c r="BXD32"/>
      <c r="BXE32"/>
      <c r="BXF32"/>
      <c r="BXG32"/>
      <c r="BXH32"/>
      <c r="BXI32"/>
      <c r="BXJ32"/>
      <c r="BXK32"/>
      <c r="BXL32"/>
      <c r="BXM32"/>
      <c r="BXN32"/>
      <c r="BXO32"/>
      <c r="BXP32"/>
      <c r="BXQ32"/>
      <c r="BXR32"/>
      <c r="BXS32"/>
      <c r="BXT32"/>
      <c r="BXU32"/>
      <c r="BXV32"/>
      <c r="BXW32"/>
      <c r="BXX32"/>
      <c r="BXY32"/>
      <c r="BXZ32"/>
      <c r="BYA32"/>
      <c r="BYB32"/>
      <c r="BYC32"/>
      <c r="BYD32"/>
      <c r="BYE32"/>
      <c r="BYF32"/>
      <c r="BYG32"/>
      <c r="BYH32"/>
      <c r="BYI32"/>
      <c r="BYJ32"/>
      <c r="BYK32"/>
      <c r="BYL32"/>
      <c r="BYM32"/>
      <c r="BYN32"/>
      <c r="BYO32"/>
      <c r="BYP32"/>
      <c r="BYQ32"/>
      <c r="BYR32"/>
      <c r="BYS32"/>
      <c r="BYT32"/>
      <c r="BYU32"/>
      <c r="BYV32"/>
      <c r="BYW32"/>
      <c r="BYX32"/>
      <c r="BYY32"/>
      <c r="BYZ32"/>
      <c r="BZA32"/>
      <c r="BZB32"/>
      <c r="BZC32"/>
      <c r="BZD32"/>
      <c r="BZE32"/>
      <c r="BZF32"/>
      <c r="BZG32"/>
      <c r="BZH32"/>
      <c r="BZI32"/>
      <c r="BZJ32"/>
      <c r="BZK32"/>
      <c r="BZL32"/>
      <c r="BZM32"/>
      <c r="BZN32"/>
      <c r="BZO32"/>
      <c r="BZP32"/>
      <c r="BZQ32"/>
      <c r="BZR32"/>
      <c r="BZS32"/>
      <c r="BZT32"/>
      <c r="BZU32"/>
      <c r="BZV32"/>
      <c r="BZW32"/>
      <c r="BZX32"/>
      <c r="BZY32"/>
      <c r="BZZ32"/>
      <c r="CAA32"/>
      <c r="CAB32"/>
      <c r="CAC32"/>
      <c r="CAD32"/>
      <c r="CAE32"/>
      <c r="CAF32"/>
      <c r="CAG32"/>
      <c r="CAH32"/>
      <c r="CAI32"/>
      <c r="CAJ32"/>
      <c r="CAK32"/>
      <c r="CAL32"/>
      <c r="CAM32"/>
      <c r="CAN32"/>
      <c r="CAO32"/>
      <c r="CAP32"/>
      <c r="CAQ32"/>
      <c r="CAR32"/>
      <c r="CAS32"/>
      <c r="CAT32"/>
      <c r="CAU32"/>
      <c r="CAV32"/>
      <c r="CAW32"/>
      <c r="CAX32"/>
      <c r="CAY32"/>
      <c r="CAZ32"/>
      <c r="CBA32"/>
      <c r="CBB32"/>
      <c r="CBC32"/>
      <c r="CBD32"/>
      <c r="CBE32"/>
      <c r="CBF32"/>
      <c r="CBG32"/>
      <c r="CBH32"/>
      <c r="CBI32"/>
      <c r="CBJ32"/>
      <c r="CBK32"/>
      <c r="CBL32"/>
      <c r="CBM32"/>
      <c r="CBN32"/>
      <c r="CBO32"/>
      <c r="CBP32"/>
      <c r="CBQ32"/>
      <c r="CBR32"/>
      <c r="CBS32"/>
      <c r="CBT32"/>
      <c r="CBU32"/>
      <c r="CBV32"/>
      <c r="CBW32"/>
      <c r="CBX32"/>
      <c r="CBY32"/>
      <c r="CBZ32"/>
      <c r="CCA32"/>
      <c r="CCB32"/>
      <c r="CCC32"/>
      <c r="CCD32"/>
      <c r="CCE32"/>
      <c r="CCF32"/>
      <c r="CCG32"/>
      <c r="CCH32"/>
      <c r="CCI32"/>
      <c r="CCJ32"/>
      <c r="CCK32"/>
      <c r="CCL32"/>
      <c r="CCM32"/>
      <c r="CCN32"/>
      <c r="CCO32"/>
      <c r="CCP32"/>
      <c r="CCQ32"/>
      <c r="CCR32"/>
      <c r="CCS32"/>
      <c r="CCT32"/>
      <c r="CCU32"/>
      <c r="CCV32"/>
      <c r="CCW32"/>
      <c r="CCX32"/>
      <c r="CCY32"/>
      <c r="CCZ32"/>
      <c r="CDA32"/>
      <c r="CDB32"/>
      <c r="CDC32"/>
      <c r="CDD32"/>
      <c r="CDE32"/>
      <c r="CDF32"/>
      <c r="CDG32"/>
      <c r="CDH32"/>
      <c r="CDI32"/>
      <c r="CDJ32"/>
      <c r="CDK32"/>
      <c r="CDL32"/>
      <c r="CDM32"/>
      <c r="CDN32"/>
      <c r="CDO32"/>
      <c r="CDP32"/>
      <c r="CDQ32"/>
      <c r="CDR32"/>
      <c r="CDS32"/>
      <c r="CDT32"/>
      <c r="CDU32"/>
      <c r="CDV32"/>
      <c r="CDW32"/>
      <c r="CDX32"/>
      <c r="CDY32"/>
      <c r="CDZ32"/>
      <c r="CEA32"/>
      <c r="CEB32"/>
      <c r="CEC32"/>
      <c r="CED32"/>
      <c r="CEE32"/>
      <c r="CEF32"/>
      <c r="CEG32"/>
      <c r="CEH32"/>
      <c r="CEI32"/>
      <c r="CEJ32"/>
      <c r="CEK32"/>
      <c r="CEL32"/>
      <c r="CEM32"/>
      <c r="CEN32"/>
      <c r="CEO32"/>
      <c r="CEP32"/>
      <c r="CEQ32"/>
      <c r="CER32"/>
      <c r="CES32"/>
      <c r="CET32"/>
      <c r="CEU32"/>
      <c r="CEV32"/>
      <c r="CEW32"/>
      <c r="CEX32"/>
      <c r="CEY32"/>
      <c r="CEZ32"/>
      <c r="CFA32"/>
      <c r="CFB32"/>
      <c r="CFC32"/>
      <c r="CFD32"/>
      <c r="CFE32"/>
      <c r="CFF32"/>
      <c r="CFG32"/>
      <c r="CFH32"/>
      <c r="CFI32"/>
      <c r="CFJ32"/>
      <c r="CFK32"/>
      <c r="CFL32"/>
      <c r="CFM32"/>
      <c r="CFN32"/>
      <c r="CFO32"/>
      <c r="CFP32"/>
      <c r="CFQ32"/>
      <c r="CFR32"/>
      <c r="CFS32"/>
      <c r="CFT32"/>
      <c r="CFU32"/>
      <c r="CFV32"/>
      <c r="CFW32"/>
      <c r="CFX32"/>
      <c r="CFY32"/>
      <c r="CFZ32"/>
      <c r="CGA32"/>
      <c r="CGB32"/>
      <c r="CGC32"/>
      <c r="CGD32"/>
      <c r="CGE32"/>
      <c r="CGF32"/>
      <c r="CGG32"/>
      <c r="CGH32"/>
      <c r="CGI32"/>
      <c r="CGJ32"/>
      <c r="CGK32"/>
      <c r="CGL32"/>
      <c r="CGM32"/>
      <c r="CGN32"/>
      <c r="CGO32"/>
      <c r="CGP32"/>
      <c r="CGQ32"/>
      <c r="CGR32"/>
      <c r="CGS32"/>
      <c r="CGT32"/>
      <c r="CGU32"/>
      <c r="CGV32"/>
      <c r="CGW32"/>
      <c r="CGX32"/>
      <c r="CGY32"/>
      <c r="CGZ32"/>
      <c r="CHA32"/>
      <c r="CHB32"/>
      <c r="CHC32"/>
      <c r="CHD32"/>
      <c r="CHE32"/>
      <c r="CHF32"/>
      <c r="CHG32"/>
      <c r="CHH32"/>
      <c r="CHI32"/>
      <c r="CHJ32"/>
      <c r="CHK32"/>
      <c r="CHL32"/>
      <c r="CHM32"/>
      <c r="CHN32"/>
      <c r="CHO32"/>
      <c r="CHP32"/>
      <c r="CHQ32"/>
      <c r="CHR32"/>
      <c r="CHS32"/>
      <c r="CHT32"/>
      <c r="CHU32"/>
      <c r="CHV32"/>
      <c r="CHW32"/>
      <c r="CHX32"/>
      <c r="CHY32"/>
      <c r="CHZ32"/>
      <c r="CIA32"/>
      <c r="CIB32"/>
      <c r="CIC32"/>
      <c r="CID32"/>
      <c r="CIE32"/>
      <c r="CIF32"/>
      <c r="CIG32"/>
      <c r="CIH32"/>
      <c r="CII32"/>
      <c r="CIJ32"/>
      <c r="CIK32"/>
      <c r="CIL32"/>
      <c r="CIM32"/>
      <c r="CIN32"/>
      <c r="CIO32"/>
      <c r="CIP32"/>
      <c r="CIQ32"/>
      <c r="CIR32"/>
      <c r="CIS32"/>
      <c r="CIT32"/>
      <c r="CIU32"/>
      <c r="CIV32"/>
      <c r="CIW32"/>
      <c r="CIX32"/>
      <c r="CIY32"/>
      <c r="CIZ32"/>
      <c r="CJA32"/>
      <c r="CJB32"/>
      <c r="CJC32"/>
      <c r="CJD32"/>
      <c r="CJE32"/>
      <c r="CJF32"/>
      <c r="CJG32"/>
      <c r="CJH32"/>
      <c r="CJI32"/>
      <c r="CJJ32"/>
      <c r="CJK32"/>
      <c r="CJL32"/>
      <c r="CJM32"/>
      <c r="CJN32"/>
      <c r="CJO32"/>
      <c r="CJP32"/>
      <c r="CJQ32"/>
      <c r="CJR32"/>
      <c r="CJS32"/>
      <c r="CJT32"/>
      <c r="CJU32"/>
      <c r="CJV32"/>
      <c r="CJW32"/>
      <c r="CJX32"/>
      <c r="CJY32"/>
      <c r="CJZ32"/>
      <c r="CKA32"/>
      <c r="CKB32"/>
      <c r="CKC32"/>
      <c r="CKD32"/>
      <c r="CKE32"/>
      <c r="CKF32"/>
      <c r="CKG32"/>
      <c r="CKH32"/>
      <c r="CKI32"/>
      <c r="CKJ32"/>
      <c r="CKK32"/>
      <c r="CKL32"/>
      <c r="CKM32"/>
      <c r="CKN32"/>
      <c r="CKO32"/>
      <c r="CKP32"/>
      <c r="CKQ32"/>
      <c r="CKR32"/>
      <c r="CKS32"/>
      <c r="CKT32"/>
      <c r="CKU32"/>
      <c r="CKV32"/>
      <c r="CKW32"/>
      <c r="CKX32"/>
      <c r="CKY32"/>
      <c r="CKZ32"/>
      <c r="CLA32"/>
      <c r="CLB32"/>
      <c r="CLC32"/>
      <c r="CLD32"/>
      <c r="CLE32"/>
      <c r="CLF32"/>
      <c r="CLG32"/>
      <c r="CLH32"/>
      <c r="CLI32"/>
      <c r="CLJ32"/>
      <c r="CLK32"/>
      <c r="CLL32"/>
      <c r="CLM32"/>
      <c r="CLN32"/>
      <c r="CLO32"/>
      <c r="CLP32"/>
      <c r="CLQ32"/>
      <c r="CLR32"/>
      <c r="CLS32"/>
      <c r="CLT32"/>
      <c r="CLU32"/>
      <c r="CLV32"/>
      <c r="CLW32"/>
      <c r="CLX32"/>
      <c r="CLY32"/>
      <c r="CLZ32"/>
      <c r="CMA32"/>
      <c r="CMB32"/>
      <c r="CMC32"/>
      <c r="CMD32"/>
      <c r="CME32"/>
      <c r="CMF32"/>
      <c r="CMG32"/>
      <c r="CMH32"/>
      <c r="CMI32"/>
      <c r="CMJ32"/>
      <c r="CMK32"/>
      <c r="CML32"/>
      <c r="CMM32"/>
      <c r="CMN32"/>
      <c r="CMO32"/>
      <c r="CMP32"/>
      <c r="CMQ32"/>
      <c r="CMR32"/>
      <c r="CMS32"/>
      <c r="CMT32"/>
      <c r="CMU32"/>
      <c r="CMV32"/>
      <c r="CMW32"/>
      <c r="CMX32"/>
      <c r="CMY32"/>
      <c r="CMZ32"/>
      <c r="CNA32"/>
      <c r="CNB32"/>
      <c r="CNC32"/>
      <c r="CND32"/>
      <c r="CNE32"/>
      <c r="CNF32"/>
      <c r="CNG32"/>
      <c r="CNH32"/>
      <c r="CNI32"/>
      <c r="CNJ32"/>
      <c r="CNK32"/>
      <c r="CNL32"/>
      <c r="CNM32"/>
      <c r="CNN32"/>
      <c r="CNO32"/>
      <c r="CNP32"/>
      <c r="CNQ32"/>
      <c r="CNR32"/>
      <c r="CNS32"/>
      <c r="CNT32"/>
      <c r="CNU32"/>
      <c r="CNV32"/>
      <c r="CNW32"/>
      <c r="CNX32"/>
      <c r="CNY32"/>
      <c r="CNZ32"/>
      <c r="COA32"/>
      <c r="COB32"/>
      <c r="COC32"/>
      <c r="COD32"/>
      <c r="COE32"/>
      <c r="COF32"/>
      <c r="COG32"/>
      <c r="COH32"/>
      <c r="COI32"/>
      <c r="COJ32"/>
      <c r="COK32"/>
      <c r="COL32"/>
      <c r="COM32"/>
      <c r="CON32"/>
      <c r="COO32"/>
      <c r="COP32"/>
      <c r="COQ32"/>
      <c r="COR32"/>
      <c r="COS32"/>
      <c r="COT32"/>
      <c r="COU32"/>
      <c r="COV32"/>
      <c r="COW32"/>
      <c r="COX32"/>
      <c r="COY32"/>
      <c r="COZ32"/>
      <c r="CPA32"/>
      <c r="CPB32"/>
      <c r="CPC32"/>
      <c r="CPD32"/>
      <c r="CPE32"/>
      <c r="CPF32"/>
      <c r="CPG32"/>
      <c r="CPH32"/>
      <c r="CPI32"/>
      <c r="CPJ32"/>
      <c r="CPK32"/>
      <c r="CPL32"/>
      <c r="CPM32"/>
      <c r="CPN32"/>
      <c r="CPO32"/>
      <c r="CPP32"/>
      <c r="CPQ32"/>
      <c r="CPR32"/>
      <c r="CPS32"/>
      <c r="CPT32"/>
      <c r="CPU32"/>
      <c r="CPV32"/>
      <c r="CPW32"/>
      <c r="CPX32"/>
      <c r="CPY32"/>
      <c r="CPZ32"/>
      <c r="CQA32"/>
      <c r="CQB32"/>
      <c r="CQC32"/>
      <c r="CQD32"/>
      <c r="CQE32"/>
      <c r="CQF32"/>
      <c r="CQG32"/>
      <c r="CQH32"/>
      <c r="CQI32"/>
      <c r="CQJ32"/>
      <c r="CQK32"/>
      <c r="CQL32"/>
      <c r="CQM32"/>
      <c r="CQN32"/>
      <c r="CQO32"/>
      <c r="CQP32"/>
      <c r="CQQ32"/>
      <c r="CQR32"/>
      <c r="CQS32"/>
      <c r="CQT32"/>
      <c r="CQU32"/>
      <c r="CQV32"/>
      <c r="CQW32"/>
      <c r="CQX32"/>
      <c r="CQY32"/>
      <c r="CQZ32"/>
      <c r="CRA32"/>
      <c r="CRB32"/>
      <c r="CRC32"/>
      <c r="CRD32"/>
      <c r="CRE32"/>
      <c r="CRF32"/>
      <c r="CRG32"/>
      <c r="CRH32"/>
      <c r="CRI32"/>
      <c r="CRJ32"/>
      <c r="CRK32"/>
      <c r="CRL32"/>
      <c r="CRM32"/>
      <c r="CRN32"/>
      <c r="CRO32"/>
      <c r="CRP32"/>
      <c r="CRQ32"/>
      <c r="CRR32"/>
      <c r="CRS32"/>
      <c r="CRT32"/>
      <c r="CRU32"/>
      <c r="CRV32"/>
      <c r="CRW32"/>
      <c r="CRX32"/>
      <c r="CRY32"/>
      <c r="CRZ32"/>
      <c r="CSA32"/>
      <c r="CSB32"/>
      <c r="CSC32"/>
      <c r="CSD32"/>
      <c r="CSE32"/>
      <c r="CSF32"/>
      <c r="CSG32"/>
      <c r="CSH32"/>
      <c r="CSI32"/>
      <c r="CSJ32"/>
      <c r="CSK32"/>
      <c r="CSL32"/>
      <c r="CSM32"/>
      <c r="CSN32"/>
      <c r="CSO32"/>
      <c r="CSP32"/>
      <c r="CSQ32"/>
      <c r="CSR32"/>
      <c r="CSS32"/>
      <c r="CST32"/>
      <c r="CSU32"/>
      <c r="CSV32"/>
      <c r="CSW32"/>
      <c r="CSX32"/>
      <c r="CSY32"/>
      <c r="CSZ32"/>
      <c r="CTA32"/>
      <c r="CTB32"/>
      <c r="CTC32"/>
      <c r="CTD32"/>
      <c r="CTE32"/>
      <c r="CTF32"/>
      <c r="CTG32"/>
      <c r="CTH32"/>
      <c r="CTI32"/>
      <c r="CTJ32"/>
      <c r="CTK32"/>
      <c r="CTL32"/>
      <c r="CTM32"/>
      <c r="CTN32"/>
      <c r="CTO32"/>
      <c r="CTP32"/>
      <c r="CTQ32"/>
      <c r="CTR32"/>
      <c r="CTS32"/>
      <c r="CTT32"/>
      <c r="CTU32"/>
      <c r="CTV32"/>
      <c r="CTW32"/>
      <c r="CTX32"/>
      <c r="CTY32"/>
      <c r="CTZ32"/>
      <c r="CUA32"/>
      <c r="CUB32"/>
      <c r="CUC32"/>
      <c r="CUD32"/>
      <c r="CUE32"/>
      <c r="CUF32"/>
      <c r="CUG32"/>
      <c r="CUH32"/>
      <c r="CUI32"/>
      <c r="CUJ32"/>
      <c r="CUK32"/>
      <c r="CUL32"/>
      <c r="CUM32"/>
      <c r="CUN32"/>
      <c r="CUO32"/>
      <c r="CUP32"/>
      <c r="CUQ32"/>
      <c r="CUR32"/>
      <c r="CUS32"/>
      <c r="CUT32"/>
      <c r="CUU32"/>
      <c r="CUV32"/>
      <c r="CUW32"/>
      <c r="CUX32"/>
      <c r="CUY32"/>
      <c r="CUZ32"/>
      <c r="CVA32"/>
      <c r="CVB32"/>
      <c r="CVC32"/>
      <c r="CVD32"/>
      <c r="CVE32"/>
      <c r="CVF32"/>
      <c r="CVG32"/>
      <c r="CVH32"/>
      <c r="CVI32"/>
      <c r="CVJ32"/>
      <c r="CVK32"/>
      <c r="CVL32"/>
      <c r="CVM32"/>
      <c r="CVN32"/>
      <c r="CVO32"/>
      <c r="CVP32"/>
      <c r="CVQ32"/>
      <c r="CVR32"/>
      <c r="CVS32"/>
      <c r="CVT32"/>
      <c r="CVU32"/>
      <c r="CVV32"/>
      <c r="CVW32"/>
      <c r="CVX32"/>
      <c r="CVY32"/>
      <c r="CVZ32"/>
      <c r="CWA32"/>
      <c r="CWB32"/>
      <c r="CWC32"/>
      <c r="CWD32"/>
      <c r="CWE32"/>
      <c r="CWF32"/>
      <c r="CWG32"/>
      <c r="CWH32"/>
      <c r="CWI32"/>
      <c r="CWJ32"/>
      <c r="CWK32"/>
      <c r="CWL32"/>
      <c r="CWM32"/>
      <c r="CWN32"/>
      <c r="CWO32"/>
      <c r="CWP32"/>
      <c r="CWQ32"/>
      <c r="CWR32"/>
      <c r="CWS32"/>
      <c r="CWT32"/>
      <c r="CWU32"/>
      <c r="CWV32"/>
      <c r="CWW32"/>
      <c r="CWX32"/>
      <c r="CWY32"/>
      <c r="CWZ32"/>
      <c r="CXA32"/>
      <c r="CXB32"/>
      <c r="CXC32"/>
      <c r="CXD32"/>
      <c r="CXE32"/>
      <c r="CXF32"/>
      <c r="CXG32"/>
      <c r="CXH32"/>
      <c r="CXI32"/>
      <c r="CXJ32"/>
      <c r="CXK32"/>
      <c r="CXL32"/>
      <c r="CXM32"/>
      <c r="CXN32"/>
      <c r="CXO32"/>
      <c r="CXP32"/>
      <c r="CXQ32"/>
      <c r="CXR32"/>
      <c r="CXS32"/>
      <c r="CXT32"/>
      <c r="CXU32"/>
      <c r="CXV32"/>
      <c r="CXW32"/>
      <c r="CXX32"/>
      <c r="CXY32"/>
      <c r="CXZ32"/>
      <c r="CYA32"/>
      <c r="CYB32"/>
      <c r="CYC32"/>
      <c r="CYD32"/>
      <c r="CYE32"/>
      <c r="CYF32"/>
      <c r="CYG32"/>
      <c r="CYH32"/>
      <c r="CYI32"/>
      <c r="CYJ32"/>
      <c r="CYK32"/>
      <c r="CYL32"/>
      <c r="CYM32"/>
      <c r="CYN32"/>
      <c r="CYO32"/>
      <c r="CYP32"/>
      <c r="CYQ32"/>
      <c r="CYR32"/>
      <c r="CYS32"/>
      <c r="CYT32"/>
      <c r="CYU32"/>
      <c r="CYV32"/>
      <c r="CYW32"/>
      <c r="CYX32"/>
      <c r="CYY32"/>
      <c r="CYZ32"/>
      <c r="CZA32"/>
      <c r="CZB32"/>
      <c r="CZC32"/>
      <c r="CZD32"/>
      <c r="CZE32"/>
      <c r="CZF32"/>
      <c r="CZG32"/>
      <c r="CZH32"/>
      <c r="CZI32"/>
      <c r="CZJ32"/>
      <c r="CZK32"/>
      <c r="CZL32"/>
      <c r="CZM32"/>
      <c r="CZN32"/>
      <c r="CZO32"/>
      <c r="CZP32"/>
      <c r="CZQ32"/>
      <c r="CZR32"/>
      <c r="CZS32"/>
      <c r="CZT32"/>
      <c r="CZU32"/>
      <c r="CZV32"/>
      <c r="CZW32"/>
      <c r="CZX32"/>
      <c r="CZY32"/>
      <c r="CZZ32"/>
      <c r="DAA32"/>
      <c r="DAB32"/>
      <c r="DAC32"/>
      <c r="DAD32"/>
      <c r="DAE32"/>
      <c r="DAF32"/>
      <c r="DAG32"/>
      <c r="DAH32"/>
      <c r="DAI32"/>
      <c r="DAJ32"/>
      <c r="DAK32"/>
      <c r="DAL32"/>
      <c r="DAM32"/>
      <c r="DAN32"/>
      <c r="DAO32"/>
      <c r="DAP32"/>
      <c r="DAQ32"/>
      <c r="DAR32"/>
      <c r="DAS32"/>
      <c r="DAT32"/>
      <c r="DAU32"/>
      <c r="DAV32"/>
      <c r="DAW32"/>
      <c r="DAX32"/>
      <c r="DAY32"/>
      <c r="DAZ32"/>
      <c r="DBA32"/>
      <c r="DBB32"/>
      <c r="DBC32"/>
      <c r="DBD32"/>
      <c r="DBE32"/>
      <c r="DBF32"/>
      <c r="DBG32"/>
      <c r="DBH32"/>
      <c r="DBI32"/>
      <c r="DBJ32"/>
      <c r="DBK32"/>
      <c r="DBL32"/>
      <c r="DBM32"/>
      <c r="DBN32"/>
      <c r="DBO32"/>
      <c r="DBP32"/>
      <c r="DBQ32"/>
      <c r="DBR32"/>
      <c r="DBS32"/>
      <c r="DBT32"/>
      <c r="DBU32"/>
      <c r="DBV32"/>
      <c r="DBW32"/>
      <c r="DBX32"/>
      <c r="DBY32"/>
      <c r="DBZ32"/>
      <c r="DCA32"/>
      <c r="DCB32"/>
      <c r="DCC32"/>
      <c r="DCD32"/>
      <c r="DCE32"/>
      <c r="DCF32"/>
      <c r="DCG32"/>
      <c r="DCH32"/>
      <c r="DCI32"/>
      <c r="DCJ32"/>
      <c r="DCK32"/>
      <c r="DCL32"/>
      <c r="DCM32"/>
      <c r="DCN32"/>
      <c r="DCO32"/>
      <c r="DCP32"/>
      <c r="DCQ32"/>
      <c r="DCR32"/>
      <c r="DCS32"/>
      <c r="DCT32"/>
      <c r="DCU32"/>
      <c r="DCV32"/>
      <c r="DCW32"/>
      <c r="DCX32"/>
      <c r="DCY32"/>
      <c r="DCZ32"/>
      <c r="DDA32"/>
      <c r="DDB32"/>
      <c r="DDC32"/>
      <c r="DDD32"/>
      <c r="DDE32"/>
      <c r="DDF32"/>
      <c r="DDG32"/>
      <c r="DDH32"/>
      <c r="DDI32"/>
      <c r="DDJ32"/>
      <c r="DDK32"/>
      <c r="DDL32"/>
      <c r="DDM32"/>
      <c r="DDN32"/>
      <c r="DDO32"/>
      <c r="DDP32"/>
      <c r="DDQ32"/>
      <c r="DDR32"/>
      <c r="DDS32"/>
      <c r="DDT32"/>
      <c r="DDU32"/>
      <c r="DDV32"/>
      <c r="DDW32"/>
      <c r="DDX32"/>
      <c r="DDY32"/>
      <c r="DDZ32"/>
      <c r="DEA32"/>
      <c r="DEB32"/>
      <c r="DEC32"/>
      <c r="DED32"/>
      <c r="DEE32"/>
      <c r="DEF32"/>
      <c r="DEG32"/>
      <c r="DEH32"/>
      <c r="DEI32"/>
      <c r="DEJ32"/>
      <c r="DEK32"/>
      <c r="DEL32"/>
      <c r="DEM32"/>
      <c r="DEN32"/>
      <c r="DEO32"/>
      <c r="DEP32"/>
      <c r="DEQ32"/>
      <c r="DER32"/>
      <c r="DES32"/>
      <c r="DET32"/>
      <c r="DEU32"/>
      <c r="DEV32"/>
      <c r="DEW32"/>
      <c r="DEX32"/>
      <c r="DEY32"/>
      <c r="DEZ32"/>
      <c r="DFA32"/>
      <c r="DFB32"/>
      <c r="DFC32"/>
      <c r="DFD32"/>
      <c r="DFE32"/>
      <c r="DFF32"/>
      <c r="DFG32"/>
      <c r="DFH32"/>
      <c r="DFI32"/>
      <c r="DFJ32"/>
      <c r="DFK32"/>
      <c r="DFL32"/>
      <c r="DFM32"/>
      <c r="DFN32"/>
      <c r="DFO32"/>
      <c r="DFP32"/>
      <c r="DFQ32"/>
      <c r="DFR32"/>
      <c r="DFS32"/>
      <c r="DFT32"/>
      <c r="DFU32"/>
      <c r="DFV32"/>
      <c r="DFW32"/>
      <c r="DFX32"/>
      <c r="DFY32"/>
      <c r="DFZ32"/>
      <c r="DGA32"/>
      <c r="DGB32"/>
      <c r="DGC32"/>
      <c r="DGD32"/>
      <c r="DGE32"/>
      <c r="DGF32"/>
      <c r="DGG32"/>
      <c r="DGH32"/>
      <c r="DGI32"/>
      <c r="DGJ32"/>
      <c r="DGK32"/>
      <c r="DGL32"/>
      <c r="DGM32"/>
      <c r="DGN32"/>
      <c r="DGO32"/>
      <c r="DGP32"/>
      <c r="DGQ32"/>
      <c r="DGR32"/>
      <c r="DGS32"/>
      <c r="DGT32"/>
      <c r="DGU32"/>
      <c r="DGV32"/>
      <c r="DGW32"/>
      <c r="DGX32"/>
      <c r="DGY32"/>
      <c r="DGZ32"/>
      <c r="DHA32"/>
      <c r="DHB32"/>
      <c r="DHC32"/>
      <c r="DHD32"/>
      <c r="DHE32"/>
      <c r="DHF32"/>
      <c r="DHG32"/>
      <c r="DHH32"/>
      <c r="DHI32"/>
      <c r="DHJ32"/>
      <c r="DHK32"/>
      <c r="DHL32"/>
      <c r="DHM32"/>
      <c r="DHN32"/>
      <c r="DHO32"/>
      <c r="DHP32"/>
      <c r="DHQ32"/>
      <c r="DHR32"/>
      <c r="DHS32"/>
      <c r="DHT32"/>
      <c r="DHU32"/>
      <c r="DHV32"/>
      <c r="DHW32"/>
      <c r="DHX32"/>
      <c r="DHY32"/>
      <c r="DHZ32"/>
      <c r="DIA32"/>
      <c r="DIB32"/>
      <c r="DIC32"/>
      <c r="DID32"/>
      <c r="DIE32"/>
      <c r="DIF32"/>
      <c r="DIG32"/>
      <c r="DIH32"/>
      <c r="DII32"/>
      <c r="DIJ32"/>
      <c r="DIK32"/>
      <c r="DIL32"/>
      <c r="DIM32"/>
      <c r="DIN32"/>
      <c r="DIO32"/>
      <c r="DIP32"/>
      <c r="DIQ32"/>
      <c r="DIR32"/>
      <c r="DIS32"/>
      <c r="DIT32"/>
      <c r="DIU32"/>
      <c r="DIV32"/>
      <c r="DIW32"/>
      <c r="DIX32"/>
      <c r="DIY32"/>
      <c r="DIZ32"/>
      <c r="DJA32"/>
      <c r="DJB32"/>
      <c r="DJC32"/>
      <c r="DJD32"/>
      <c r="DJE32"/>
      <c r="DJF32"/>
      <c r="DJG32"/>
      <c r="DJH32"/>
      <c r="DJI32"/>
      <c r="DJJ32"/>
      <c r="DJK32"/>
      <c r="DJL32"/>
      <c r="DJM32"/>
      <c r="DJN32"/>
      <c r="DJO32"/>
      <c r="DJP32"/>
      <c r="DJQ32"/>
      <c r="DJR32"/>
      <c r="DJS32"/>
      <c r="DJT32"/>
      <c r="DJU32"/>
      <c r="DJV32"/>
      <c r="DJW32"/>
      <c r="DJX32"/>
      <c r="DJY32"/>
      <c r="DJZ32"/>
      <c r="DKA32"/>
      <c r="DKB32"/>
      <c r="DKC32"/>
      <c r="DKD32"/>
      <c r="DKE32"/>
      <c r="DKF32"/>
      <c r="DKG32"/>
      <c r="DKH32"/>
      <c r="DKI32"/>
      <c r="DKJ32"/>
      <c r="DKK32"/>
      <c r="DKL32"/>
      <c r="DKM32"/>
      <c r="DKN32"/>
      <c r="DKO32"/>
      <c r="DKP32"/>
      <c r="DKQ32"/>
      <c r="DKR32"/>
      <c r="DKS32"/>
      <c r="DKT32"/>
      <c r="DKU32"/>
      <c r="DKV32"/>
      <c r="DKW32"/>
      <c r="DKX32"/>
      <c r="DKY32"/>
      <c r="DKZ32"/>
      <c r="DLA32"/>
      <c r="DLB32"/>
      <c r="DLC32"/>
      <c r="DLD32"/>
      <c r="DLE32"/>
      <c r="DLF32"/>
      <c r="DLG32"/>
      <c r="DLH32"/>
      <c r="DLI32"/>
      <c r="DLJ32"/>
      <c r="DLK32"/>
      <c r="DLL32"/>
      <c r="DLM32"/>
      <c r="DLN32"/>
      <c r="DLO32"/>
      <c r="DLP32"/>
      <c r="DLQ32"/>
      <c r="DLR32"/>
      <c r="DLS32"/>
      <c r="DLT32"/>
      <c r="DLU32"/>
      <c r="DLV32"/>
      <c r="DLW32"/>
      <c r="DLX32"/>
      <c r="DLY32"/>
      <c r="DLZ32"/>
      <c r="DMA32"/>
      <c r="DMB32"/>
      <c r="DMC32"/>
      <c r="DMD32"/>
      <c r="DME32"/>
      <c r="DMF32"/>
      <c r="DMG32"/>
      <c r="DMH32"/>
      <c r="DMI32"/>
      <c r="DMJ32"/>
      <c r="DMK32"/>
      <c r="DML32"/>
      <c r="DMM32"/>
      <c r="DMN32"/>
      <c r="DMO32"/>
      <c r="DMP32"/>
      <c r="DMQ32"/>
      <c r="DMR32"/>
      <c r="DMS32"/>
      <c r="DMT32"/>
      <c r="DMU32"/>
      <c r="DMV32"/>
      <c r="DMW32"/>
      <c r="DMX32"/>
      <c r="DMY32"/>
      <c r="DMZ32"/>
      <c r="DNA32"/>
      <c r="DNB32"/>
      <c r="DNC32"/>
      <c r="DND32"/>
      <c r="DNE32"/>
      <c r="DNF32"/>
      <c r="DNG32"/>
      <c r="DNH32"/>
      <c r="DNI32"/>
      <c r="DNJ32"/>
      <c r="DNK32"/>
      <c r="DNL32"/>
      <c r="DNM32"/>
      <c r="DNN32"/>
      <c r="DNO32"/>
      <c r="DNP32"/>
      <c r="DNQ32"/>
      <c r="DNR32"/>
      <c r="DNS32"/>
      <c r="DNT32"/>
      <c r="DNU32"/>
      <c r="DNV32"/>
      <c r="DNW32"/>
      <c r="DNX32"/>
      <c r="DNY32"/>
      <c r="DNZ32"/>
      <c r="DOA32"/>
      <c r="DOB32"/>
      <c r="DOC32"/>
      <c r="DOD32"/>
      <c r="DOE32"/>
      <c r="DOF32"/>
      <c r="DOG32"/>
      <c r="DOH32"/>
      <c r="DOI32"/>
      <c r="DOJ32"/>
      <c r="DOK32"/>
      <c r="DOL32"/>
      <c r="DOM32"/>
      <c r="DON32"/>
      <c r="DOO32"/>
      <c r="DOP32"/>
      <c r="DOQ32"/>
      <c r="DOR32"/>
      <c r="DOS32"/>
      <c r="DOT32"/>
      <c r="DOU32"/>
      <c r="DOV32"/>
      <c r="DOW32"/>
      <c r="DOX32"/>
      <c r="DOY32"/>
      <c r="DOZ32"/>
      <c r="DPA32"/>
      <c r="DPB32"/>
      <c r="DPC32"/>
      <c r="DPD32"/>
      <c r="DPE32"/>
      <c r="DPF32"/>
      <c r="DPG32"/>
      <c r="DPH32"/>
      <c r="DPI32"/>
      <c r="DPJ32"/>
      <c r="DPK32"/>
      <c r="DPL32"/>
      <c r="DPM32"/>
      <c r="DPN32"/>
      <c r="DPO32"/>
      <c r="DPP32"/>
      <c r="DPQ32"/>
      <c r="DPR32"/>
      <c r="DPS32"/>
      <c r="DPT32"/>
      <c r="DPU32"/>
      <c r="DPV32"/>
      <c r="DPW32"/>
      <c r="DPX32"/>
      <c r="DPY32"/>
      <c r="DPZ32"/>
      <c r="DQA32"/>
      <c r="DQB32"/>
      <c r="DQC32"/>
      <c r="DQD32"/>
      <c r="DQE32"/>
      <c r="DQF32"/>
      <c r="DQG32"/>
      <c r="DQH32"/>
      <c r="DQI32"/>
      <c r="DQJ32"/>
      <c r="DQK32"/>
      <c r="DQL32"/>
      <c r="DQM32"/>
      <c r="DQN32"/>
      <c r="DQO32"/>
      <c r="DQP32"/>
      <c r="DQQ32"/>
      <c r="DQR32"/>
      <c r="DQS32"/>
      <c r="DQT32"/>
      <c r="DQU32"/>
      <c r="DQV32"/>
      <c r="DQW32"/>
      <c r="DQX32"/>
      <c r="DQY32"/>
      <c r="DQZ32"/>
      <c r="DRA32"/>
      <c r="DRB32"/>
      <c r="DRC32"/>
      <c r="DRD32"/>
      <c r="DRE32"/>
      <c r="DRF32"/>
      <c r="DRG32"/>
      <c r="DRH32"/>
      <c r="DRI32"/>
      <c r="DRJ32"/>
      <c r="DRK32"/>
      <c r="DRL32"/>
      <c r="DRM32"/>
      <c r="DRN32"/>
      <c r="DRO32"/>
      <c r="DRP32"/>
      <c r="DRQ32"/>
      <c r="DRR32"/>
      <c r="DRS32"/>
      <c r="DRT32"/>
      <c r="DRU32"/>
      <c r="DRV32"/>
      <c r="DRW32"/>
      <c r="DRX32"/>
      <c r="DRY32"/>
      <c r="DRZ32"/>
      <c r="DSA32"/>
      <c r="DSB32"/>
      <c r="DSC32"/>
      <c r="DSD32"/>
      <c r="DSE32"/>
      <c r="DSF32"/>
      <c r="DSG32"/>
      <c r="DSH32"/>
      <c r="DSI32"/>
      <c r="DSJ32"/>
      <c r="DSK32"/>
      <c r="DSL32"/>
      <c r="DSM32"/>
      <c r="DSN32"/>
      <c r="DSO32"/>
      <c r="DSP32"/>
      <c r="DSQ32"/>
      <c r="DSR32"/>
      <c r="DSS32"/>
      <c r="DST32"/>
      <c r="DSU32"/>
      <c r="DSV32"/>
      <c r="DSW32"/>
      <c r="DSX32"/>
      <c r="DSY32"/>
      <c r="DSZ32"/>
      <c r="DTA32"/>
      <c r="DTB32"/>
      <c r="DTC32"/>
      <c r="DTD32"/>
      <c r="DTE32"/>
      <c r="DTF32"/>
      <c r="DTG32"/>
      <c r="DTH32"/>
      <c r="DTI32"/>
      <c r="DTJ32"/>
      <c r="DTK32"/>
      <c r="DTL32"/>
      <c r="DTM32"/>
      <c r="DTN32"/>
      <c r="DTO32"/>
      <c r="DTP32"/>
      <c r="DTQ32"/>
      <c r="DTR32"/>
      <c r="DTS32"/>
      <c r="DTT32"/>
      <c r="DTU32"/>
      <c r="DTV32"/>
      <c r="DTW32"/>
      <c r="DTX32"/>
      <c r="DTY32"/>
      <c r="DTZ32"/>
      <c r="DUA32"/>
      <c r="DUB32"/>
      <c r="DUC32"/>
      <c r="DUD32"/>
      <c r="DUE32"/>
      <c r="DUF32"/>
      <c r="DUG32"/>
      <c r="DUH32"/>
      <c r="DUI32"/>
      <c r="DUJ32"/>
      <c r="DUK32"/>
      <c r="DUL32"/>
      <c r="DUM32"/>
      <c r="DUN32"/>
      <c r="DUO32"/>
      <c r="DUP32"/>
      <c r="DUQ32"/>
      <c r="DUR32"/>
      <c r="DUS32"/>
      <c r="DUT32"/>
      <c r="DUU32"/>
      <c r="DUV32"/>
      <c r="DUW32"/>
      <c r="DUX32"/>
      <c r="DUY32"/>
      <c r="DUZ32"/>
      <c r="DVA32"/>
      <c r="DVB32"/>
      <c r="DVC32"/>
      <c r="DVD32"/>
      <c r="DVE32"/>
      <c r="DVF32"/>
      <c r="DVG32"/>
      <c r="DVH32"/>
      <c r="DVI32"/>
      <c r="DVJ32"/>
      <c r="DVK32"/>
      <c r="DVL32"/>
      <c r="DVM32"/>
      <c r="DVN32"/>
      <c r="DVO32"/>
      <c r="DVP32"/>
      <c r="DVQ32"/>
      <c r="DVR32"/>
      <c r="DVS32"/>
      <c r="DVT32"/>
      <c r="DVU32"/>
      <c r="DVV32"/>
      <c r="DVW32"/>
      <c r="DVX32"/>
      <c r="DVY32"/>
      <c r="DVZ32"/>
      <c r="DWA32"/>
      <c r="DWB32"/>
      <c r="DWC32"/>
      <c r="DWD32"/>
      <c r="DWE32"/>
      <c r="DWF32"/>
      <c r="DWG32"/>
      <c r="DWH32"/>
      <c r="DWI32"/>
      <c r="DWJ32"/>
      <c r="DWK32"/>
      <c r="DWL32"/>
      <c r="DWM32"/>
      <c r="DWN32"/>
      <c r="DWO32"/>
      <c r="DWP32"/>
      <c r="DWQ32"/>
      <c r="DWR32"/>
      <c r="DWS32"/>
      <c r="DWT32"/>
      <c r="DWU32"/>
      <c r="DWV32"/>
      <c r="DWW32"/>
      <c r="DWX32"/>
      <c r="DWY32"/>
      <c r="DWZ32"/>
      <c r="DXA32"/>
      <c r="DXB32"/>
      <c r="DXC32"/>
      <c r="DXD32"/>
      <c r="DXE32"/>
      <c r="DXF32"/>
      <c r="DXG32"/>
      <c r="DXH32"/>
      <c r="DXI32"/>
      <c r="DXJ32"/>
      <c r="DXK32"/>
      <c r="DXL32"/>
      <c r="DXM32"/>
      <c r="DXN32"/>
      <c r="DXO32"/>
      <c r="DXP32"/>
      <c r="DXQ32"/>
      <c r="DXR32"/>
      <c r="DXS32"/>
      <c r="DXT32"/>
      <c r="DXU32"/>
      <c r="DXV32"/>
      <c r="DXW32"/>
      <c r="DXX32"/>
      <c r="DXY32"/>
      <c r="DXZ32"/>
      <c r="DYA32"/>
      <c r="DYB32"/>
      <c r="DYC32"/>
      <c r="DYD32"/>
      <c r="DYE32"/>
      <c r="DYF32"/>
      <c r="DYG32"/>
      <c r="DYH32"/>
      <c r="DYI32"/>
      <c r="DYJ32"/>
      <c r="DYK32"/>
      <c r="DYL32"/>
      <c r="DYM32"/>
      <c r="DYN32"/>
      <c r="DYO32"/>
      <c r="DYP32"/>
      <c r="DYQ32"/>
      <c r="DYR32"/>
      <c r="DYS32"/>
      <c r="DYT32"/>
      <c r="DYU32"/>
      <c r="DYV32"/>
      <c r="DYW32"/>
      <c r="DYX32"/>
      <c r="DYY32"/>
      <c r="DYZ32"/>
      <c r="DZA32"/>
      <c r="DZB32"/>
      <c r="DZC32"/>
      <c r="DZD32"/>
      <c r="DZE32"/>
      <c r="DZF32"/>
      <c r="DZG32"/>
      <c r="DZH32"/>
      <c r="DZI32"/>
      <c r="DZJ32"/>
      <c r="DZK32"/>
      <c r="DZL32"/>
      <c r="DZM32"/>
      <c r="DZN32"/>
      <c r="DZO32"/>
      <c r="DZP32"/>
      <c r="DZQ32"/>
      <c r="DZR32"/>
      <c r="DZS32"/>
      <c r="DZT32"/>
      <c r="DZU32"/>
      <c r="DZV32"/>
      <c r="DZW32"/>
      <c r="DZX32"/>
      <c r="DZY32"/>
      <c r="DZZ32"/>
      <c r="EAA32"/>
      <c r="EAB32"/>
      <c r="EAC32"/>
      <c r="EAD32"/>
      <c r="EAE32"/>
      <c r="EAF32"/>
      <c r="EAG32"/>
      <c r="EAH32"/>
      <c r="EAI32"/>
      <c r="EAJ32"/>
      <c r="EAK32"/>
      <c r="EAL32"/>
      <c r="EAM32"/>
      <c r="EAN32"/>
      <c r="EAO32"/>
      <c r="EAP32"/>
      <c r="EAQ32"/>
      <c r="EAR32"/>
      <c r="EAS32"/>
      <c r="EAT32"/>
      <c r="EAU32"/>
      <c r="EAV32"/>
      <c r="EAW32"/>
      <c r="EAX32"/>
      <c r="EAY32"/>
      <c r="EAZ32"/>
      <c r="EBA32"/>
      <c r="EBB32"/>
      <c r="EBC32"/>
      <c r="EBD32"/>
      <c r="EBE32"/>
      <c r="EBF32"/>
      <c r="EBG32"/>
      <c r="EBH32"/>
      <c r="EBI32"/>
      <c r="EBJ32"/>
      <c r="EBK32"/>
      <c r="EBL32"/>
      <c r="EBM32"/>
      <c r="EBN32"/>
      <c r="EBO32"/>
      <c r="EBP32"/>
      <c r="EBQ32"/>
      <c r="EBR32"/>
      <c r="EBS32"/>
      <c r="EBT32"/>
      <c r="EBU32"/>
      <c r="EBV32"/>
      <c r="EBW32"/>
      <c r="EBX32"/>
      <c r="EBY32"/>
      <c r="EBZ32"/>
      <c r="ECA32"/>
      <c r="ECB32"/>
      <c r="ECC32"/>
      <c r="ECD32"/>
      <c r="ECE32"/>
      <c r="ECF32"/>
      <c r="ECG32"/>
      <c r="ECH32"/>
      <c r="ECI32"/>
      <c r="ECJ32"/>
      <c r="ECK32"/>
      <c r="ECL32"/>
      <c r="ECM32"/>
      <c r="ECN32"/>
      <c r="ECO32"/>
      <c r="ECP32"/>
      <c r="ECQ32"/>
      <c r="ECR32"/>
      <c r="ECS32"/>
      <c r="ECT32"/>
      <c r="ECU32"/>
      <c r="ECV32"/>
      <c r="ECW32"/>
      <c r="ECX32"/>
      <c r="ECY32"/>
      <c r="ECZ32"/>
      <c r="EDA32"/>
      <c r="EDB32"/>
      <c r="EDC32"/>
      <c r="EDD32"/>
      <c r="EDE32"/>
      <c r="EDF32"/>
      <c r="EDG32"/>
      <c r="EDH32"/>
      <c r="EDI32"/>
      <c r="EDJ32"/>
      <c r="EDK32"/>
      <c r="EDL32"/>
      <c r="EDM32"/>
      <c r="EDN32"/>
      <c r="EDO32"/>
      <c r="EDP32"/>
      <c r="EDQ32"/>
      <c r="EDR32"/>
      <c r="EDS32"/>
      <c r="EDT32"/>
      <c r="EDU32"/>
      <c r="EDV32"/>
      <c r="EDW32"/>
      <c r="EDX32"/>
      <c r="EDY32"/>
      <c r="EDZ32"/>
      <c r="EEA32"/>
      <c r="EEB32"/>
      <c r="EEC32"/>
      <c r="EED32"/>
      <c r="EEE32"/>
      <c r="EEF32"/>
      <c r="EEG32"/>
      <c r="EEH32"/>
      <c r="EEI32"/>
      <c r="EEJ32"/>
      <c r="EEK32"/>
      <c r="EEL32"/>
      <c r="EEM32"/>
      <c r="EEN32"/>
      <c r="EEO32"/>
      <c r="EEP32"/>
      <c r="EEQ32"/>
      <c r="EER32"/>
      <c r="EES32"/>
      <c r="EET32"/>
      <c r="EEU32"/>
      <c r="EEV32"/>
      <c r="EEW32"/>
      <c r="EEX32"/>
      <c r="EEY32"/>
      <c r="EEZ32"/>
      <c r="EFA32"/>
      <c r="EFB32"/>
      <c r="EFC32"/>
      <c r="EFD32"/>
      <c r="EFE32"/>
      <c r="EFF32"/>
      <c r="EFG32"/>
      <c r="EFH32"/>
      <c r="EFI32"/>
      <c r="EFJ32"/>
      <c r="EFK32"/>
      <c r="EFL32"/>
      <c r="EFM32"/>
      <c r="EFN32"/>
      <c r="EFO32"/>
      <c r="EFP32"/>
      <c r="EFQ32"/>
      <c r="EFR32"/>
      <c r="EFS32"/>
      <c r="EFT32"/>
      <c r="EFU32"/>
      <c r="EFV32"/>
      <c r="EFW32"/>
      <c r="EFX32"/>
      <c r="EFY32"/>
      <c r="EFZ32"/>
      <c r="EGA32"/>
      <c r="EGB32"/>
      <c r="EGC32"/>
      <c r="EGD32"/>
      <c r="EGE32"/>
      <c r="EGF32"/>
      <c r="EGG32"/>
      <c r="EGH32"/>
      <c r="EGI32"/>
      <c r="EGJ32"/>
      <c r="EGK32"/>
      <c r="EGL32"/>
      <c r="EGM32"/>
      <c r="EGN32"/>
      <c r="EGO32"/>
      <c r="EGP32"/>
      <c r="EGQ32"/>
      <c r="EGR32"/>
      <c r="EGS32"/>
      <c r="EGT32"/>
      <c r="EGU32"/>
      <c r="EGV32"/>
      <c r="EGW32"/>
      <c r="EGX32"/>
      <c r="EGY32"/>
      <c r="EGZ32"/>
      <c r="EHA32"/>
      <c r="EHB32"/>
      <c r="EHC32"/>
      <c r="EHD32"/>
      <c r="EHE32"/>
      <c r="EHF32"/>
      <c r="EHG32"/>
      <c r="EHH32"/>
      <c r="EHI32"/>
      <c r="EHJ32"/>
      <c r="EHK32"/>
      <c r="EHL32"/>
      <c r="EHM32"/>
      <c r="EHN32"/>
      <c r="EHO32"/>
      <c r="EHP32"/>
      <c r="EHQ32"/>
      <c r="EHR32"/>
      <c r="EHS32"/>
      <c r="EHT32"/>
      <c r="EHU32"/>
      <c r="EHV32"/>
      <c r="EHW32"/>
      <c r="EHX32"/>
      <c r="EHY32"/>
      <c r="EHZ32"/>
      <c r="EIA32"/>
      <c r="EIB32"/>
      <c r="EIC32"/>
      <c r="EID32"/>
      <c r="EIE32"/>
      <c r="EIF32"/>
      <c r="EIG32"/>
      <c r="EIH32"/>
      <c r="EII32"/>
      <c r="EIJ32"/>
      <c r="EIK32"/>
      <c r="EIL32"/>
      <c r="EIM32"/>
      <c r="EIN32"/>
      <c r="EIO32"/>
      <c r="EIP32"/>
      <c r="EIQ32"/>
      <c r="EIR32"/>
      <c r="EIS32"/>
      <c r="EIT32"/>
      <c r="EIU32"/>
      <c r="EIV32"/>
      <c r="EIW32"/>
      <c r="EIX32"/>
      <c r="EIY32"/>
      <c r="EIZ32"/>
      <c r="EJA32"/>
      <c r="EJB32"/>
      <c r="EJC32"/>
      <c r="EJD32"/>
      <c r="EJE32"/>
      <c r="EJF32"/>
      <c r="EJG32"/>
      <c r="EJH32"/>
      <c r="EJI32"/>
      <c r="EJJ32"/>
      <c r="EJK32"/>
      <c r="EJL32"/>
      <c r="EJM32"/>
      <c r="EJN32"/>
      <c r="EJO32"/>
      <c r="EJP32"/>
      <c r="EJQ32"/>
      <c r="EJR32"/>
      <c r="EJS32"/>
      <c r="EJT32"/>
      <c r="EJU32"/>
      <c r="EJV32"/>
      <c r="EJW32"/>
      <c r="EJX32"/>
      <c r="EJY32"/>
      <c r="EJZ32"/>
      <c r="EKA32"/>
      <c r="EKB32"/>
      <c r="EKC32"/>
      <c r="EKD32"/>
      <c r="EKE32"/>
      <c r="EKF32"/>
      <c r="EKG32"/>
      <c r="EKH32"/>
      <c r="EKI32"/>
      <c r="EKJ32"/>
      <c r="EKK32"/>
      <c r="EKL32"/>
      <c r="EKM32"/>
      <c r="EKN32"/>
      <c r="EKO32"/>
      <c r="EKP32"/>
      <c r="EKQ32"/>
      <c r="EKR32"/>
      <c r="EKS32"/>
      <c r="EKT32"/>
      <c r="EKU32"/>
      <c r="EKV32"/>
      <c r="EKW32"/>
      <c r="EKX32"/>
      <c r="EKY32"/>
      <c r="EKZ32"/>
      <c r="ELA32"/>
      <c r="ELB32"/>
      <c r="ELC32"/>
      <c r="ELD32"/>
      <c r="ELE32"/>
      <c r="ELF32"/>
      <c r="ELG32"/>
      <c r="ELH32"/>
      <c r="ELI32"/>
      <c r="ELJ32"/>
      <c r="ELK32"/>
      <c r="ELL32"/>
      <c r="ELM32"/>
      <c r="ELN32"/>
      <c r="ELO32"/>
      <c r="ELP32"/>
      <c r="ELQ32"/>
      <c r="ELR32"/>
      <c r="ELS32"/>
      <c r="ELT32"/>
      <c r="ELU32"/>
      <c r="ELV32"/>
      <c r="ELW32"/>
      <c r="ELX32"/>
      <c r="ELY32"/>
      <c r="ELZ32"/>
      <c r="EMA32"/>
      <c r="EMB32"/>
      <c r="EMC32"/>
      <c r="EMD32"/>
      <c r="EME32"/>
      <c r="EMF32"/>
      <c r="EMG32"/>
      <c r="EMH32"/>
      <c r="EMI32"/>
      <c r="EMJ32"/>
      <c r="EMK32"/>
      <c r="EML32"/>
      <c r="EMM32"/>
      <c r="EMN32"/>
      <c r="EMO32"/>
      <c r="EMP32"/>
      <c r="EMQ32"/>
      <c r="EMR32"/>
      <c r="EMS32"/>
      <c r="EMT32"/>
      <c r="EMU32"/>
      <c r="EMV32"/>
      <c r="EMW32"/>
      <c r="EMX32"/>
      <c r="EMY32"/>
      <c r="EMZ32"/>
      <c r="ENA32"/>
      <c r="ENB32"/>
      <c r="ENC32"/>
      <c r="END32"/>
      <c r="ENE32"/>
      <c r="ENF32"/>
      <c r="ENG32"/>
      <c r="ENH32"/>
      <c r="ENI32"/>
      <c r="ENJ32"/>
      <c r="ENK32"/>
      <c r="ENL32"/>
      <c r="ENM32"/>
      <c r="ENN32"/>
      <c r="ENO32"/>
      <c r="ENP32"/>
      <c r="ENQ32"/>
      <c r="ENR32"/>
      <c r="ENS32"/>
      <c r="ENT32"/>
      <c r="ENU32"/>
      <c r="ENV32"/>
      <c r="ENW32"/>
      <c r="ENX32"/>
      <c r="ENY32"/>
      <c r="ENZ32"/>
      <c r="EOA32"/>
      <c r="EOB32"/>
      <c r="EOC32"/>
      <c r="EOD32"/>
      <c r="EOE32"/>
      <c r="EOF32"/>
      <c r="EOG32"/>
      <c r="EOH32"/>
      <c r="EOI32"/>
      <c r="EOJ32"/>
      <c r="EOK32"/>
      <c r="EOL32"/>
      <c r="EOM32"/>
      <c r="EON32"/>
      <c r="EOO32"/>
      <c r="EOP32"/>
      <c r="EOQ32"/>
      <c r="EOR32"/>
      <c r="EOS32"/>
      <c r="EOT32"/>
      <c r="EOU32"/>
      <c r="EOV32"/>
      <c r="EOW32"/>
      <c r="EOX32"/>
      <c r="EOY32"/>
      <c r="EOZ32"/>
      <c r="EPA32"/>
      <c r="EPB32"/>
      <c r="EPC32"/>
      <c r="EPD32"/>
      <c r="EPE32"/>
      <c r="EPF32"/>
      <c r="EPG32"/>
      <c r="EPH32"/>
      <c r="EPI32"/>
      <c r="EPJ32"/>
      <c r="EPK32"/>
      <c r="EPL32"/>
      <c r="EPM32"/>
      <c r="EPN32"/>
      <c r="EPO32"/>
      <c r="EPP32"/>
      <c r="EPQ32"/>
      <c r="EPR32"/>
      <c r="EPS32"/>
      <c r="EPT32"/>
      <c r="EPU32"/>
      <c r="EPV32"/>
      <c r="EPW32"/>
      <c r="EPX32"/>
      <c r="EPY32"/>
      <c r="EPZ32"/>
      <c r="EQA32"/>
      <c r="EQB32"/>
      <c r="EQC32"/>
      <c r="EQD32"/>
      <c r="EQE32"/>
      <c r="EQF32"/>
      <c r="EQG32"/>
      <c r="EQH32"/>
      <c r="EQI32"/>
      <c r="EQJ32"/>
      <c r="EQK32"/>
      <c r="EQL32"/>
      <c r="EQM32"/>
      <c r="EQN32"/>
      <c r="EQO32"/>
      <c r="EQP32"/>
      <c r="EQQ32"/>
      <c r="EQR32"/>
      <c r="EQS32"/>
      <c r="EQT32"/>
      <c r="EQU32"/>
      <c r="EQV32"/>
      <c r="EQW32"/>
      <c r="EQX32"/>
      <c r="EQY32"/>
      <c r="EQZ32"/>
      <c r="ERA32"/>
      <c r="ERB32"/>
      <c r="ERC32"/>
      <c r="ERD32"/>
      <c r="ERE32"/>
      <c r="ERF32"/>
      <c r="ERG32"/>
      <c r="ERH32"/>
      <c r="ERI32"/>
      <c r="ERJ32"/>
      <c r="ERK32"/>
      <c r="ERL32"/>
      <c r="ERM32"/>
      <c r="ERN32"/>
      <c r="ERO32"/>
      <c r="ERP32"/>
      <c r="ERQ32"/>
      <c r="ERR32"/>
      <c r="ERS32"/>
      <c r="ERT32"/>
      <c r="ERU32"/>
      <c r="ERV32"/>
      <c r="ERW32"/>
      <c r="ERX32"/>
      <c r="ERY32"/>
      <c r="ERZ32"/>
      <c r="ESA32"/>
      <c r="ESB32"/>
      <c r="ESC32"/>
      <c r="ESD32"/>
      <c r="ESE32"/>
      <c r="ESF32"/>
      <c r="ESG32"/>
      <c r="ESH32"/>
      <c r="ESI32"/>
      <c r="ESJ32"/>
      <c r="ESK32"/>
      <c r="ESL32"/>
      <c r="ESM32"/>
      <c r="ESN32"/>
      <c r="ESO32"/>
      <c r="ESP32"/>
      <c r="ESQ32"/>
      <c r="ESR32"/>
      <c r="ESS32"/>
      <c r="EST32"/>
      <c r="ESU32"/>
      <c r="ESV32"/>
      <c r="ESW32"/>
      <c r="ESX32"/>
      <c r="ESY32"/>
      <c r="ESZ32"/>
      <c r="ETA32"/>
      <c r="ETB32"/>
      <c r="ETC32"/>
      <c r="ETD32"/>
      <c r="ETE32"/>
      <c r="ETF32"/>
      <c r="ETG32"/>
      <c r="ETH32"/>
      <c r="ETI32"/>
      <c r="ETJ32"/>
      <c r="ETK32"/>
      <c r="ETL32"/>
      <c r="ETM32"/>
      <c r="ETN32"/>
      <c r="ETO32"/>
      <c r="ETP32"/>
      <c r="ETQ32"/>
      <c r="ETR32"/>
      <c r="ETS32"/>
      <c r="ETT32"/>
      <c r="ETU32"/>
      <c r="ETV32"/>
      <c r="ETW32"/>
      <c r="ETX32"/>
      <c r="ETY32"/>
      <c r="ETZ32"/>
      <c r="EUA32"/>
      <c r="EUB32"/>
      <c r="EUC32"/>
      <c r="EUD32"/>
      <c r="EUE32"/>
      <c r="EUF32"/>
      <c r="EUG32"/>
      <c r="EUH32"/>
      <c r="EUI32"/>
      <c r="EUJ32"/>
      <c r="EUK32"/>
      <c r="EUL32"/>
      <c r="EUM32"/>
      <c r="EUN32"/>
      <c r="EUO32"/>
      <c r="EUP32"/>
      <c r="EUQ32"/>
      <c r="EUR32"/>
      <c r="EUS32"/>
      <c r="EUT32"/>
      <c r="EUU32"/>
      <c r="EUV32"/>
      <c r="EUW32"/>
      <c r="EUX32"/>
      <c r="EUY32"/>
      <c r="EUZ32"/>
      <c r="EVA32"/>
      <c r="EVB32"/>
      <c r="EVC32"/>
      <c r="EVD32"/>
      <c r="EVE32"/>
      <c r="EVF32"/>
      <c r="EVG32"/>
      <c r="EVH32"/>
      <c r="EVI32"/>
      <c r="EVJ32"/>
      <c r="EVK32"/>
      <c r="EVL32"/>
      <c r="EVM32"/>
      <c r="EVN32"/>
      <c r="EVO32"/>
      <c r="EVP32"/>
      <c r="EVQ32"/>
      <c r="EVR32"/>
      <c r="EVS32"/>
      <c r="EVT32"/>
      <c r="EVU32"/>
      <c r="EVV32"/>
      <c r="EVW32"/>
      <c r="EVX32"/>
      <c r="EVY32"/>
      <c r="EVZ32"/>
      <c r="EWA32"/>
      <c r="EWB32"/>
      <c r="EWC32"/>
      <c r="EWD32"/>
      <c r="EWE32"/>
      <c r="EWF32"/>
      <c r="EWG32"/>
      <c r="EWH32"/>
      <c r="EWI32"/>
      <c r="EWJ32"/>
      <c r="EWK32"/>
      <c r="EWL32"/>
      <c r="EWM32"/>
      <c r="EWN32"/>
      <c r="EWO32"/>
      <c r="EWP32"/>
      <c r="EWQ32"/>
      <c r="EWR32"/>
      <c r="EWS32"/>
      <c r="EWT32"/>
      <c r="EWU32"/>
      <c r="EWV32"/>
      <c r="EWW32"/>
      <c r="EWX32"/>
      <c r="EWY32"/>
      <c r="EWZ32"/>
      <c r="EXA32"/>
      <c r="EXB32"/>
      <c r="EXC32"/>
      <c r="EXD32"/>
      <c r="EXE32"/>
      <c r="EXF32"/>
      <c r="EXG32"/>
      <c r="EXH32"/>
      <c r="EXI32"/>
      <c r="EXJ32"/>
      <c r="EXK32"/>
      <c r="EXL32"/>
      <c r="EXM32"/>
      <c r="EXN32"/>
      <c r="EXO32"/>
      <c r="EXP32"/>
      <c r="EXQ32"/>
      <c r="EXR32"/>
      <c r="EXS32"/>
      <c r="EXT32"/>
      <c r="EXU32"/>
      <c r="EXV32"/>
      <c r="EXW32"/>
      <c r="EXX32"/>
      <c r="EXY32"/>
      <c r="EXZ32"/>
      <c r="EYA32"/>
      <c r="EYB32"/>
      <c r="EYC32"/>
      <c r="EYD32"/>
      <c r="EYE32"/>
      <c r="EYF32"/>
      <c r="EYG32"/>
      <c r="EYH32"/>
      <c r="EYI32"/>
      <c r="EYJ32"/>
      <c r="EYK32"/>
      <c r="EYL32"/>
      <c r="EYM32"/>
      <c r="EYN32"/>
      <c r="EYO32"/>
      <c r="EYP32"/>
      <c r="EYQ32"/>
      <c r="EYR32"/>
      <c r="EYS32"/>
      <c r="EYT32"/>
      <c r="EYU32"/>
      <c r="EYV32"/>
      <c r="EYW32"/>
      <c r="EYX32"/>
      <c r="EYY32"/>
      <c r="EYZ32"/>
      <c r="EZA32"/>
      <c r="EZB32"/>
      <c r="EZC32"/>
      <c r="EZD32"/>
      <c r="EZE32"/>
      <c r="EZF32"/>
      <c r="EZG32"/>
      <c r="EZH32"/>
      <c r="EZI32"/>
      <c r="EZJ32"/>
      <c r="EZK32"/>
      <c r="EZL32"/>
      <c r="EZM32"/>
      <c r="EZN32"/>
      <c r="EZO32"/>
      <c r="EZP32"/>
      <c r="EZQ32"/>
      <c r="EZR32"/>
      <c r="EZS32"/>
      <c r="EZT32"/>
      <c r="EZU32"/>
      <c r="EZV32"/>
      <c r="EZW32"/>
      <c r="EZX32"/>
      <c r="EZY32"/>
      <c r="EZZ32"/>
      <c r="FAA32"/>
      <c r="FAB32"/>
      <c r="FAC32"/>
      <c r="FAD32"/>
      <c r="FAE32"/>
      <c r="FAF32"/>
      <c r="FAG32"/>
      <c r="FAH32"/>
      <c r="FAI32"/>
      <c r="FAJ32"/>
      <c r="FAK32"/>
      <c r="FAL32"/>
      <c r="FAM32"/>
      <c r="FAN32"/>
      <c r="FAO32"/>
      <c r="FAP32"/>
      <c r="FAQ32"/>
      <c r="FAR32"/>
      <c r="FAS32"/>
      <c r="FAT32"/>
      <c r="FAU32"/>
      <c r="FAV32"/>
      <c r="FAW32"/>
      <c r="FAX32"/>
      <c r="FAY32"/>
      <c r="FAZ32"/>
      <c r="FBA32"/>
      <c r="FBB32"/>
      <c r="FBC32"/>
      <c r="FBD32"/>
      <c r="FBE32"/>
      <c r="FBF32"/>
      <c r="FBG32"/>
      <c r="FBH32"/>
      <c r="FBI32"/>
      <c r="FBJ32"/>
      <c r="FBK32"/>
      <c r="FBL32"/>
      <c r="FBM32"/>
      <c r="FBN32"/>
      <c r="FBO32"/>
      <c r="FBP32"/>
      <c r="FBQ32"/>
      <c r="FBR32"/>
      <c r="FBS32"/>
      <c r="FBT32"/>
      <c r="FBU32"/>
      <c r="FBV32"/>
      <c r="FBW32"/>
      <c r="FBX32"/>
      <c r="FBY32"/>
      <c r="FBZ32"/>
      <c r="FCA32"/>
      <c r="FCB32"/>
      <c r="FCC32"/>
      <c r="FCD32"/>
      <c r="FCE32"/>
      <c r="FCF32"/>
      <c r="FCG32"/>
      <c r="FCH32"/>
      <c r="FCI32"/>
      <c r="FCJ32"/>
      <c r="FCK32"/>
      <c r="FCL32"/>
      <c r="FCM32"/>
      <c r="FCN32"/>
      <c r="FCO32"/>
      <c r="FCP32"/>
      <c r="FCQ32"/>
      <c r="FCR32"/>
      <c r="FCS32"/>
      <c r="FCT32"/>
      <c r="FCU32"/>
      <c r="FCV32"/>
      <c r="FCW32"/>
      <c r="FCX32"/>
      <c r="FCY32"/>
      <c r="FCZ32"/>
      <c r="FDA32"/>
      <c r="FDB32"/>
      <c r="FDC32"/>
      <c r="FDD32"/>
      <c r="FDE32"/>
      <c r="FDF32"/>
      <c r="FDG32"/>
      <c r="FDH32"/>
      <c r="FDI32"/>
      <c r="FDJ32"/>
      <c r="FDK32"/>
      <c r="FDL32"/>
      <c r="FDM32"/>
      <c r="FDN32"/>
      <c r="FDO32"/>
      <c r="FDP32"/>
      <c r="FDQ32"/>
      <c r="FDR32"/>
      <c r="FDS32"/>
      <c r="FDT32"/>
      <c r="FDU32"/>
      <c r="FDV32"/>
      <c r="FDW32"/>
      <c r="FDX32"/>
      <c r="FDY32"/>
      <c r="FDZ32"/>
      <c r="FEA32"/>
      <c r="FEB32"/>
      <c r="FEC32"/>
      <c r="FED32"/>
      <c r="FEE32"/>
      <c r="FEF32"/>
      <c r="FEG32"/>
      <c r="FEH32"/>
      <c r="FEI32"/>
      <c r="FEJ32"/>
      <c r="FEK32"/>
      <c r="FEL32"/>
      <c r="FEM32"/>
      <c r="FEN32"/>
      <c r="FEO32"/>
      <c r="FEP32"/>
      <c r="FEQ32"/>
      <c r="FER32"/>
      <c r="FES32"/>
      <c r="FET32"/>
      <c r="FEU32"/>
      <c r="FEV32"/>
      <c r="FEW32"/>
      <c r="FEX32"/>
      <c r="FEY32"/>
      <c r="FEZ32"/>
      <c r="FFA32"/>
      <c r="FFB32"/>
      <c r="FFC32"/>
      <c r="FFD32"/>
      <c r="FFE32"/>
      <c r="FFF32"/>
      <c r="FFG32"/>
      <c r="FFH32"/>
      <c r="FFI32"/>
      <c r="FFJ32"/>
      <c r="FFK32"/>
      <c r="FFL32"/>
      <c r="FFM32"/>
      <c r="FFN32"/>
      <c r="FFO32"/>
      <c r="FFP32"/>
      <c r="FFQ32"/>
      <c r="FFR32"/>
      <c r="FFS32"/>
      <c r="FFT32"/>
      <c r="FFU32"/>
      <c r="FFV32"/>
      <c r="FFW32"/>
      <c r="FFX32"/>
      <c r="FFY32"/>
      <c r="FFZ32"/>
      <c r="FGA32"/>
      <c r="FGB32"/>
      <c r="FGC32"/>
      <c r="FGD32"/>
      <c r="FGE32"/>
      <c r="FGF32"/>
      <c r="FGG32"/>
      <c r="FGH32"/>
      <c r="FGI32"/>
      <c r="FGJ32"/>
      <c r="FGK32"/>
      <c r="FGL32"/>
      <c r="FGM32"/>
      <c r="FGN32"/>
      <c r="FGO32"/>
      <c r="FGP32"/>
      <c r="FGQ32"/>
      <c r="FGR32"/>
      <c r="FGS32"/>
      <c r="FGT32"/>
      <c r="FGU32"/>
      <c r="FGV32"/>
      <c r="FGW32"/>
      <c r="FGX32"/>
      <c r="FGY32"/>
      <c r="FGZ32"/>
      <c r="FHA32"/>
      <c r="FHB32"/>
      <c r="FHC32"/>
      <c r="FHD32"/>
      <c r="FHE32"/>
      <c r="FHF32"/>
      <c r="FHG32"/>
      <c r="FHH32"/>
      <c r="FHI32"/>
      <c r="FHJ32"/>
      <c r="FHK32"/>
      <c r="FHL32"/>
      <c r="FHM32"/>
      <c r="FHN32"/>
      <c r="FHO32"/>
      <c r="FHP32"/>
      <c r="FHQ32"/>
      <c r="FHR32"/>
      <c r="FHS32"/>
      <c r="FHT32"/>
      <c r="FHU32"/>
      <c r="FHV32"/>
      <c r="FHW32"/>
      <c r="FHX32"/>
      <c r="FHY32"/>
      <c r="FHZ32"/>
      <c r="FIA32"/>
      <c r="FIB32"/>
      <c r="FIC32"/>
      <c r="FID32"/>
      <c r="FIE32"/>
      <c r="FIF32"/>
      <c r="FIG32"/>
      <c r="FIH32"/>
      <c r="FII32"/>
      <c r="FIJ32"/>
      <c r="FIK32"/>
      <c r="FIL32"/>
      <c r="FIM32"/>
      <c r="FIN32"/>
      <c r="FIO32"/>
      <c r="FIP32"/>
      <c r="FIQ32"/>
      <c r="FIR32"/>
      <c r="FIS32"/>
      <c r="FIT32"/>
      <c r="FIU32"/>
      <c r="FIV32"/>
      <c r="FIW32"/>
      <c r="FIX32"/>
      <c r="FIY32"/>
      <c r="FIZ32"/>
      <c r="FJA32"/>
      <c r="FJB32"/>
      <c r="FJC32"/>
      <c r="FJD32"/>
      <c r="FJE32"/>
      <c r="FJF32"/>
      <c r="FJG32"/>
      <c r="FJH32"/>
      <c r="FJI32"/>
      <c r="FJJ32"/>
      <c r="FJK32"/>
      <c r="FJL32"/>
      <c r="FJM32"/>
      <c r="FJN32"/>
      <c r="FJO32"/>
      <c r="FJP32"/>
      <c r="FJQ32"/>
      <c r="FJR32"/>
      <c r="FJS32"/>
      <c r="FJT32"/>
      <c r="FJU32"/>
      <c r="FJV32"/>
      <c r="FJW32"/>
      <c r="FJX32"/>
      <c r="FJY32"/>
      <c r="FJZ32"/>
      <c r="FKA32"/>
      <c r="FKB32"/>
      <c r="FKC32"/>
      <c r="FKD32"/>
      <c r="FKE32"/>
      <c r="FKF32"/>
      <c r="FKG32"/>
      <c r="FKH32"/>
      <c r="FKI32"/>
      <c r="FKJ32"/>
      <c r="FKK32"/>
      <c r="FKL32"/>
      <c r="FKM32"/>
      <c r="FKN32"/>
      <c r="FKO32"/>
      <c r="FKP32"/>
      <c r="FKQ32"/>
      <c r="FKR32"/>
      <c r="FKS32"/>
      <c r="FKT32"/>
      <c r="FKU32"/>
      <c r="FKV32"/>
      <c r="FKW32"/>
      <c r="FKX32"/>
      <c r="FKY32"/>
      <c r="FKZ32"/>
      <c r="FLA32"/>
      <c r="FLB32"/>
      <c r="FLC32"/>
      <c r="FLD32"/>
      <c r="FLE32"/>
      <c r="FLF32"/>
      <c r="FLG32"/>
      <c r="FLH32"/>
      <c r="FLI32"/>
      <c r="FLJ32"/>
      <c r="FLK32"/>
      <c r="FLL32"/>
      <c r="FLM32"/>
      <c r="FLN32"/>
      <c r="FLO32"/>
      <c r="FLP32"/>
      <c r="FLQ32"/>
      <c r="FLR32"/>
      <c r="FLS32"/>
      <c r="FLT32"/>
      <c r="FLU32"/>
      <c r="FLV32"/>
      <c r="FLW32"/>
      <c r="FLX32"/>
      <c r="FLY32"/>
      <c r="FLZ32"/>
      <c r="FMA32"/>
      <c r="FMB32"/>
      <c r="FMC32"/>
      <c r="FMD32"/>
      <c r="FME32"/>
      <c r="FMF32"/>
      <c r="FMG32"/>
      <c r="FMH32"/>
      <c r="FMI32"/>
      <c r="FMJ32"/>
      <c r="FMK32"/>
      <c r="FML32"/>
      <c r="FMM32"/>
      <c r="FMN32"/>
      <c r="FMO32"/>
      <c r="FMP32"/>
      <c r="FMQ32"/>
      <c r="FMR32"/>
      <c r="FMS32"/>
      <c r="FMT32"/>
      <c r="FMU32"/>
      <c r="FMV32"/>
      <c r="FMW32"/>
      <c r="FMX32"/>
      <c r="FMY32"/>
      <c r="FMZ32"/>
      <c r="FNA32"/>
      <c r="FNB32"/>
      <c r="FNC32"/>
      <c r="FND32"/>
      <c r="FNE32"/>
      <c r="FNF32"/>
      <c r="FNG32"/>
      <c r="FNH32"/>
      <c r="FNI32"/>
      <c r="FNJ32"/>
      <c r="FNK32"/>
      <c r="FNL32"/>
      <c r="FNM32"/>
      <c r="FNN32"/>
      <c r="FNO32"/>
      <c r="FNP32"/>
      <c r="FNQ32"/>
      <c r="FNR32"/>
      <c r="FNS32"/>
      <c r="FNT32"/>
      <c r="FNU32"/>
      <c r="FNV32"/>
      <c r="FNW32"/>
      <c r="FNX32"/>
      <c r="FNY32"/>
      <c r="FNZ32"/>
      <c r="FOA32"/>
      <c r="FOB32"/>
      <c r="FOC32"/>
      <c r="FOD32"/>
      <c r="FOE32"/>
      <c r="FOF32"/>
      <c r="FOG32"/>
      <c r="FOH32"/>
      <c r="FOI32"/>
      <c r="FOJ32"/>
      <c r="FOK32"/>
      <c r="FOL32"/>
      <c r="FOM32"/>
      <c r="FON32"/>
      <c r="FOO32"/>
      <c r="FOP32"/>
      <c r="FOQ32"/>
      <c r="FOR32"/>
      <c r="FOS32"/>
      <c r="FOT32"/>
      <c r="FOU32"/>
      <c r="FOV32"/>
      <c r="FOW32"/>
      <c r="FOX32"/>
      <c r="FOY32"/>
      <c r="FOZ32"/>
      <c r="FPA32"/>
      <c r="FPB32"/>
      <c r="FPC32"/>
      <c r="FPD32"/>
      <c r="FPE32"/>
      <c r="FPF32"/>
      <c r="FPG32"/>
      <c r="FPH32"/>
      <c r="FPI32"/>
      <c r="FPJ32"/>
      <c r="FPK32"/>
      <c r="FPL32"/>
      <c r="FPM32"/>
      <c r="FPN32"/>
      <c r="FPO32"/>
      <c r="FPP32"/>
      <c r="FPQ32"/>
      <c r="FPR32"/>
      <c r="FPS32"/>
      <c r="FPT32"/>
      <c r="FPU32"/>
      <c r="FPV32"/>
      <c r="FPW32"/>
      <c r="FPX32"/>
      <c r="FPY32"/>
      <c r="FPZ32"/>
      <c r="FQA32"/>
      <c r="FQB32"/>
      <c r="FQC32"/>
      <c r="FQD32"/>
      <c r="FQE32"/>
      <c r="FQF32"/>
      <c r="FQG32"/>
      <c r="FQH32"/>
      <c r="FQI32"/>
      <c r="FQJ32"/>
      <c r="FQK32"/>
      <c r="FQL32"/>
      <c r="FQM32"/>
      <c r="FQN32"/>
      <c r="FQO32"/>
      <c r="FQP32"/>
      <c r="FQQ32"/>
      <c r="FQR32"/>
      <c r="FQS32"/>
      <c r="FQT32"/>
      <c r="FQU32"/>
      <c r="FQV32"/>
      <c r="FQW32"/>
      <c r="FQX32"/>
      <c r="FQY32"/>
      <c r="FQZ32"/>
      <c r="FRA32"/>
      <c r="FRB32"/>
      <c r="FRC32"/>
      <c r="FRD32"/>
      <c r="FRE32"/>
      <c r="FRF32"/>
      <c r="FRG32"/>
      <c r="FRH32"/>
      <c r="FRI32"/>
      <c r="FRJ32"/>
      <c r="FRK32"/>
      <c r="FRL32"/>
      <c r="FRM32"/>
      <c r="FRN32"/>
      <c r="FRO32"/>
      <c r="FRP32"/>
      <c r="FRQ32"/>
      <c r="FRR32"/>
      <c r="FRS32"/>
      <c r="FRT32"/>
      <c r="FRU32"/>
      <c r="FRV32"/>
      <c r="FRW32"/>
      <c r="FRX32"/>
      <c r="FRY32"/>
      <c r="FRZ32"/>
      <c r="FSA32"/>
      <c r="FSB32"/>
      <c r="FSC32"/>
      <c r="FSD32"/>
      <c r="FSE32"/>
      <c r="FSF32"/>
      <c r="FSG32"/>
      <c r="FSH32"/>
      <c r="FSI32"/>
      <c r="FSJ32"/>
      <c r="FSK32"/>
      <c r="FSL32"/>
      <c r="FSM32"/>
      <c r="FSN32"/>
      <c r="FSO32"/>
      <c r="FSP32"/>
      <c r="FSQ32"/>
      <c r="FSR32"/>
      <c r="FSS32"/>
      <c r="FST32"/>
      <c r="FSU32"/>
      <c r="FSV32"/>
      <c r="FSW32"/>
      <c r="FSX32"/>
      <c r="FSY32"/>
      <c r="FSZ32"/>
      <c r="FTA32"/>
      <c r="FTB32"/>
      <c r="FTC32"/>
      <c r="FTD32"/>
      <c r="FTE32"/>
      <c r="FTF32"/>
      <c r="FTG32"/>
      <c r="FTH32"/>
      <c r="FTI32"/>
      <c r="FTJ32"/>
      <c r="FTK32"/>
      <c r="FTL32"/>
      <c r="FTM32"/>
      <c r="FTN32"/>
      <c r="FTO32"/>
      <c r="FTP32"/>
      <c r="FTQ32"/>
      <c r="FTR32"/>
      <c r="FTS32"/>
      <c r="FTT32"/>
      <c r="FTU32"/>
      <c r="FTV32"/>
      <c r="FTW32"/>
      <c r="FTX32"/>
      <c r="FTY32"/>
      <c r="FTZ32"/>
      <c r="FUA32"/>
      <c r="FUB32"/>
      <c r="FUC32"/>
      <c r="FUD32"/>
      <c r="FUE32"/>
      <c r="FUF32"/>
      <c r="FUG32"/>
      <c r="FUH32"/>
      <c r="FUI32"/>
      <c r="FUJ32"/>
      <c r="FUK32"/>
      <c r="FUL32"/>
      <c r="FUM32"/>
      <c r="FUN32"/>
      <c r="FUO32"/>
      <c r="FUP32"/>
      <c r="FUQ32"/>
      <c r="FUR32"/>
      <c r="FUS32"/>
      <c r="FUT32"/>
      <c r="FUU32"/>
      <c r="FUV32"/>
      <c r="FUW32"/>
      <c r="FUX32"/>
      <c r="FUY32"/>
      <c r="FUZ32"/>
      <c r="FVA32"/>
      <c r="FVB32"/>
      <c r="FVC32"/>
      <c r="FVD32"/>
      <c r="FVE32"/>
      <c r="FVF32"/>
      <c r="FVG32"/>
      <c r="FVH32"/>
      <c r="FVI32"/>
      <c r="FVJ32"/>
      <c r="FVK32"/>
      <c r="FVL32"/>
      <c r="FVM32"/>
      <c r="FVN32"/>
      <c r="FVO32"/>
      <c r="FVP32"/>
      <c r="FVQ32"/>
      <c r="FVR32"/>
      <c r="FVS32"/>
      <c r="FVT32"/>
      <c r="FVU32"/>
      <c r="FVV32"/>
      <c r="FVW32"/>
      <c r="FVX32"/>
      <c r="FVY32"/>
      <c r="FVZ32"/>
      <c r="FWA32"/>
      <c r="FWB32"/>
      <c r="FWC32"/>
      <c r="FWD32"/>
      <c r="FWE32"/>
      <c r="FWF32"/>
      <c r="FWG32"/>
      <c r="FWH32"/>
      <c r="FWI32"/>
      <c r="FWJ32"/>
      <c r="FWK32"/>
      <c r="FWL32"/>
      <c r="FWM32"/>
      <c r="FWN32"/>
      <c r="FWO32"/>
      <c r="FWP32"/>
      <c r="FWQ32"/>
      <c r="FWR32"/>
      <c r="FWS32"/>
      <c r="FWT32"/>
      <c r="FWU32"/>
      <c r="FWV32"/>
      <c r="FWW32"/>
      <c r="FWX32"/>
      <c r="FWY32"/>
      <c r="FWZ32"/>
      <c r="FXA32"/>
      <c r="FXB32"/>
      <c r="FXC32"/>
      <c r="FXD32"/>
      <c r="FXE32"/>
      <c r="FXF32"/>
      <c r="FXG32"/>
      <c r="FXH32"/>
      <c r="FXI32"/>
      <c r="FXJ32"/>
      <c r="FXK32"/>
      <c r="FXL32"/>
      <c r="FXM32"/>
      <c r="FXN32"/>
      <c r="FXO32"/>
      <c r="FXP32"/>
      <c r="FXQ32"/>
      <c r="FXR32"/>
      <c r="FXS32"/>
      <c r="FXT32"/>
      <c r="FXU32"/>
      <c r="FXV32"/>
      <c r="FXW32"/>
      <c r="FXX32"/>
      <c r="FXY32"/>
      <c r="FXZ32"/>
      <c r="FYA32"/>
      <c r="FYB32"/>
      <c r="FYC32"/>
      <c r="FYD32"/>
      <c r="FYE32"/>
      <c r="FYF32"/>
      <c r="FYG32"/>
      <c r="FYH32"/>
      <c r="FYI32"/>
      <c r="FYJ32"/>
      <c r="FYK32"/>
      <c r="FYL32"/>
      <c r="FYM32"/>
      <c r="FYN32"/>
      <c r="FYO32"/>
      <c r="FYP32"/>
      <c r="FYQ32"/>
      <c r="FYR32"/>
      <c r="FYS32"/>
      <c r="FYT32"/>
      <c r="FYU32"/>
      <c r="FYV32"/>
      <c r="FYW32"/>
      <c r="FYX32"/>
      <c r="FYY32"/>
      <c r="FYZ32"/>
      <c r="FZA32"/>
      <c r="FZB32"/>
      <c r="FZC32"/>
      <c r="FZD32"/>
      <c r="FZE32"/>
      <c r="FZF32"/>
      <c r="FZG32"/>
      <c r="FZH32"/>
      <c r="FZI32"/>
      <c r="FZJ32"/>
      <c r="FZK32"/>
      <c r="FZL32"/>
      <c r="FZM32"/>
      <c r="FZN32"/>
      <c r="FZO32"/>
      <c r="FZP32"/>
      <c r="FZQ32"/>
      <c r="FZR32"/>
      <c r="FZS32"/>
      <c r="FZT32"/>
      <c r="FZU32"/>
      <c r="FZV32"/>
      <c r="FZW32"/>
      <c r="FZX32"/>
      <c r="FZY32"/>
      <c r="FZZ32"/>
      <c r="GAA32"/>
      <c r="GAB32"/>
      <c r="GAC32"/>
      <c r="GAD32"/>
      <c r="GAE32"/>
      <c r="GAF32"/>
      <c r="GAG32"/>
      <c r="GAH32"/>
      <c r="GAI32"/>
      <c r="GAJ32"/>
      <c r="GAK32"/>
      <c r="GAL32"/>
      <c r="GAM32"/>
      <c r="GAN32"/>
      <c r="GAO32"/>
      <c r="GAP32"/>
      <c r="GAQ32"/>
      <c r="GAR32"/>
      <c r="GAS32"/>
      <c r="GAT32"/>
      <c r="GAU32"/>
      <c r="GAV32"/>
      <c r="GAW32"/>
      <c r="GAX32"/>
      <c r="GAY32"/>
      <c r="GAZ32"/>
      <c r="GBA32"/>
      <c r="GBB32"/>
      <c r="GBC32"/>
      <c r="GBD32"/>
      <c r="GBE32"/>
      <c r="GBF32"/>
      <c r="GBG32"/>
      <c r="GBH32"/>
      <c r="GBI32"/>
      <c r="GBJ32"/>
      <c r="GBK32"/>
      <c r="GBL32"/>
      <c r="GBM32"/>
      <c r="GBN32"/>
      <c r="GBO32"/>
      <c r="GBP32"/>
      <c r="GBQ32"/>
      <c r="GBR32"/>
      <c r="GBS32"/>
      <c r="GBT32"/>
      <c r="GBU32"/>
      <c r="GBV32"/>
      <c r="GBW32"/>
      <c r="GBX32"/>
      <c r="GBY32"/>
      <c r="GBZ32"/>
      <c r="GCA32"/>
      <c r="GCB32"/>
      <c r="GCC32"/>
      <c r="GCD32"/>
      <c r="GCE32"/>
      <c r="GCF32"/>
      <c r="GCG32"/>
      <c r="GCH32"/>
      <c r="GCI32"/>
      <c r="GCJ32"/>
      <c r="GCK32"/>
      <c r="GCL32"/>
      <c r="GCM32"/>
      <c r="GCN32"/>
      <c r="GCO32"/>
      <c r="GCP32"/>
      <c r="GCQ32"/>
      <c r="GCR32"/>
      <c r="GCS32"/>
      <c r="GCT32"/>
      <c r="GCU32"/>
      <c r="GCV32"/>
      <c r="GCW32"/>
      <c r="GCX32"/>
      <c r="GCY32"/>
      <c r="GCZ32"/>
      <c r="GDA32"/>
      <c r="GDB32"/>
      <c r="GDC32"/>
      <c r="GDD32"/>
      <c r="GDE32"/>
      <c r="GDF32"/>
      <c r="GDG32"/>
      <c r="GDH32"/>
      <c r="GDI32"/>
      <c r="GDJ32"/>
      <c r="GDK32"/>
      <c r="GDL32"/>
      <c r="GDM32"/>
      <c r="GDN32"/>
      <c r="GDO32"/>
      <c r="GDP32"/>
      <c r="GDQ32"/>
      <c r="GDR32"/>
      <c r="GDS32"/>
      <c r="GDT32"/>
      <c r="GDU32"/>
      <c r="GDV32"/>
      <c r="GDW32"/>
      <c r="GDX32"/>
      <c r="GDY32"/>
      <c r="GDZ32"/>
      <c r="GEA32"/>
      <c r="GEB32"/>
      <c r="GEC32"/>
      <c r="GED32"/>
      <c r="GEE32"/>
      <c r="GEF32"/>
      <c r="GEG32"/>
      <c r="GEH32"/>
      <c r="GEI32"/>
      <c r="GEJ32"/>
      <c r="GEK32"/>
      <c r="GEL32"/>
      <c r="GEM32"/>
      <c r="GEN32"/>
      <c r="GEO32"/>
      <c r="GEP32"/>
      <c r="GEQ32"/>
      <c r="GER32"/>
      <c r="GES32"/>
      <c r="GET32"/>
      <c r="GEU32"/>
      <c r="GEV32"/>
      <c r="GEW32"/>
      <c r="GEX32"/>
      <c r="GEY32"/>
      <c r="GEZ32"/>
      <c r="GFA32"/>
      <c r="GFB32"/>
      <c r="GFC32"/>
      <c r="GFD32"/>
      <c r="GFE32"/>
      <c r="GFF32"/>
      <c r="GFG32"/>
      <c r="GFH32"/>
      <c r="GFI32"/>
      <c r="GFJ32"/>
      <c r="GFK32"/>
      <c r="GFL32"/>
      <c r="GFM32"/>
      <c r="GFN32"/>
      <c r="GFO32"/>
      <c r="GFP32"/>
      <c r="GFQ32"/>
      <c r="GFR32"/>
      <c r="GFS32"/>
      <c r="GFT32"/>
      <c r="GFU32"/>
      <c r="GFV32"/>
      <c r="GFW32"/>
      <c r="GFX32"/>
      <c r="GFY32"/>
      <c r="GFZ32"/>
      <c r="GGA32"/>
      <c r="GGB32"/>
      <c r="GGC32"/>
      <c r="GGD32"/>
      <c r="GGE32"/>
      <c r="GGF32"/>
      <c r="GGG32"/>
      <c r="GGH32"/>
      <c r="GGI32"/>
      <c r="GGJ32"/>
      <c r="GGK32"/>
      <c r="GGL32"/>
      <c r="GGM32"/>
      <c r="GGN32"/>
      <c r="GGO32"/>
      <c r="GGP32"/>
      <c r="GGQ32"/>
      <c r="GGR32"/>
      <c r="GGS32"/>
      <c r="GGT32"/>
      <c r="GGU32"/>
      <c r="GGV32"/>
      <c r="GGW32"/>
      <c r="GGX32"/>
      <c r="GGY32"/>
      <c r="GGZ32"/>
      <c r="GHA32"/>
      <c r="GHB32"/>
      <c r="GHC32"/>
      <c r="GHD32"/>
      <c r="GHE32"/>
      <c r="GHF32"/>
      <c r="GHG32"/>
      <c r="GHH32"/>
      <c r="GHI32"/>
      <c r="GHJ32"/>
      <c r="GHK32"/>
      <c r="GHL32"/>
      <c r="GHM32"/>
      <c r="GHN32"/>
      <c r="GHO32"/>
      <c r="GHP32"/>
      <c r="GHQ32"/>
      <c r="GHR32"/>
      <c r="GHS32"/>
      <c r="GHT32"/>
      <c r="GHU32"/>
      <c r="GHV32"/>
      <c r="GHW32"/>
      <c r="GHX32"/>
      <c r="GHY32"/>
      <c r="GHZ32"/>
      <c r="GIA32"/>
      <c r="GIB32"/>
      <c r="GIC32"/>
      <c r="GID32"/>
      <c r="GIE32"/>
      <c r="GIF32"/>
      <c r="GIG32"/>
      <c r="GIH32"/>
      <c r="GII32"/>
      <c r="GIJ32"/>
      <c r="GIK32"/>
      <c r="GIL32"/>
      <c r="GIM32"/>
      <c r="GIN32"/>
      <c r="GIO32"/>
      <c r="GIP32"/>
      <c r="GIQ32"/>
      <c r="GIR32"/>
      <c r="GIS32"/>
      <c r="GIT32"/>
      <c r="GIU32"/>
      <c r="GIV32"/>
      <c r="GIW32"/>
      <c r="GIX32"/>
      <c r="GIY32"/>
      <c r="GIZ32"/>
      <c r="GJA32"/>
      <c r="GJB32"/>
      <c r="GJC32"/>
      <c r="GJD32"/>
      <c r="GJE32"/>
      <c r="GJF32"/>
      <c r="GJG32"/>
      <c r="GJH32"/>
      <c r="GJI32"/>
      <c r="GJJ32"/>
      <c r="GJK32"/>
      <c r="GJL32"/>
      <c r="GJM32"/>
      <c r="GJN32"/>
      <c r="GJO32"/>
      <c r="GJP32"/>
      <c r="GJQ32"/>
      <c r="GJR32"/>
      <c r="GJS32"/>
      <c r="GJT32"/>
      <c r="GJU32"/>
      <c r="GJV32"/>
      <c r="GJW32"/>
      <c r="GJX32"/>
      <c r="GJY32"/>
      <c r="GJZ32"/>
      <c r="GKA32"/>
      <c r="GKB32"/>
      <c r="GKC32"/>
      <c r="GKD32"/>
      <c r="GKE32"/>
      <c r="GKF32"/>
      <c r="GKG32"/>
      <c r="GKH32"/>
      <c r="GKI32"/>
      <c r="GKJ32"/>
      <c r="GKK32"/>
      <c r="GKL32"/>
      <c r="GKM32"/>
      <c r="GKN32"/>
      <c r="GKO32"/>
      <c r="GKP32"/>
      <c r="GKQ32"/>
      <c r="GKR32"/>
      <c r="GKS32"/>
      <c r="GKT32"/>
      <c r="GKU32"/>
      <c r="GKV32"/>
      <c r="GKW32"/>
      <c r="GKX32"/>
      <c r="GKY32"/>
      <c r="GKZ32"/>
      <c r="GLA32"/>
      <c r="GLB32"/>
      <c r="GLC32"/>
      <c r="GLD32"/>
      <c r="GLE32"/>
      <c r="GLF32"/>
      <c r="GLG32"/>
      <c r="GLH32"/>
      <c r="GLI32"/>
      <c r="GLJ32"/>
      <c r="GLK32"/>
      <c r="GLL32"/>
      <c r="GLM32"/>
      <c r="GLN32"/>
      <c r="GLO32"/>
      <c r="GLP32"/>
      <c r="GLQ32"/>
      <c r="GLR32"/>
      <c r="GLS32"/>
      <c r="GLT32"/>
      <c r="GLU32"/>
      <c r="GLV32"/>
      <c r="GLW32"/>
      <c r="GLX32"/>
      <c r="GLY32"/>
      <c r="GLZ32"/>
      <c r="GMA32"/>
      <c r="GMB32"/>
      <c r="GMC32"/>
      <c r="GMD32"/>
      <c r="GME32"/>
      <c r="GMF32"/>
      <c r="GMG32"/>
      <c r="GMH32"/>
      <c r="GMI32"/>
      <c r="GMJ32"/>
      <c r="GMK32"/>
      <c r="GML32"/>
      <c r="GMM32"/>
      <c r="GMN32"/>
      <c r="GMO32"/>
      <c r="GMP32"/>
      <c r="GMQ32"/>
      <c r="GMR32"/>
      <c r="GMS32"/>
      <c r="GMT32"/>
      <c r="GMU32"/>
      <c r="GMV32"/>
      <c r="GMW32"/>
      <c r="GMX32"/>
      <c r="GMY32"/>
      <c r="GMZ32"/>
      <c r="GNA32"/>
      <c r="GNB32"/>
      <c r="GNC32"/>
      <c r="GND32"/>
      <c r="GNE32"/>
      <c r="GNF32"/>
      <c r="GNG32"/>
      <c r="GNH32"/>
      <c r="GNI32"/>
      <c r="GNJ32"/>
      <c r="GNK32"/>
      <c r="GNL32"/>
      <c r="GNM32"/>
      <c r="GNN32"/>
      <c r="GNO32"/>
      <c r="GNP32"/>
      <c r="GNQ32"/>
      <c r="GNR32"/>
      <c r="GNS32"/>
      <c r="GNT32"/>
      <c r="GNU32"/>
      <c r="GNV32"/>
      <c r="GNW32"/>
      <c r="GNX32"/>
      <c r="GNY32"/>
      <c r="GNZ32"/>
      <c r="GOA32"/>
      <c r="GOB32"/>
      <c r="GOC32"/>
      <c r="GOD32"/>
      <c r="GOE32"/>
      <c r="GOF32"/>
      <c r="GOG32"/>
      <c r="GOH32"/>
      <c r="GOI32"/>
      <c r="GOJ32"/>
      <c r="GOK32"/>
      <c r="GOL32"/>
      <c r="GOM32"/>
      <c r="GON32"/>
      <c r="GOO32"/>
      <c r="GOP32"/>
      <c r="GOQ32"/>
      <c r="GOR32"/>
      <c r="GOS32"/>
      <c r="GOT32"/>
      <c r="GOU32"/>
      <c r="GOV32"/>
      <c r="GOW32"/>
      <c r="GOX32"/>
      <c r="GOY32"/>
      <c r="GOZ32"/>
      <c r="GPA32"/>
      <c r="GPB32"/>
      <c r="GPC32"/>
      <c r="GPD32"/>
      <c r="GPE32"/>
      <c r="GPF32"/>
      <c r="GPG32"/>
      <c r="GPH32"/>
      <c r="GPI32"/>
      <c r="GPJ32"/>
      <c r="GPK32"/>
      <c r="GPL32"/>
      <c r="GPM32"/>
      <c r="GPN32"/>
      <c r="GPO32"/>
      <c r="GPP32"/>
      <c r="GPQ32"/>
      <c r="GPR32"/>
      <c r="GPS32"/>
      <c r="GPT32"/>
      <c r="GPU32"/>
      <c r="GPV32"/>
      <c r="GPW32"/>
      <c r="GPX32"/>
      <c r="GPY32"/>
      <c r="GPZ32"/>
      <c r="GQA32"/>
      <c r="GQB32"/>
      <c r="GQC32"/>
      <c r="GQD32"/>
      <c r="GQE32"/>
      <c r="GQF32"/>
      <c r="GQG32"/>
      <c r="GQH32"/>
      <c r="GQI32"/>
      <c r="GQJ32"/>
      <c r="GQK32"/>
      <c r="GQL32"/>
      <c r="GQM32"/>
      <c r="GQN32"/>
      <c r="GQO32"/>
      <c r="GQP32"/>
      <c r="GQQ32"/>
      <c r="GQR32"/>
      <c r="GQS32"/>
      <c r="GQT32"/>
      <c r="GQU32"/>
      <c r="GQV32"/>
      <c r="GQW32"/>
      <c r="GQX32"/>
      <c r="GQY32"/>
      <c r="GQZ32"/>
      <c r="GRA32"/>
      <c r="GRB32"/>
      <c r="GRC32"/>
      <c r="GRD32"/>
      <c r="GRE32"/>
      <c r="GRF32"/>
      <c r="GRG32"/>
      <c r="GRH32"/>
      <c r="GRI32"/>
      <c r="GRJ32"/>
      <c r="GRK32"/>
      <c r="GRL32"/>
      <c r="GRM32"/>
      <c r="GRN32"/>
      <c r="GRO32"/>
      <c r="GRP32"/>
      <c r="GRQ32"/>
      <c r="GRR32"/>
      <c r="GRS32"/>
      <c r="GRT32"/>
      <c r="GRU32"/>
      <c r="GRV32"/>
      <c r="GRW32"/>
      <c r="GRX32"/>
      <c r="GRY32"/>
      <c r="GRZ32"/>
      <c r="GSA32"/>
      <c r="GSB32"/>
      <c r="GSC32"/>
      <c r="GSD32"/>
      <c r="GSE32"/>
      <c r="GSF32"/>
      <c r="GSG32"/>
      <c r="GSH32"/>
      <c r="GSI32"/>
      <c r="GSJ32"/>
      <c r="GSK32"/>
      <c r="GSL32"/>
      <c r="GSM32"/>
      <c r="GSN32"/>
      <c r="GSO32"/>
      <c r="GSP32"/>
      <c r="GSQ32"/>
      <c r="GSR32"/>
      <c r="GSS32"/>
      <c r="GST32"/>
      <c r="GSU32"/>
      <c r="GSV32"/>
      <c r="GSW32"/>
      <c r="GSX32"/>
      <c r="GSY32"/>
      <c r="GSZ32"/>
      <c r="GTA32"/>
      <c r="GTB32"/>
      <c r="GTC32"/>
      <c r="GTD32"/>
      <c r="GTE32"/>
      <c r="GTF32"/>
      <c r="GTG32"/>
      <c r="GTH32"/>
      <c r="GTI32"/>
      <c r="GTJ32"/>
      <c r="GTK32"/>
      <c r="GTL32"/>
      <c r="GTM32"/>
      <c r="GTN32"/>
      <c r="GTO32"/>
      <c r="GTP32"/>
      <c r="GTQ32"/>
      <c r="GTR32"/>
      <c r="GTS32"/>
      <c r="GTT32"/>
      <c r="GTU32"/>
      <c r="GTV32"/>
      <c r="GTW32"/>
      <c r="GTX32"/>
      <c r="GTY32"/>
      <c r="GTZ32"/>
      <c r="GUA32"/>
      <c r="GUB32"/>
      <c r="GUC32"/>
      <c r="GUD32"/>
      <c r="GUE32"/>
      <c r="GUF32"/>
      <c r="GUG32"/>
      <c r="GUH32"/>
      <c r="GUI32"/>
      <c r="GUJ32"/>
      <c r="GUK32"/>
      <c r="GUL32"/>
      <c r="GUM32"/>
      <c r="GUN32"/>
      <c r="GUO32"/>
      <c r="GUP32"/>
      <c r="GUQ32"/>
      <c r="GUR32"/>
      <c r="GUS32"/>
      <c r="GUT32"/>
      <c r="GUU32"/>
      <c r="GUV32"/>
      <c r="GUW32"/>
      <c r="GUX32"/>
      <c r="GUY32"/>
      <c r="GUZ32"/>
      <c r="GVA32"/>
      <c r="GVB32"/>
      <c r="GVC32"/>
      <c r="GVD32"/>
      <c r="GVE32"/>
      <c r="GVF32"/>
      <c r="GVG32"/>
      <c r="GVH32"/>
      <c r="GVI32"/>
      <c r="GVJ32"/>
      <c r="GVK32"/>
      <c r="GVL32"/>
      <c r="GVM32"/>
      <c r="GVN32"/>
      <c r="GVO32"/>
      <c r="GVP32"/>
      <c r="GVQ32"/>
      <c r="GVR32"/>
      <c r="GVS32"/>
      <c r="GVT32"/>
      <c r="GVU32"/>
      <c r="GVV32"/>
      <c r="GVW32"/>
      <c r="GVX32"/>
      <c r="GVY32"/>
      <c r="GVZ32"/>
      <c r="GWA32"/>
      <c r="GWB32"/>
      <c r="GWC32"/>
      <c r="GWD32"/>
      <c r="GWE32"/>
      <c r="GWF32"/>
      <c r="GWG32"/>
      <c r="GWH32"/>
      <c r="GWI32"/>
      <c r="GWJ32"/>
      <c r="GWK32"/>
      <c r="GWL32"/>
      <c r="GWM32"/>
      <c r="GWN32"/>
      <c r="GWO32"/>
      <c r="GWP32"/>
      <c r="GWQ32"/>
      <c r="GWR32"/>
      <c r="GWS32"/>
      <c r="GWT32"/>
      <c r="GWU32"/>
      <c r="GWV32"/>
      <c r="GWW32"/>
      <c r="GWX32"/>
      <c r="GWY32"/>
      <c r="GWZ32"/>
      <c r="GXA32"/>
      <c r="GXB32"/>
      <c r="GXC32"/>
      <c r="GXD32"/>
      <c r="GXE32"/>
      <c r="GXF32"/>
      <c r="GXG32"/>
      <c r="GXH32"/>
      <c r="GXI32"/>
      <c r="GXJ32"/>
      <c r="GXK32"/>
      <c r="GXL32"/>
      <c r="GXM32"/>
      <c r="GXN32"/>
      <c r="GXO32"/>
      <c r="GXP32"/>
      <c r="GXQ32"/>
      <c r="GXR32"/>
      <c r="GXS32"/>
      <c r="GXT32"/>
      <c r="GXU32"/>
      <c r="GXV32"/>
      <c r="GXW32"/>
      <c r="GXX32"/>
      <c r="GXY32"/>
      <c r="GXZ32"/>
      <c r="GYA32"/>
      <c r="GYB32"/>
      <c r="GYC32"/>
      <c r="GYD32"/>
      <c r="GYE32"/>
      <c r="GYF32"/>
      <c r="GYG32"/>
      <c r="GYH32"/>
      <c r="GYI32"/>
      <c r="GYJ32"/>
      <c r="GYK32"/>
      <c r="GYL32"/>
      <c r="GYM32"/>
      <c r="GYN32"/>
      <c r="GYO32"/>
      <c r="GYP32"/>
      <c r="GYQ32"/>
      <c r="GYR32"/>
      <c r="GYS32"/>
      <c r="GYT32"/>
      <c r="GYU32"/>
      <c r="GYV32"/>
      <c r="GYW32"/>
      <c r="GYX32"/>
      <c r="GYY32"/>
      <c r="GYZ32"/>
      <c r="GZA32"/>
      <c r="GZB32"/>
      <c r="GZC32"/>
      <c r="GZD32"/>
      <c r="GZE32"/>
      <c r="GZF32"/>
      <c r="GZG32"/>
      <c r="GZH32"/>
      <c r="GZI32"/>
      <c r="GZJ32"/>
      <c r="GZK32"/>
      <c r="GZL32"/>
      <c r="GZM32"/>
      <c r="GZN32"/>
      <c r="GZO32"/>
      <c r="GZP32"/>
      <c r="GZQ32"/>
      <c r="GZR32"/>
      <c r="GZS32"/>
      <c r="GZT32"/>
      <c r="GZU32"/>
      <c r="GZV32"/>
      <c r="GZW32"/>
      <c r="GZX32"/>
      <c r="GZY32"/>
      <c r="GZZ32"/>
      <c r="HAA32"/>
      <c r="HAB32"/>
      <c r="HAC32"/>
      <c r="HAD32"/>
      <c r="HAE32"/>
      <c r="HAF32"/>
      <c r="HAG32"/>
      <c r="HAH32"/>
      <c r="HAI32"/>
      <c r="HAJ32"/>
      <c r="HAK32"/>
      <c r="HAL32"/>
      <c r="HAM32"/>
      <c r="HAN32"/>
      <c r="HAO32"/>
      <c r="HAP32"/>
      <c r="HAQ32"/>
      <c r="HAR32"/>
      <c r="HAS32"/>
      <c r="HAT32"/>
      <c r="HAU32"/>
      <c r="HAV32"/>
      <c r="HAW32"/>
      <c r="HAX32"/>
      <c r="HAY32"/>
      <c r="HAZ32"/>
      <c r="HBA32"/>
      <c r="HBB32"/>
      <c r="HBC32"/>
      <c r="HBD32"/>
      <c r="HBE32"/>
      <c r="HBF32"/>
      <c r="HBG32"/>
      <c r="HBH32"/>
      <c r="HBI32"/>
      <c r="HBJ32"/>
      <c r="HBK32"/>
      <c r="HBL32"/>
      <c r="HBM32"/>
      <c r="HBN32"/>
      <c r="HBO32"/>
      <c r="HBP32"/>
      <c r="HBQ32"/>
      <c r="HBR32"/>
      <c r="HBS32"/>
      <c r="HBT32"/>
      <c r="HBU32"/>
      <c r="HBV32"/>
      <c r="HBW32"/>
      <c r="HBX32"/>
      <c r="HBY32"/>
      <c r="HBZ32"/>
      <c r="HCA32"/>
      <c r="HCB32"/>
      <c r="HCC32"/>
      <c r="HCD32"/>
      <c r="HCE32"/>
      <c r="HCF32"/>
      <c r="HCG32"/>
      <c r="HCH32"/>
      <c r="HCI32"/>
      <c r="HCJ32"/>
      <c r="HCK32"/>
      <c r="HCL32"/>
      <c r="HCM32"/>
      <c r="HCN32"/>
      <c r="HCO32"/>
      <c r="HCP32"/>
      <c r="HCQ32"/>
      <c r="HCR32"/>
      <c r="HCS32"/>
      <c r="HCT32"/>
      <c r="HCU32"/>
      <c r="HCV32"/>
      <c r="HCW32"/>
      <c r="HCX32"/>
      <c r="HCY32"/>
      <c r="HCZ32"/>
      <c r="HDA32"/>
      <c r="HDB32"/>
      <c r="HDC32"/>
      <c r="HDD32"/>
      <c r="HDE32"/>
      <c r="HDF32"/>
      <c r="HDG32"/>
      <c r="HDH32"/>
      <c r="HDI32"/>
      <c r="HDJ32"/>
      <c r="HDK32"/>
      <c r="HDL32"/>
      <c r="HDM32"/>
      <c r="HDN32"/>
      <c r="HDO32"/>
      <c r="HDP32"/>
      <c r="HDQ32"/>
      <c r="HDR32"/>
      <c r="HDS32"/>
      <c r="HDT32"/>
      <c r="HDU32"/>
      <c r="HDV32"/>
      <c r="HDW32"/>
      <c r="HDX32"/>
      <c r="HDY32"/>
      <c r="HDZ32"/>
      <c r="HEA32"/>
      <c r="HEB32"/>
      <c r="HEC32"/>
      <c r="HED32"/>
      <c r="HEE32"/>
      <c r="HEF32"/>
      <c r="HEG32"/>
      <c r="HEH32"/>
      <c r="HEI32"/>
      <c r="HEJ32"/>
      <c r="HEK32"/>
      <c r="HEL32"/>
      <c r="HEM32"/>
      <c r="HEN32"/>
      <c r="HEO32"/>
      <c r="HEP32"/>
      <c r="HEQ32"/>
      <c r="HER32"/>
      <c r="HES32"/>
      <c r="HET32"/>
      <c r="HEU32"/>
      <c r="HEV32"/>
      <c r="HEW32"/>
      <c r="HEX32"/>
      <c r="HEY32"/>
      <c r="HEZ32"/>
      <c r="HFA32"/>
      <c r="HFB32"/>
      <c r="HFC32"/>
      <c r="HFD32"/>
      <c r="HFE32"/>
      <c r="HFF32"/>
      <c r="HFG32"/>
      <c r="HFH32"/>
      <c r="HFI32"/>
      <c r="HFJ32"/>
      <c r="HFK32"/>
      <c r="HFL32"/>
      <c r="HFM32"/>
      <c r="HFN32"/>
      <c r="HFO32"/>
      <c r="HFP32"/>
      <c r="HFQ32"/>
      <c r="HFR32"/>
      <c r="HFS32"/>
      <c r="HFT32"/>
      <c r="HFU32"/>
      <c r="HFV32"/>
      <c r="HFW32"/>
      <c r="HFX32"/>
      <c r="HFY32"/>
      <c r="HFZ32"/>
      <c r="HGA32"/>
      <c r="HGB32"/>
      <c r="HGC32"/>
      <c r="HGD32"/>
      <c r="HGE32"/>
      <c r="HGF32"/>
      <c r="HGG32"/>
      <c r="HGH32"/>
      <c r="HGI32"/>
      <c r="HGJ32"/>
      <c r="HGK32"/>
      <c r="HGL32"/>
      <c r="HGM32"/>
      <c r="HGN32"/>
      <c r="HGO32"/>
      <c r="HGP32"/>
      <c r="HGQ32"/>
      <c r="HGR32"/>
      <c r="HGS32"/>
      <c r="HGT32"/>
      <c r="HGU32"/>
      <c r="HGV32"/>
      <c r="HGW32"/>
      <c r="HGX32"/>
      <c r="HGY32"/>
      <c r="HGZ32"/>
      <c r="HHA32"/>
      <c r="HHB32"/>
      <c r="HHC32"/>
      <c r="HHD32"/>
      <c r="HHE32"/>
      <c r="HHF32"/>
      <c r="HHG32"/>
      <c r="HHH32"/>
      <c r="HHI32"/>
      <c r="HHJ32"/>
      <c r="HHK32"/>
      <c r="HHL32"/>
      <c r="HHM32"/>
      <c r="HHN32"/>
      <c r="HHO32"/>
      <c r="HHP32"/>
      <c r="HHQ32"/>
      <c r="HHR32"/>
      <c r="HHS32"/>
      <c r="HHT32"/>
      <c r="HHU32"/>
      <c r="HHV32"/>
      <c r="HHW32"/>
      <c r="HHX32"/>
      <c r="HHY32"/>
      <c r="HHZ32"/>
      <c r="HIA32"/>
      <c r="HIB32"/>
      <c r="HIC32"/>
      <c r="HID32"/>
      <c r="HIE32"/>
      <c r="HIF32"/>
      <c r="HIG32"/>
      <c r="HIH32"/>
      <c r="HII32"/>
      <c r="HIJ32"/>
      <c r="HIK32"/>
      <c r="HIL32"/>
      <c r="HIM32"/>
      <c r="HIN32"/>
      <c r="HIO32"/>
      <c r="HIP32"/>
      <c r="HIQ32"/>
      <c r="HIR32"/>
      <c r="HIS32"/>
      <c r="HIT32"/>
      <c r="HIU32"/>
      <c r="HIV32"/>
      <c r="HIW32"/>
      <c r="HIX32"/>
      <c r="HIY32"/>
      <c r="HIZ32"/>
      <c r="HJA32"/>
      <c r="HJB32"/>
      <c r="HJC32"/>
      <c r="HJD32"/>
      <c r="HJE32"/>
      <c r="HJF32"/>
      <c r="HJG32"/>
      <c r="HJH32"/>
      <c r="HJI32"/>
      <c r="HJJ32"/>
      <c r="HJK32"/>
      <c r="HJL32"/>
      <c r="HJM32"/>
      <c r="HJN32"/>
      <c r="HJO32"/>
      <c r="HJP32"/>
      <c r="HJQ32"/>
      <c r="HJR32"/>
      <c r="HJS32"/>
      <c r="HJT32"/>
      <c r="HJU32"/>
      <c r="HJV32"/>
      <c r="HJW32"/>
      <c r="HJX32"/>
      <c r="HJY32"/>
      <c r="HJZ32"/>
      <c r="HKA32"/>
      <c r="HKB32"/>
      <c r="HKC32"/>
      <c r="HKD32"/>
      <c r="HKE32"/>
      <c r="HKF32"/>
      <c r="HKG32"/>
      <c r="HKH32"/>
      <c r="HKI32"/>
      <c r="HKJ32"/>
      <c r="HKK32"/>
      <c r="HKL32"/>
      <c r="HKM32"/>
      <c r="HKN32"/>
      <c r="HKO32"/>
      <c r="HKP32"/>
      <c r="HKQ32"/>
      <c r="HKR32"/>
      <c r="HKS32"/>
      <c r="HKT32"/>
      <c r="HKU32"/>
      <c r="HKV32"/>
      <c r="HKW32"/>
      <c r="HKX32"/>
      <c r="HKY32"/>
      <c r="HKZ32"/>
      <c r="HLA32"/>
      <c r="HLB32"/>
      <c r="HLC32"/>
      <c r="HLD32"/>
      <c r="HLE32"/>
      <c r="HLF32"/>
      <c r="HLG32"/>
      <c r="HLH32"/>
      <c r="HLI32"/>
      <c r="HLJ32"/>
      <c r="HLK32"/>
      <c r="HLL32"/>
      <c r="HLM32"/>
      <c r="HLN32"/>
      <c r="HLO32"/>
      <c r="HLP32"/>
      <c r="HLQ32"/>
      <c r="HLR32"/>
      <c r="HLS32"/>
      <c r="HLT32"/>
      <c r="HLU32"/>
      <c r="HLV32"/>
      <c r="HLW32"/>
      <c r="HLX32"/>
      <c r="HLY32"/>
      <c r="HLZ32"/>
      <c r="HMA32"/>
      <c r="HMB32"/>
      <c r="HMC32"/>
      <c r="HMD32"/>
      <c r="HME32"/>
      <c r="HMF32"/>
      <c r="HMG32"/>
      <c r="HMH32"/>
      <c r="HMI32"/>
      <c r="HMJ32"/>
      <c r="HMK32"/>
      <c r="HML32"/>
      <c r="HMM32"/>
      <c r="HMN32"/>
      <c r="HMO32"/>
      <c r="HMP32"/>
      <c r="HMQ32"/>
      <c r="HMR32"/>
      <c r="HMS32"/>
      <c r="HMT32"/>
      <c r="HMU32"/>
      <c r="HMV32"/>
      <c r="HMW32"/>
      <c r="HMX32"/>
      <c r="HMY32"/>
      <c r="HMZ32"/>
      <c r="HNA32"/>
      <c r="HNB32"/>
      <c r="HNC32"/>
      <c r="HND32"/>
      <c r="HNE32"/>
      <c r="HNF32"/>
      <c r="HNG32"/>
      <c r="HNH32"/>
      <c r="HNI32"/>
      <c r="HNJ32"/>
      <c r="HNK32"/>
      <c r="HNL32"/>
      <c r="HNM32"/>
      <c r="HNN32"/>
      <c r="HNO32"/>
      <c r="HNP32"/>
      <c r="HNQ32"/>
      <c r="HNR32"/>
      <c r="HNS32"/>
      <c r="HNT32"/>
      <c r="HNU32"/>
      <c r="HNV32"/>
      <c r="HNW32"/>
      <c r="HNX32"/>
      <c r="HNY32"/>
      <c r="HNZ32"/>
      <c r="HOA32"/>
      <c r="HOB32"/>
      <c r="HOC32"/>
      <c r="HOD32"/>
      <c r="HOE32"/>
      <c r="HOF32"/>
      <c r="HOG32"/>
      <c r="HOH32"/>
      <c r="HOI32"/>
      <c r="HOJ32"/>
      <c r="HOK32"/>
      <c r="HOL32"/>
      <c r="HOM32"/>
      <c r="HON32"/>
      <c r="HOO32"/>
      <c r="HOP32"/>
      <c r="HOQ32"/>
      <c r="HOR32"/>
      <c r="HOS32"/>
      <c r="HOT32"/>
      <c r="HOU32"/>
      <c r="HOV32"/>
      <c r="HOW32"/>
      <c r="HOX32"/>
      <c r="HOY32"/>
      <c r="HOZ32"/>
      <c r="HPA32"/>
      <c r="HPB32"/>
      <c r="HPC32"/>
      <c r="HPD32"/>
      <c r="HPE32"/>
      <c r="HPF32"/>
      <c r="HPG32"/>
      <c r="HPH32"/>
      <c r="HPI32"/>
      <c r="HPJ32"/>
      <c r="HPK32"/>
      <c r="HPL32"/>
      <c r="HPM32"/>
      <c r="HPN32"/>
      <c r="HPO32"/>
      <c r="HPP32"/>
      <c r="HPQ32"/>
      <c r="HPR32"/>
      <c r="HPS32"/>
      <c r="HPT32"/>
      <c r="HPU32"/>
      <c r="HPV32"/>
      <c r="HPW32"/>
      <c r="HPX32"/>
      <c r="HPY32"/>
      <c r="HPZ32"/>
      <c r="HQA32"/>
      <c r="HQB32"/>
      <c r="HQC32"/>
      <c r="HQD32"/>
      <c r="HQE32"/>
      <c r="HQF32"/>
      <c r="HQG32"/>
      <c r="HQH32"/>
      <c r="HQI32"/>
      <c r="HQJ32"/>
      <c r="HQK32"/>
      <c r="HQL32"/>
      <c r="HQM32"/>
      <c r="HQN32"/>
      <c r="HQO32"/>
      <c r="HQP32"/>
      <c r="HQQ32"/>
      <c r="HQR32"/>
      <c r="HQS32"/>
      <c r="HQT32"/>
      <c r="HQU32"/>
      <c r="HQV32"/>
      <c r="HQW32"/>
      <c r="HQX32"/>
      <c r="HQY32"/>
      <c r="HQZ32"/>
      <c r="HRA32"/>
      <c r="HRB32"/>
      <c r="HRC32"/>
      <c r="HRD32"/>
      <c r="HRE32"/>
      <c r="HRF32"/>
      <c r="HRG32"/>
      <c r="HRH32"/>
      <c r="HRI32"/>
      <c r="HRJ32"/>
      <c r="HRK32"/>
      <c r="HRL32"/>
      <c r="HRM32"/>
      <c r="HRN32"/>
      <c r="HRO32"/>
      <c r="HRP32"/>
      <c r="HRQ32"/>
      <c r="HRR32"/>
      <c r="HRS32"/>
      <c r="HRT32"/>
      <c r="HRU32"/>
      <c r="HRV32"/>
      <c r="HRW32"/>
      <c r="HRX32"/>
      <c r="HRY32"/>
      <c r="HRZ32"/>
      <c r="HSA32"/>
      <c r="HSB32"/>
      <c r="HSC32"/>
      <c r="HSD32"/>
      <c r="HSE32"/>
      <c r="HSF32"/>
      <c r="HSG32"/>
      <c r="HSH32"/>
      <c r="HSI32"/>
      <c r="HSJ32"/>
      <c r="HSK32"/>
      <c r="HSL32"/>
      <c r="HSM32"/>
      <c r="HSN32"/>
      <c r="HSO32"/>
      <c r="HSP32"/>
      <c r="HSQ32"/>
      <c r="HSR32"/>
      <c r="HSS32"/>
      <c r="HST32"/>
      <c r="HSU32"/>
      <c r="HSV32"/>
      <c r="HSW32"/>
      <c r="HSX32"/>
      <c r="HSY32"/>
      <c r="HSZ32"/>
      <c r="HTA32"/>
      <c r="HTB32"/>
      <c r="HTC32"/>
      <c r="HTD32"/>
      <c r="HTE32"/>
      <c r="HTF32"/>
      <c r="HTG32"/>
      <c r="HTH32"/>
      <c r="HTI32"/>
      <c r="HTJ32"/>
      <c r="HTK32"/>
      <c r="HTL32"/>
      <c r="HTM32"/>
      <c r="HTN32"/>
      <c r="HTO32"/>
      <c r="HTP32"/>
      <c r="HTQ32"/>
      <c r="HTR32"/>
      <c r="HTS32"/>
      <c r="HTT32"/>
      <c r="HTU32"/>
      <c r="HTV32"/>
      <c r="HTW32"/>
      <c r="HTX32"/>
      <c r="HTY32"/>
      <c r="HTZ32"/>
      <c r="HUA32"/>
      <c r="HUB32"/>
      <c r="HUC32"/>
      <c r="HUD32"/>
      <c r="HUE32"/>
      <c r="HUF32"/>
      <c r="HUG32"/>
      <c r="HUH32"/>
      <c r="HUI32"/>
      <c r="HUJ32"/>
      <c r="HUK32"/>
      <c r="HUL32"/>
      <c r="HUM32"/>
      <c r="HUN32"/>
      <c r="HUO32"/>
      <c r="HUP32"/>
      <c r="HUQ32"/>
      <c r="HUR32"/>
      <c r="HUS32"/>
      <c r="HUT32"/>
      <c r="HUU32"/>
      <c r="HUV32"/>
      <c r="HUW32"/>
      <c r="HUX32"/>
      <c r="HUY32"/>
      <c r="HUZ32"/>
      <c r="HVA32"/>
      <c r="HVB32"/>
      <c r="HVC32"/>
      <c r="HVD32"/>
      <c r="HVE32"/>
      <c r="HVF32"/>
      <c r="HVG32"/>
      <c r="HVH32"/>
      <c r="HVI32"/>
      <c r="HVJ32"/>
      <c r="HVK32"/>
      <c r="HVL32"/>
      <c r="HVM32"/>
      <c r="HVN32"/>
      <c r="HVO32"/>
      <c r="HVP32"/>
      <c r="HVQ32"/>
      <c r="HVR32"/>
      <c r="HVS32"/>
      <c r="HVT32"/>
      <c r="HVU32"/>
      <c r="HVV32"/>
      <c r="HVW32"/>
      <c r="HVX32"/>
      <c r="HVY32"/>
      <c r="HVZ32"/>
      <c r="HWA32"/>
      <c r="HWB32"/>
      <c r="HWC32"/>
      <c r="HWD32"/>
      <c r="HWE32"/>
      <c r="HWF32"/>
      <c r="HWG32"/>
      <c r="HWH32"/>
      <c r="HWI32"/>
      <c r="HWJ32"/>
      <c r="HWK32"/>
      <c r="HWL32"/>
      <c r="HWM32"/>
      <c r="HWN32"/>
      <c r="HWO32"/>
      <c r="HWP32"/>
      <c r="HWQ32"/>
      <c r="HWR32"/>
      <c r="HWS32"/>
      <c r="HWT32"/>
      <c r="HWU32"/>
      <c r="HWV32"/>
      <c r="HWW32"/>
      <c r="HWX32"/>
      <c r="HWY32"/>
      <c r="HWZ32"/>
      <c r="HXA32"/>
      <c r="HXB32"/>
      <c r="HXC32"/>
      <c r="HXD32"/>
      <c r="HXE32"/>
      <c r="HXF32"/>
      <c r="HXG32"/>
      <c r="HXH32"/>
      <c r="HXI32"/>
      <c r="HXJ32"/>
      <c r="HXK32"/>
      <c r="HXL32"/>
      <c r="HXM32"/>
      <c r="HXN32"/>
      <c r="HXO32"/>
      <c r="HXP32"/>
      <c r="HXQ32"/>
      <c r="HXR32"/>
      <c r="HXS32"/>
      <c r="HXT32"/>
      <c r="HXU32"/>
      <c r="HXV32"/>
      <c r="HXW32"/>
      <c r="HXX32"/>
      <c r="HXY32"/>
      <c r="HXZ32"/>
      <c r="HYA32"/>
      <c r="HYB32"/>
      <c r="HYC32"/>
      <c r="HYD32"/>
      <c r="HYE32"/>
      <c r="HYF32"/>
      <c r="HYG32"/>
      <c r="HYH32"/>
      <c r="HYI32"/>
      <c r="HYJ32"/>
      <c r="HYK32"/>
      <c r="HYL32"/>
      <c r="HYM32"/>
      <c r="HYN32"/>
      <c r="HYO32"/>
      <c r="HYP32"/>
      <c r="HYQ32"/>
      <c r="HYR32"/>
      <c r="HYS32"/>
      <c r="HYT32"/>
      <c r="HYU32"/>
      <c r="HYV32"/>
      <c r="HYW32"/>
      <c r="HYX32"/>
      <c r="HYY32"/>
      <c r="HYZ32"/>
      <c r="HZA32"/>
      <c r="HZB32"/>
      <c r="HZC32"/>
      <c r="HZD32"/>
      <c r="HZE32"/>
      <c r="HZF32"/>
      <c r="HZG32"/>
      <c r="HZH32"/>
      <c r="HZI32"/>
      <c r="HZJ32"/>
      <c r="HZK32"/>
      <c r="HZL32"/>
      <c r="HZM32"/>
      <c r="HZN32"/>
      <c r="HZO32"/>
      <c r="HZP32"/>
      <c r="HZQ32"/>
      <c r="HZR32"/>
      <c r="HZS32"/>
      <c r="HZT32"/>
      <c r="HZU32"/>
      <c r="HZV32"/>
      <c r="HZW32"/>
      <c r="HZX32"/>
      <c r="HZY32"/>
      <c r="HZZ32"/>
      <c r="IAA32"/>
      <c r="IAB32"/>
      <c r="IAC32"/>
      <c r="IAD32"/>
      <c r="IAE32"/>
      <c r="IAF32"/>
      <c r="IAG32"/>
      <c r="IAH32"/>
      <c r="IAI32"/>
      <c r="IAJ32"/>
      <c r="IAK32"/>
      <c r="IAL32"/>
      <c r="IAM32"/>
      <c r="IAN32"/>
      <c r="IAO32"/>
      <c r="IAP32"/>
      <c r="IAQ32"/>
      <c r="IAR32"/>
      <c r="IAS32"/>
      <c r="IAT32"/>
      <c r="IAU32"/>
      <c r="IAV32"/>
      <c r="IAW32"/>
      <c r="IAX32"/>
      <c r="IAY32"/>
      <c r="IAZ32"/>
      <c r="IBA32"/>
      <c r="IBB32"/>
      <c r="IBC32"/>
      <c r="IBD32"/>
      <c r="IBE32"/>
      <c r="IBF32"/>
      <c r="IBG32"/>
      <c r="IBH32"/>
      <c r="IBI32"/>
      <c r="IBJ32"/>
      <c r="IBK32"/>
      <c r="IBL32"/>
      <c r="IBM32"/>
      <c r="IBN32"/>
      <c r="IBO32"/>
      <c r="IBP32"/>
      <c r="IBQ32"/>
      <c r="IBR32"/>
      <c r="IBS32"/>
      <c r="IBT32"/>
      <c r="IBU32"/>
      <c r="IBV32"/>
      <c r="IBW32"/>
      <c r="IBX32"/>
      <c r="IBY32"/>
      <c r="IBZ32"/>
      <c r="ICA32"/>
      <c r="ICB32"/>
      <c r="ICC32"/>
      <c r="ICD32"/>
      <c r="ICE32"/>
      <c r="ICF32"/>
      <c r="ICG32"/>
      <c r="ICH32"/>
      <c r="ICI32"/>
      <c r="ICJ32"/>
      <c r="ICK32"/>
      <c r="ICL32"/>
      <c r="ICM32"/>
      <c r="ICN32"/>
      <c r="ICO32"/>
      <c r="ICP32"/>
      <c r="ICQ32"/>
      <c r="ICR32"/>
      <c r="ICS32"/>
      <c r="ICT32"/>
      <c r="ICU32"/>
      <c r="ICV32"/>
      <c r="ICW32"/>
      <c r="ICX32"/>
      <c r="ICY32"/>
      <c r="ICZ32"/>
      <c r="IDA32"/>
      <c r="IDB32"/>
      <c r="IDC32"/>
      <c r="IDD32"/>
      <c r="IDE32"/>
      <c r="IDF32"/>
      <c r="IDG32"/>
      <c r="IDH32"/>
      <c r="IDI32"/>
      <c r="IDJ32"/>
      <c r="IDK32"/>
      <c r="IDL32"/>
      <c r="IDM32"/>
      <c r="IDN32"/>
      <c r="IDO32"/>
      <c r="IDP32"/>
      <c r="IDQ32"/>
      <c r="IDR32"/>
      <c r="IDS32"/>
      <c r="IDT32"/>
      <c r="IDU32"/>
      <c r="IDV32"/>
      <c r="IDW32"/>
      <c r="IDX32"/>
      <c r="IDY32"/>
      <c r="IDZ32"/>
      <c r="IEA32"/>
      <c r="IEB32"/>
      <c r="IEC32"/>
      <c r="IED32"/>
      <c r="IEE32"/>
      <c r="IEF32"/>
      <c r="IEG32"/>
      <c r="IEH32"/>
      <c r="IEI32"/>
      <c r="IEJ32"/>
      <c r="IEK32"/>
      <c r="IEL32"/>
      <c r="IEM32"/>
      <c r="IEN32"/>
      <c r="IEO32"/>
      <c r="IEP32"/>
      <c r="IEQ32"/>
      <c r="IER32"/>
      <c r="IES32"/>
      <c r="IET32"/>
      <c r="IEU32"/>
      <c r="IEV32"/>
      <c r="IEW32"/>
      <c r="IEX32"/>
      <c r="IEY32"/>
      <c r="IEZ32"/>
      <c r="IFA32"/>
      <c r="IFB32"/>
      <c r="IFC32"/>
      <c r="IFD32"/>
      <c r="IFE32"/>
      <c r="IFF32"/>
      <c r="IFG32"/>
      <c r="IFH32"/>
      <c r="IFI32"/>
      <c r="IFJ32"/>
      <c r="IFK32"/>
      <c r="IFL32"/>
      <c r="IFM32"/>
      <c r="IFN32"/>
      <c r="IFO32"/>
      <c r="IFP32"/>
      <c r="IFQ32"/>
      <c r="IFR32"/>
      <c r="IFS32"/>
      <c r="IFT32"/>
      <c r="IFU32"/>
      <c r="IFV32"/>
      <c r="IFW32"/>
      <c r="IFX32"/>
      <c r="IFY32"/>
      <c r="IFZ32"/>
      <c r="IGA32"/>
      <c r="IGB32"/>
      <c r="IGC32"/>
      <c r="IGD32"/>
      <c r="IGE32"/>
      <c r="IGF32"/>
      <c r="IGG32"/>
      <c r="IGH32"/>
      <c r="IGI32"/>
      <c r="IGJ32"/>
      <c r="IGK32"/>
      <c r="IGL32"/>
      <c r="IGM32"/>
      <c r="IGN32"/>
      <c r="IGO32"/>
      <c r="IGP32"/>
      <c r="IGQ32"/>
      <c r="IGR32"/>
      <c r="IGS32"/>
      <c r="IGT32"/>
      <c r="IGU32"/>
      <c r="IGV32"/>
      <c r="IGW32"/>
      <c r="IGX32"/>
      <c r="IGY32"/>
      <c r="IGZ32"/>
      <c r="IHA32"/>
      <c r="IHB32"/>
      <c r="IHC32"/>
      <c r="IHD32"/>
      <c r="IHE32"/>
      <c r="IHF32"/>
      <c r="IHG32"/>
      <c r="IHH32"/>
      <c r="IHI32"/>
      <c r="IHJ32"/>
      <c r="IHK32"/>
      <c r="IHL32"/>
      <c r="IHM32"/>
      <c r="IHN32"/>
      <c r="IHO32"/>
      <c r="IHP32"/>
      <c r="IHQ32"/>
      <c r="IHR32"/>
      <c r="IHS32"/>
      <c r="IHT32"/>
      <c r="IHU32"/>
      <c r="IHV32"/>
      <c r="IHW32"/>
      <c r="IHX32"/>
      <c r="IHY32"/>
      <c r="IHZ32"/>
      <c r="IIA32"/>
      <c r="IIB32"/>
      <c r="IIC32"/>
      <c r="IID32"/>
      <c r="IIE32"/>
      <c r="IIF32"/>
      <c r="IIG32"/>
      <c r="IIH32"/>
      <c r="III32"/>
      <c r="IIJ32"/>
      <c r="IIK32"/>
      <c r="IIL32"/>
      <c r="IIM32"/>
      <c r="IIN32"/>
      <c r="IIO32"/>
      <c r="IIP32"/>
      <c r="IIQ32"/>
      <c r="IIR32"/>
      <c r="IIS32"/>
      <c r="IIT32"/>
      <c r="IIU32"/>
      <c r="IIV32"/>
      <c r="IIW32"/>
      <c r="IIX32"/>
      <c r="IIY32"/>
      <c r="IIZ32"/>
      <c r="IJA32"/>
      <c r="IJB32"/>
      <c r="IJC32"/>
      <c r="IJD32"/>
      <c r="IJE32"/>
      <c r="IJF32"/>
      <c r="IJG32"/>
      <c r="IJH32"/>
      <c r="IJI32"/>
      <c r="IJJ32"/>
      <c r="IJK32"/>
      <c r="IJL32"/>
      <c r="IJM32"/>
      <c r="IJN32"/>
      <c r="IJO32"/>
      <c r="IJP32"/>
      <c r="IJQ32"/>
      <c r="IJR32"/>
      <c r="IJS32"/>
      <c r="IJT32"/>
      <c r="IJU32"/>
      <c r="IJV32"/>
      <c r="IJW32"/>
      <c r="IJX32"/>
      <c r="IJY32"/>
      <c r="IJZ32"/>
      <c r="IKA32"/>
      <c r="IKB32"/>
      <c r="IKC32"/>
      <c r="IKD32"/>
      <c r="IKE32"/>
      <c r="IKF32"/>
      <c r="IKG32"/>
      <c r="IKH32"/>
      <c r="IKI32"/>
      <c r="IKJ32"/>
      <c r="IKK32"/>
      <c r="IKL32"/>
      <c r="IKM32"/>
      <c r="IKN32"/>
      <c r="IKO32"/>
      <c r="IKP32"/>
      <c r="IKQ32"/>
      <c r="IKR32"/>
      <c r="IKS32"/>
      <c r="IKT32"/>
      <c r="IKU32"/>
      <c r="IKV32"/>
      <c r="IKW32"/>
      <c r="IKX32"/>
      <c r="IKY32"/>
      <c r="IKZ32"/>
      <c r="ILA32"/>
      <c r="ILB32"/>
      <c r="ILC32"/>
      <c r="ILD32"/>
      <c r="ILE32"/>
      <c r="ILF32"/>
      <c r="ILG32"/>
      <c r="ILH32"/>
      <c r="ILI32"/>
      <c r="ILJ32"/>
      <c r="ILK32"/>
      <c r="ILL32"/>
      <c r="ILM32"/>
      <c r="ILN32"/>
      <c r="ILO32"/>
      <c r="ILP32"/>
      <c r="ILQ32"/>
      <c r="ILR32"/>
      <c r="ILS32"/>
      <c r="ILT32"/>
      <c r="ILU32"/>
      <c r="ILV32"/>
      <c r="ILW32"/>
      <c r="ILX32"/>
      <c r="ILY32"/>
      <c r="ILZ32"/>
      <c r="IMA32"/>
      <c r="IMB32"/>
      <c r="IMC32"/>
      <c r="IMD32"/>
      <c r="IME32"/>
      <c r="IMF32"/>
      <c r="IMG32"/>
      <c r="IMH32"/>
      <c r="IMI32"/>
      <c r="IMJ32"/>
      <c r="IMK32"/>
      <c r="IML32"/>
      <c r="IMM32"/>
      <c r="IMN32"/>
      <c r="IMO32"/>
      <c r="IMP32"/>
      <c r="IMQ32"/>
      <c r="IMR32"/>
      <c r="IMS32"/>
      <c r="IMT32"/>
      <c r="IMU32"/>
      <c r="IMV32"/>
      <c r="IMW32"/>
      <c r="IMX32"/>
      <c r="IMY32"/>
      <c r="IMZ32"/>
      <c r="INA32"/>
      <c r="INB32"/>
      <c r="INC32"/>
      <c r="IND32"/>
      <c r="INE32"/>
      <c r="INF32"/>
      <c r="ING32"/>
      <c r="INH32"/>
      <c r="INI32"/>
      <c r="INJ32"/>
      <c r="INK32"/>
      <c r="INL32"/>
      <c r="INM32"/>
      <c r="INN32"/>
      <c r="INO32"/>
      <c r="INP32"/>
      <c r="INQ32"/>
      <c r="INR32"/>
      <c r="INS32"/>
      <c r="INT32"/>
      <c r="INU32"/>
      <c r="INV32"/>
      <c r="INW32"/>
      <c r="INX32"/>
      <c r="INY32"/>
      <c r="INZ32"/>
      <c r="IOA32"/>
      <c r="IOB32"/>
      <c r="IOC32"/>
      <c r="IOD32"/>
      <c r="IOE32"/>
      <c r="IOF32"/>
      <c r="IOG32"/>
      <c r="IOH32"/>
      <c r="IOI32"/>
      <c r="IOJ32"/>
      <c r="IOK32"/>
      <c r="IOL32"/>
      <c r="IOM32"/>
      <c r="ION32"/>
      <c r="IOO32"/>
      <c r="IOP32"/>
      <c r="IOQ32"/>
      <c r="IOR32"/>
      <c r="IOS32"/>
      <c r="IOT32"/>
      <c r="IOU32"/>
      <c r="IOV32"/>
      <c r="IOW32"/>
      <c r="IOX32"/>
      <c r="IOY32"/>
      <c r="IOZ32"/>
      <c r="IPA32"/>
      <c r="IPB32"/>
      <c r="IPC32"/>
      <c r="IPD32"/>
      <c r="IPE32"/>
      <c r="IPF32"/>
      <c r="IPG32"/>
      <c r="IPH32"/>
      <c r="IPI32"/>
      <c r="IPJ32"/>
      <c r="IPK32"/>
      <c r="IPL32"/>
      <c r="IPM32"/>
      <c r="IPN32"/>
      <c r="IPO32"/>
      <c r="IPP32"/>
      <c r="IPQ32"/>
      <c r="IPR32"/>
      <c r="IPS32"/>
      <c r="IPT32"/>
      <c r="IPU32"/>
      <c r="IPV32"/>
      <c r="IPW32"/>
      <c r="IPX32"/>
      <c r="IPY32"/>
      <c r="IPZ32"/>
      <c r="IQA32"/>
      <c r="IQB32"/>
      <c r="IQC32"/>
      <c r="IQD32"/>
      <c r="IQE32"/>
      <c r="IQF32"/>
      <c r="IQG32"/>
      <c r="IQH32"/>
      <c r="IQI32"/>
      <c r="IQJ32"/>
      <c r="IQK32"/>
      <c r="IQL32"/>
      <c r="IQM32"/>
      <c r="IQN32"/>
      <c r="IQO32"/>
      <c r="IQP32"/>
      <c r="IQQ32"/>
      <c r="IQR32"/>
      <c r="IQS32"/>
      <c r="IQT32"/>
      <c r="IQU32"/>
      <c r="IQV32"/>
      <c r="IQW32"/>
      <c r="IQX32"/>
      <c r="IQY32"/>
      <c r="IQZ32"/>
      <c r="IRA32"/>
      <c r="IRB32"/>
      <c r="IRC32"/>
      <c r="IRD32"/>
      <c r="IRE32"/>
      <c r="IRF32"/>
      <c r="IRG32"/>
      <c r="IRH32"/>
      <c r="IRI32"/>
      <c r="IRJ32"/>
      <c r="IRK32"/>
      <c r="IRL32"/>
      <c r="IRM32"/>
      <c r="IRN32"/>
      <c r="IRO32"/>
      <c r="IRP32"/>
      <c r="IRQ32"/>
      <c r="IRR32"/>
      <c r="IRS32"/>
      <c r="IRT32"/>
      <c r="IRU32"/>
      <c r="IRV32"/>
      <c r="IRW32"/>
      <c r="IRX32"/>
      <c r="IRY32"/>
      <c r="IRZ32"/>
      <c r="ISA32"/>
      <c r="ISB32"/>
      <c r="ISC32"/>
      <c r="ISD32"/>
      <c r="ISE32"/>
      <c r="ISF32"/>
      <c r="ISG32"/>
      <c r="ISH32"/>
      <c r="ISI32"/>
      <c r="ISJ32"/>
      <c r="ISK32"/>
      <c r="ISL32"/>
      <c r="ISM32"/>
      <c r="ISN32"/>
      <c r="ISO32"/>
      <c r="ISP32"/>
      <c r="ISQ32"/>
      <c r="ISR32"/>
      <c r="ISS32"/>
      <c r="IST32"/>
      <c r="ISU32"/>
      <c r="ISV32"/>
      <c r="ISW32"/>
      <c r="ISX32"/>
      <c r="ISY32"/>
      <c r="ISZ32"/>
      <c r="ITA32"/>
      <c r="ITB32"/>
      <c r="ITC32"/>
      <c r="ITD32"/>
      <c r="ITE32"/>
      <c r="ITF32"/>
      <c r="ITG32"/>
      <c r="ITH32"/>
      <c r="ITI32"/>
      <c r="ITJ32"/>
      <c r="ITK32"/>
      <c r="ITL32"/>
      <c r="ITM32"/>
      <c r="ITN32"/>
      <c r="ITO32"/>
      <c r="ITP32"/>
      <c r="ITQ32"/>
      <c r="ITR32"/>
      <c r="ITS32"/>
      <c r="ITT32"/>
      <c r="ITU32"/>
      <c r="ITV32"/>
      <c r="ITW32"/>
      <c r="ITX32"/>
      <c r="ITY32"/>
      <c r="ITZ32"/>
      <c r="IUA32"/>
      <c r="IUB32"/>
      <c r="IUC32"/>
      <c r="IUD32"/>
      <c r="IUE32"/>
      <c r="IUF32"/>
      <c r="IUG32"/>
      <c r="IUH32"/>
      <c r="IUI32"/>
      <c r="IUJ32"/>
      <c r="IUK32"/>
      <c r="IUL32"/>
      <c r="IUM32"/>
      <c r="IUN32"/>
      <c r="IUO32"/>
      <c r="IUP32"/>
      <c r="IUQ32"/>
      <c r="IUR32"/>
      <c r="IUS32"/>
      <c r="IUT32"/>
      <c r="IUU32"/>
      <c r="IUV32"/>
      <c r="IUW32"/>
      <c r="IUX32"/>
      <c r="IUY32"/>
      <c r="IUZ32"/>
      <c r="IVA32"/>
      <c r="IVB32"/>
      <c r="IVC32"/>
      <c r="IVD32"/>
      <c r="IVE32"/>
      <c r="IVF32"/>
      <c r="IVG32"/>
      <c r="IVH32"/>
      <c r="IVI32"/>
      <c r="IVJ32"/>
      <c r="IVK32"/>
      <c r="IVL32"/>
      <c r="IVM32"/>
      <c r="IVN32"/>
      <c r="IVO32"/>
      <c r="IVP32"/>
      <c r="IVQ32"/>
      <c r="IVR32"/>
      <c r="IVS32"/>
      <c r="IVT32"/>
      <c r="IVU32"/>
      <c r="IVV32"/>
      <c r="IVW32"/>
      <c r="IVX32"/>
      <c r="IVY32"/>
      <c r="IVZ32"/>
      <c r="IWA32"/>
      <c r="IWB32"/>
      <c r="IWC32"/>
      <c r="IWD32"/>
      <c r="IWE32"/>
      <c r="IWF32"/>
      <c r="IWG32"/>
      <c r="IWH32"/>
      <c r="IWI32"/>
      <c r="IWJ32"/>
      <c r="IWK32"/>
      <c r="IWL32"/>
      <c r="IWM32"/>
      <c r="IWN32"/>
      <c r="IWO32"/>
      <c r="IWP32"/>
      <c r="IWQ32"/>
      <c r="IWR32"/>
      <c r="IWS32"/>
      <c r="IWT32"/>
      <c r="IWU32"/>
      <c r="IWV32"/>
      <c r="IWW32"/>
      <c r="IWX32"/>
      <c r="IWY32"/>
      <c r="IWZ32"/>
      <c r="IXA32"/>
      <c r="IXB32"/>
      <c r="IXC32"/>
      <c r="IXD32"/>
      <c r="IXE32"/>
      <c r="IXF32"/>
      <c r="IXG32"/>
      <c r="IXH32"/>
      <c r="IXI32"/>
      <c r="IXJ32"/>
      <c r="IXK32"/>
      <c r="IXL32"/>
      <c r="IXM32"/>
      <c r="IXN32"/>
      <c r="IXO32"/>
      <c r="IXP32"/>
      <c r="IXQ32"/>
      <c r="IXR32"/>
      <c r="IXS32"/>
      <c r="IXT32"/>
      <c r="IXU32"/>
      <c r="IXV32"/>
      <c r="IXW32"/>
      <c r="IXX32"/>
      <c r="IXY32"/>
      <c r="IXZ32"/>
      <c r="IYA32"/>
      <c r="IYB32"/>
      <c r="IYC32"/>
      <c r="IYD32"/>
      <c r="IYE32"/>
      <c r="IYF32"/>
      <c r="IYG32"/>
      <c r="IYH32"/>
      <c r="IYI32"/>
      <c r="IYJ32"/>
      <c r="IYK32"/>
      <c r="IYL32"/>
      <c r="IYM32"/>
      <c r="IYN32"/>
      <c r="IYO32"/>
      <c r="IYP32"/>
      <c r="IYQ32"/>
      <c r="IYR32"/>
      <c r="IYS32"/>
      <c r="IYT32"/>
      <c r="IYU32"/>
      <c r="IYV32"/>
      <c r="IYW32"/>
      <c r="IYX32"/>
      <c r="IYY32"/>
      <c r="IYZ32"/>
      <c r="IZA32"/>
      <c r="IZB32"/>
      <c r="IZC32"/>
      <c r="IZD32"/>
      <c r="IZE32"/>
      <c r="IZF32"/>
      <c r="IZG32"/>
      <c r="IZH32"/>
      <c r="IZI32"/>
      <c r="IZJ32"/>
      <c r="IZK32"/>
      <c r="IZL32"/>
      <c r="IZM32"/>
      <c r="IZN32"/>
      <c r="IZO32"/>
      <c r="IZP32"/>
      <c r="IZQ32"/>
      <c r="IZR32"/>
      <c r="IZS32"/>
      <c r="IZT32"/>
      <c r="IZU32"/>
      <c r="IZV32"/>
      <c r="IZW32"/>
      <c r="IZX32"/>
      <c r="IZY32"/>
      <c r="IZZ32"/>
      <c r="JAA32"/>
      <c r="JAB32"/>
      <c r="JAC32"/>
      <c r="JAD32"/>
      <c r="JAE32"/>
      <c r="JAF32"/>
      <c r="JAG32"/>
      <c r="JAH32"/>
      <c r="JAI32"/>
      <c r="JAJ32"/>
      <c r="JAK32"/>
      <c r="JAL32"/>
      <c r="JAM32"/>
      <c r="JAN32"/>
      <c r="JAO32"/>
      <c r="JAP32"/>
      <c r="JAQ32"/>
      <c r="JAR32"/>
      <c r="JAS32"/>
      <c r="JAT32"/>
      <c r="JAU32"/>
      <c r="JAV32"/>
      <c r="JAW32"/>
      <c r="JAX32"/>
      <c r="JAY32"/>
      <c r="JAZ32"/>
      <c r="JBA32"/>
      <c r="JBB32"/>
      <c r="JBC32"/>
      <c r="JBD32"/>
      <c r="JBE32"/>
      <c r="JBF32"/>
      <c r="JBG32"/>
      <c r="JBH32"/>
      <c r="JBI32"/>
      <c r="JBJ32"/>
      <c r="JBK32"/>
      <c r="JBL32"/>
      <c r="JBM32"/>
      <c r="JBN32"/>
      <c r="JBO32"/>
      <c r="JBP32"/>
      <c r="JBQ32"/>
      <c r="JBR32"/>
      <c r="JBS32"/>
      <c r="JBT32"/>
      <c r="JBU32"/>
      <c r="JBV32"/>
      <c r="JBW32"/>
      <c r="JBX32"/>
      <c r="JBY32"/>
      <c r="JBZ32"/>
      <c r="JCA32"/>
      <c r="JCB32"/>
      <c r="JCC32"/>
      <c r="JCD32"/>
      <c r="JCE32"/>
      <c r="JCF32"/>
      <c r="JCG32"/>
      <c r="JCH32"/>
      <c r="JCI32"/>
      <c r="JCJ32"/>
      <c r="JCK32"/>
      <c r="JCL32"/>
      <c r="JCM32"/>
      <c r="JCN32"/>
      <c r="JCO32"/>
      <c r="JCP32"/>
      <c r="JCQ32"/>
      <c r="JCR32"/>
      <c r="JCS32"/>
      <c r="JCT32"/>
      <c r="JCU32"/>
      <c r="JCV32"/>
      <c r="JCW32"/>
      <c r="JCX32"/>
      <c r="JCY32"/>
      <c r="JCZ32"/>
      <c r="JDA32"/>
      <c r="JDB32"/>
      <c r="JDC32"/>
      <c r="JDD32"/>
      <c r="JDE32"/>
      <c r="JDF32"/>
      <c r="JDG32"/>
      <c r="JDH32"/>
      <c r="JDI32"/>
      <c r="JDJ32"/>
      <c r="JDK32"/>
      <c r="JDL32"/>
      <c r="JDM32"/>
      <c r="JDN32"/>
      <c r="JDO32"/>
      <c r="JDP32"/>
      <c r="JDQ32"/>
      <c r="JDR32"/>
      <c r="JDS32"/>
      <c r="JDT32"/>
      <c r="JDU32"/>
      <c r="JDV32"/>
      <c r="JDW32"/>
      <c r="JDX32"/>
      <c r="JDY32"/>
      <c r="JDZ32"/>
      <c r="JEA32"/>
      <c r="JEB32"/>
      <c r="JEC32"/>
      <c r="JED32"/>
      <c r="JEE32"/>
      <c r="JEF32"/>
      <c r="JEG32"/>
      <c r="JEH32"/>
      <c r="JEI32"/>
      <c r="JEJ32"/>
      <c r="JEK32"/>
      <c r="JEL32"/>
      <c r="JEM32"/>
      <c r="JEN32"/>
      <c r="JEO32"/>
      <c r="JEP32"/>
      <c r="JEQ32"/>
      <c r="JER32"/>
      <c r="JES32"/>
      <c r="JET32"/>
      <c r="JEU32"/>
      <c r="JEV32"/>
      <c r="JEW32"/>
      <c r="JEX32"/>
      <c r="JEY32"/>
      <c r="JEZ32"/>
      <c r="JFA32"/>
      <c r="JFB32"/>
      <c r="JFC32"/>
      <c r="JFD32"/>
      <c r="JFE32"/>
      <c r="JFF32"/>
      <c r="JFG32"/>
      <c r="JFH32"/>
      <c r="JFI32"/>
      <c r="JFJ32"/>
      <c r="JFK32"/>
      <c r="JFL32"/>
      <c r="JFM32"/>
      <c r="JFN32"/>
      <c r="JFO32"/>
      <c r="JFP32"/>
      <c r="JFQ32"/>
      <c r="JFR32"/>
      <c r="JFS32"/>
      <c r="JFT32"/>
      <c r="JFU32"/>
      <c r="JFV32"/>
      <c r="JFW32"/>
      <c r="JFX32"/>
      <c r="JFY32"/>
      <c r="JFZ32"/>
      <c r="JGA32"/>
      <c r="JGB32"/>
      <c r="JGC32"/>
      <c r="JGD32"/>
      <c r="JGE32"/>
      <c r="JGF32"/>
      <c r="JGG32"/>
      <c r="JGH32"/>
      <c r="JGI32"/>
      <c r="JGJ32"/>
      <c r="JGK32"/>
      <c r="JGL32"/>
      <c r="JGM32"/>
      <c r="JGN32"/>
      <c r="JGO32"/>
      <c r="JGP32"/>
      <c r="JGQ32"/>
      <c r="JGR32"/>
      <c r="JGS32"/>
      <c r="JGT32"/>
      <c r="JGU32"/>
      <c r="JGV32"/>
      <c r="JGW32"/>
      <c r="JGX32"/>
      <c r="JGY32"/>
      <c r="JGZ32"/>
      <c r="JHA32"/>
      <c r="JHB32"/>
      <c r="JHC32"/>
      <c r="JHD32"/>
      <c r="JHE32"/>
      <c r="JHF32"/>
      <c r="JHG32"/>
      <c r="JHH32"/>
      <c r="JHI32"/>
      <c r="JHJ32"/>
      <c r="JHK32"/>
      <c r="JHL32"/>
      <c r="JHM32"/>
      <c r="JHN32"/>
      <c r="JHO32"/>
      <c r="JHP32"/>
      <c r="JHQ32"/>
      <c r="JHR32"/>
      <c r="JHS32"/>
      <c r="JHT32"/>
      <c r="JHU32"/>
      <c r="JHV32"/>
      <c r="JHW32"/>
      <c r="JHX32"/>
      <c r="JHY32"/>
      <c r="JHZ32"/>
      <c r="JIA32"/>
      <c r="JIB32"/>
      <c r="JIC32"/>
      <c r="JID32"/>
      <c r="JIE32"/>
      <c r="JIF32"/>
      <c r="JIG32"/>
      <c r="JIH32"/>
      <c r="JII32"/>
      <c r="JIJ32"/>
      <c r="JIK32"/>
      <c r="JIL32"/>
      <c r="JIM32"/>
      <c r="JIN32"/>
      <c r="JIO32"/>
      <c r="JIP32"/>
      <c r="JIQ32"/>
      <c r="JIR32"/>
      <c r="JIS32"/>
      <c r="JIT32"/>
      <c r="JIU32"/>
      <c r="JIV32"/>
      <c r="JIW32"/>
      <c r="JIX32"/>
      <c r="JIY32"/>
      <c r="JIZ32"/>
      <c r="JJA32"/>
      <c r="JJB32"/>
      <c r="JJC32"/>
      <c r="JJD32"/>
      <c r="JJE32"/>
      <c r="JJF32"/>
      <c r="JJG32"/>
      <c r="JJH32"/>
      <c r="JJI32"/>
      <c r="JJJ32"/>
      <c r="JJK32"/>
      <c r="JJL32"/>
      <c r="JJM32"/>
      <c r="JJN32"/>
      <c r="JJO32"/>
      <c r="JJP32"/>
      <c r="JJQ32"/>
      <c r="JJR32"/>
      <c r="JJS32"/>
      <c r="JJT32"/>
      <c r="JJU32"/>
      <c r="JJV32"/>
      <c r="JJW32"/>
      <c r="JJX32"/>
      <c r="JJY32"/>
      <c r="JJZ32"/>
      <c r="JKA32"/>
      <c r="JKB32"/>
      <c r="JKC32"/>
      <c r="JKD32"/>
      <c r="JKE32"/>
      <c r="JKF32"/>
      <c r="JKG32"/>
      <c r="JKH32"/>
      <c r="JKI32"/>
      <c r="JKJ32"/>
      <c r="JKK32"/>
      <c r="JKL32"/>
      <c r="JKM32"/>
      <c r="JKN32"/>
      <c r="JKO32"/>
      <c r="JKP32"/>
      <c r="JKQ32"/>
      <c r="JKR32"/>
      <c r="JKS32"/>
      <c r="JKT32"/>
      <c r="JKU32"/>
      <c r="JKV32"/>
      <c r="JKW32"/>
      <c r="JKX32"/>
      <c r="JKY32"/>
      <c r="JKZ32"/>
      <c r="JLA32"/>
      <c r="JLB32"/>
      <c r="JLC32"/>
      <c r="JLD32"/>
      <c r="JLE32"/>
      <c r="JLF32"/>
      <c r="JLG32"/>
      <c r="JLH32"/>
      <c r="JLI32"/>
      <c r="JLJ32"/>
      <c r="JLK32"/>
      <c r="JLL32"/>
      <c r="JLM32"/>
      <c r="JLN32"/>
      <c r="JLO32"/>
      <c r="JLP32"/>
      <c r="JLQ32"/>
      <c r="JLR32"/>
      <c r="JLS32"/>
      <c r="JLT32"/>
      <c r="JLU32"/>
      <c r="JLV32"/>
      <c r="JLW32"/>
      <c r="JLX32"/>
      <c r="JLY32"/>
      <c r="JLZ32"/>
      <c r="JMA32"/>
      <c r="JMB32"/>
      <c r="JMC32"/>
      <c r="JMD32"/>
      <c r="JME32"/>
      <c r="JMF32"/>
      <c r="JMG32"/>
      <c r="JMH32"/>
      <c r="JMI32"/>
      <c r="JMJ32"/>
      <c r="JMK32"/>
      <c r="JML32"/>
      <c r="JMM32"/>
      <c r="JMN32"/>
      <c r="JMO32"/>
      <c r="JMP32"/>
      <c r="JMQ32"/>
      <c r="JMR32"/>
      <c r="JMS32"/>
      <c r="JMT32"/>
      <c r="JMU32"/>
      <c r="JMV32"/>
      <c r="JMW32"/>
      <c r="JMX32"/>
      <c r="JMY32"/>
      <c r="JMZ32"/>
      <c r="JNA32"/>
      <c r="JNB32"/>
      <c r="JNC32"/>
      <c r="JND32"/>
      <c r="JNE32"/>
      <c r="JNF32"/>
      <c r="JNG32"/>
      <c r="JNH32"/>
      <c r="JNI32"/>
      <c r="JNJ32"/>
      <c r="JNK32"/>
      <c r="JNL32"/>
      <c r="JNM32"/>
      <c r="JNN32"/>
      <c r="JNO32"/>
      <c r="JNP32"/>
      <c r="JNQ32"/>
      <c r="JNR32"/>
      <c r="JNS32"/>
      <c r="JNT32"/>
      <c r="JNU32"/>
      <c r="JNV32"/>
      <c r="JNW32"/>
      <c r="JNX32"/>
      <c r="JNY32"/>
      <c r="JNZ32"/>
      <c r="JOA32"/>
      <c r="JOB32"/>
      <c r="JOC32"/>
      <c r="JOD32"/>
      <c r="JOE32"/>
      <c r="JOF32"/>
      <c r="JOG32"/>
      <c r="JOH32"/>
      <c r="JOI32"/>
      <c r="JOJ32"/>
      <c r="JOK32"/>
      <c r="JOL32"/>
      <c r="JOM32"/>
      <c r="JON32"/>
      <c r="JOO32"/>
      <c r="JOP32"/>
      <c r="JOQ32"/>
      <c r="JOR32"/>
      <c r="JOS32"/>
      <c r="JOT32"/>
      <c r="JOU32"/>
      <c r="JOV32"/>
      <c r="JOW32"/>
      <c r="JOX32"/>
      <c r="JOY32"/>
      <c r="JOZ32"/>
      <c r="JPA32"/>
      <c r="JPB32"/>
      <c r="JPC32"/>
      <c r="JPD32"/>
      <c r="JPE32"/>
      <c r="JPF32"/>
      <c r="JPG32"/>
      <c r="JPH32"/>
      <c r="JPI32"/>
      <c r="JPJ32"/>
      <c r="JPK32"/>
      <c r="JPL32"/>
      <c r="JPM32"/>
      <c r="JPN32"/>
      <c r="JPO32"/>
      <c r="JPP32"/>
      <c r="JPQ32"/>
      <c r="JPR32"/>
      <c r="JPS32"/>
      <c r="JPT32"/>
      <c r="JPU32"/>
      <c r="JPV32"/>
      <c r="JPW32"/>
      <c r="JPX32"/>
      <c r="JPY32"/>
      <c r="JPZ32"/>
      <c r="JQA32"/>
      <c r="JQB32"/>
      <c r="JQC32"/>
      <c r="JQD32"/>
      <c r="JQE32"/>
      <c r="JQF32"/>
      <c r="JQG32"/>
      <c r="JQH32"/>
      <c r="JQI32"/>
      <c r="JQJ32"/>
      <c r="JQK32"/>
      <c r="JQL32"/>
      <c r="JQM32"/>
      <c r="JQN32"/>
      <c r="JQO32"/>
      <c r="JQP32"/>
      <c r="JQQ32"/>
      <c r="JQR32"/>
      <c r="JQS32"/>
      <c r="JQT32"/>
      <c r="JQU32"/>
      <c r="JQV32"/>
      <c r="JQW32"/>
      <c r="JQX32"/>
      <c r="JQY32"/>
      <c r="JQZ32"/>
      <c r="JRA32"/>
      <c r="JRB32"/>
      <c r="JRC32"/>
      <c r="JRD32"/>
      <c r="JRE32"/>
      <c r="JRF32"/>
      <c r="JRG32"/>
      <c r="JRH32"/>
      <c r="JRI32"/>
      <c r="JRJ32"/>
      <c r="JRK32"/>
      <c r="JRL32"/>
      <c r="JRM32"/>
      <c r="JRN32"/>
      <c r="JRO32"/>
      <c r="JRP32"/>
      <c r="JRQ32"/>
      <c r="JRR32"/>
      <c r="JRS32"/>
      <c r="JRT32"/>
      <c r="JRU32"/>
      <c r="JRV32"/>
      <c r="JRW32"/>
      <c r="JRX32"/>
      <c r="JRY32"/>
      <c r="JRZ32"/>
      <c r="JSA32"/>
      <c r="JSB32"/>
      <c r="JSC32"/>
      <c r="JSD32"/>
      <c r="JSE32"/>
      <c r="JSF32"/>
      <c r="JSG32"/>
      <c r="JSH32"/>
      <c r="JSI32"/>
      <c r="JSJ32"/>
      <c r="JSK32"/>
      <c r="JSL32"/>
      <c r="JSM32"/>
      <c r="JSN32"/>
      <c r="JSO32"/>
      <c r="JSP32"/>
      <c r="JSQ32"/>
      <c r="JSR32"/>
      <c r="JSS32"/>
      <c r="JST32"/>
      <c r="JSU32"/>
      <c r="JSV32"/>
      <c r="JSW32"/>
      <c r="JSX32"/>
      <c r="JSY32"/>
      <c r="JSZ32"/>
      <c r="JTA32"/>
      <c r="JTB32"/>
      <c r="JTC32"/>
      <c r="JTD32"/>
      <c r="JTE32"/>
      <c r="JTF32"/>
      <c r="JTG32"/>
      <c r="JTH32"/>
      <c r="JTI32"/>
      <c r="JTJ32"/>
      <c r="JTK32"/>
      <c r="JTL32"/>
      <c r="JTM32"/>
      <c r="JTN32"/>
      <c r="JTO32"/>
      <c r="JTP32"/>
      <c r="JTQ32"/>
      <c r="JTR32"/>
      <c r="JTS32"/>
      <c r="JTT32"/>
      <c r="JTU32"/>
      <c r="JTV32"/>
      <c r="JTW32"/>
      <c r="JTX32"/>
      <c r="JTY32"/>
      <c r="JTZ32"/>
      <c r="JUA32"/>
      <c r="JUB32"/>
      <c r="JUC32"/>
      <c r="JUD32"/>
      <c r="JUE32"/>
      <c r="JUF32"/>
      <c r="JUG32"/>
      <c r="JUH32"/>
      <c r="JUI32"/>
      <c r="JUJ32"/>
      <c r="JUK32"/>
      <c r="JUL32"/>
      <c r="JUM32"/>
      <c r="JUN32"/>
      <c r="JUO32"/>
      <c r="JUP32"/>
      <c r="JUQ32"/>
      <c r="JUR32"/>
      <c r="JUS32"/>
      <c r="JUT32"/>
      <c r="JUU32"/>
      <c r="JUV32"/>
      <c r="JUW32"/>
      <c r="JUX32"/>
      <c r="JUY32"/>
      <c r="JUZ32"/>
      <c r="JVA32"/>
      <c r="JVB32"/>
      <c r="JVC32"/>
      <c r="JVD32"/>
      <c r="JVE32"/>
      <c r="JVF32"/>
      <c r="JVG32"/>
      <c r="JVH32"/>
      <c r="JVI32"/>
      <c r="JVJ32"/>
      <c r="JVK32"/>
      <c r="JVL32"/>
      <c r="JVM32"/>
      <c r="JVN32"/>
      <c r="JVO32"/>
      <c r="JVP32"/>
      <c r="JVQ32"/>
      <c r="JVR32"/>
      <c r="JVS32"/>
      <c r="JVT32"/>
      <c r="JVU32"/>
      <c r="JVV32"/>
      <c r="JVW32"/>
      <c r="JVX32"/>
      <c r="JVY32"/>
      <c r="JVZ32"/>
      <c r="JWA32"/>
      <c r="JWB32"/>
      <c r="JWC32"/>
      <c r="JWD32"/>
      <c r="JWE32"/>
      <c r="JWF32"/>
      <c r="JWG32"/>
      <c r="JWH32"/>
      <c r="JWI32"/>
      <c r="JWJ32"/>
      <c r="JWK32"/>
      <c r="JWL32"/>
      <c r="JWM32"/>
      <c r="JWN32"/>
      <c r="JWO32"/>
      <c r="JWP32"/>
      <c r="JWQ32"/>
      <c r="JWR32"/>
      <c r="JWS32"/>
      <c r="JWT32"/>
      <c r="JWU32"/>
      <c r="JWV32"/>
      <c r="JWW32"/>
      <c r="JWX32"/>
      <c r="JWY32"/>
      <c r="JWZ32"/>
      <c r="JXA32"/>
      <c r="JXB32"/>
      <c r="JXC32"/>
      <c r="JXD32"/>
      <c r="JXE32"/>
      <c r="JXF32"/>
      <c r="JXG32"/>
      <c r="JXH32"/>
      <c r="JXI32"/>
      <c r="JXJ32"/>
      <c r="JXK32"/>
      <c r="JXL32"/>
      <c r="JXM32"/>
      <c r="JXN32"/>
      <c r="JXO32"/>
      <c r="JXP32"/>
      <c r="JXQ32"/>
      <c r="JXR32"/>
      <c r="JXS32"/>
      <c r="JXT32"/>
      <c r="JXU32"/>
      <c r="JXV32"/>
      <c r="JXW32"/>
      <c r="JXX32"/>
      <c r="JXY32"/>
      <c r="JXZ32"/>
      <c r="JYA32"/>
      <c r="JYB32"/>
      <c r="JYC32"/>
      <c r="JYD32"/>
      <c r="JYE32"/>
      <c r="JYF32"/>
      <c r="JYG32"/>
      <c r="JYH32"/>
      <c r="JYI32"/>
      <c r="JYJ32"/>
      <c r="JYK32"/>
      <c r="JYL32"/>
      <c r="JYM32"/>
      <c r="JYN32"/>
      <c r="JYO32"/>
      <c r="JYP32"/>
      <c r="JYQ32"/>
      <c r="JYR32"/>
      <c r="JYS32"/>
      <c r="JYT32"/>
      <c r="JYU32"/>
      <c r="JYV32"/>
      <c r="JYW32"/>
      <c r="JYX32"/>
      <c r="JYY32"/>
      <c r="JYZ32"/>
      <c r="JZA32"/>
      <c r="JZB32"/>
      <c r="JZC32"/>
      <c r="JZD32"/>
      <c r="JZE32"/>
      <c r="JZF32"/>
      <c r="JZG32"/>
      <c r="JZH32"/>
      <c r="JZI32"/>
      <c r="JZJ32"/>
      <c r="JZK32"/>
      <c r="JZL32"/>
      <c r="JZM32"/>
      <c r="JZN32"/>
      <c r="JZO32"/>
      <c r="JZP32"/>
      <c r="JZQ32"/>
      <c r="JZR32"/>
      <c r="JZS32"/>
      <c r="JZT32"/>
      <c r="JZU32"/>
      <c r="JZV32"/>
      <c r="JZW32"/>
      <c r="JZX32"/>
      <c r="JZY32"/>
      <c r="JZZ32"/>
      <c r="KAA32"/>
      <c r="KAB32"/>
      <c r="KAC32"/>
      <c r="KAD32"/>
      <c r="KAE32"/>
      <c r="KAF32"/>
      <c r="KAG32"/>
      <c r="KAH32"/>
      <c r="KAI32"/>
      <c r="KAJ32"/>
      <c r="KAK32"/>
      <c r="KAL32"/>
      <c r="KAM32"/>
      <c r="KAN32"/>
      <c r="KAO32"/>
      <c r="KAP32"/>
      <c r="KAQ32"/>
      <c r="KAR32"/>
      <c r="KAS32"/>
      <c r="KAT32"/>
      <c r="KAU32"/>
      <c r="KAV32"/>
      <c r="KAW32"/>
      <c r="KAX32"/>
      <c r="KAY32"/>
      <c r="KAZ32"/>
      <c r="KBA32"/>
      <c r="KBB32"/>
      <c r="KBC32"/>
      <c r="KBD32"/>
      <c r="KBE32"/>
      <c r="KBF32"/>
      <c r="KBG32"/>
      <c r="KBH32"/>
      <c r="KBI32"/>
      <c r="KBJ32"/>
      <c r="KBK32"/>
      <c r="KBL32"/>
      <c r="KBM32"/>
      <c r="KBN32"/>
      <c r="KBO32"/>
      <c r="KBP32"/>
      <c r="KBQ32"/>
      <c r="KBR32"/>
      <c r="KBS32"/>
      <c r="KBT32"/>
      <c r="KBU32"/>
      <c r="KBV32"/>
      <c r="KBW32"/>
      <c r="KBX32"/>
      <c r="KBY32"/>
      <c r="KBZ32"/>
      <c r="KCA32"/>
      <c r="KCB32"/>
      <c r="KCC32"/>
      <c r="KCD32"/>
      <c r="KCE32"/>
      <c r="KCF32"/>
      <c r="KCG32"/>
      <c r="KCH32"/>
      <c r="KCI32"/>
      <c r="KCJ32"/>
      <c r="KCK32"/>
      <c r="KCL32"/>
      <c r="KCM32"/>
      <c r="KCN32"/>
      <c r="KCO32"/>
      <c r="KCP32"/>
      <c r="KCQ32"/>
      <c r="KCR32"/>
      <c r="KCS32"/>
      <c r="KCT32"/>
      <c r="KCU32"/>
      <c r="KCV32"/>
      <c r="KCW32"/>
      <c r="KCX32"/>
      <c r="KCY32"/>
      <c r="KCZ32"/>
      <c r="KDA32"/>
      <c r="KDB32"/>
      <c r="KDC32"/>
      <c r="KDD32"/>
      <c r="KDE32"/>
      <c r="KDF32"/>
      <c r="KDG32"/>
      <c r="KDH32"/>
      <c r="KDI32"/>
      <c r="KDJ32"/>
      <c r="KDK32"/>
      <c r="KDL32"/>
      <c r="KDM32"/>
      <c r="KDN32"/>
      <c r="KDO32"/>
      <c r="KDP32"/>
      <c r="KDQ32"/>
      <c r="KDR32"/>
      <c r="KDS32"/>
      <c r="KDT32"/>
      <c r="KDU32"/>
      <c r="KDV32"/>
      <c r="KDW32"/>
      <c r="KDX32"/>
      <c r="KDY32"/>
      <c r="KDZ32"/>
      <c r="KEA32"/>
      <c r="KEB32"/>
      <c r="KEC32"/>
      <c r="KED32"/>
      <c r="KEE32"/>
      <c r="KEF32"/>
      <c r="KEG32"/>
      <c r="KEH32"/>
      <c r="KEI32"/>
      <c r="KEJ32"/>
      <c r="KEK32"/>
      <c r="KEL32"/>
      <c r="KEM32"/>
      <c r="KEN32"/>
      <c r="KEO32"/>
      <c r="KEP32"/>
      <c r="KEQ32"/>
      <c r="KER32"/>
      <c r="KES32"/>
      <c r="KET32"/>
      <c r="KEU32"/>
      <c r="KEV32"/>
      <c r="KEW32"/>
      <c r="KEX32"/>
      <c r="KEY32"/>
      <c r="KEZ32"/>
      <c r="KFA32"/>
      <c r="KFB32"/>
      <c r="KFC32"/>
      <c r="KFD32"/>
      <c r="KFE32"/>
      <c r="KFF32"/>
      <c r="KFG32"/>
      <c r="KFH32"/>
      <c r="KFI32"/>
      <c r="KFJ32"/>
      <c r="KFK32"/>
      <c r="KFL32"/>
      <c r="KFM32"/>
      <c r="KFN32"/>
      <c r="KFO32"/>
      <c r="KFP32"/>
      <c r="KFQ32"/>
      <c r="KFR32"/>
      <c r="KFS32"/>
      <c r="KFT32"/>
      <c r="KFU32"/>
      <c r="KFV32"/>
      <c r="KFW32"/>
      <c r="KFX32"/>
      <c r="KFY32"/>
      <c r="KFZ32"/>
      <c r="KGA32"/>
      <c r="KGB32"/>
      <c r="KGC32"/>
      <c r="KGD32"/>
      <c r="KGE32"/>
      <c r="KGF32"/>
      <c r="KGG32"/>
      <c r="KGH32"/>
      <c r="KGI32"/>
      <c r="KGJ32"/>
      <c r="KGK32"/>
      <c r="KGL32"/>
      <c r="KGM32"/>
      <c r="KGN32"/>
      <c r="KGO32"/>
      <c r="KGP32"/>
      <c r="KGQ32"/>
      <c r="KGR32"/>
      <c r="KGS32"/>
      <c r="KGT32"/>
      <c r="KGU32"/>
      <c r="KGV32"/>
      <c r="KGW32"/>
      <c r="KGX32"/>
      <c r="KGY32"/>
      <c r="KGZ32"/>
      <c r="KHA32"/>
      <c r="KHB32"/>
      <c r="KHC32"/>
      <c r="KHD32"/>
      <c r="KHE32"/>
      <c r="KHF32"/>
      <c r="KHG32"/>
      <c r="KHH32"/>
      <c r="KHI32"/>
      <c r="KHJ32"/>
      <c r="KHK32"/>
      <c r="KHL32"/>
      <c r="KHM32"/>
      <c r="KHN32"/>
      <c r="KHO32"/>
      <c r="KHP32"/>
      <c r="KHQ32"/>
      <c r="KHR32"/>
      <c r="KHS32"/>
      <c r="KHT32"/>
      <c r="KHU32"/>
      <c r="KHV32"/>
      <c r="KHW32"/>
      <c r="KHX32"/>
      <c r="KHY32"/>
      <c r="KHZ32"/>
      <c r="KIA32"/>
      <c r="KIB32"/>
      <c r="KIC32"/>
      <c r="KID32"/>
      <c r="KIE32"/>
      <c r="KIF32"/>
      <c r="KIG32"/>
      <c r="KIH32"/>
      <c r="KII32"/>
      <c r="KIJ32"/>
      <c r="KIK32"/>
      <c r="KIL32"/>
      <c r="KIM32"/>
      <c r="KIN32"/>
      <c r="KIO32"/>
      <c r="KIP32"/>
      <c r="KIQ32"/>
      <c r="KIR32"/>
      <c r="KIS32"/>
      <c r="KIT32"/>
      <c r="KIU32"/>
      <c r="KIV32"/>
      <c r="KIW32"/>
      <c r="KIX32"/>
      <c r="KIY32"/>
      <c r="KIZ32"/>
      <c r="KJA32"/>
      <c r="KJB32"/>
      <c r="KJC32"/>
      <c r="KJD32"/>
      <c r="KJE32"/>
      <c r="KJF32"/>
      <c r="KJG32"/>
      <c r="KJH32"/>
      <c r="KJI32"/>
      <c r="KJJ32"/>
      <c r="KJK32"/>
      <c r="KJL32"/>
      <c r="KJM32"/>
      <c r="KJN32"/>
      <c r="KJO32"/>
      <c r="KJP32"/>
      <c r="KJQ32"/>
      <c r="KJR32"/>
      <c r="KJS32"/>
      <c r="KJT32"/>
      <c r="KJU32"/>
      <c r="KJV32"/>
      <c r="KJW32"/>
      <c r="KJX32"/>
      <c r="KJY32"/>
      <c r="KJZ32"/>
      <c r="KKA32"/>
      <c r="KKB32"/>
      <c r="KKC32"/>
      <c r="KKD32"/>
      <c r="KKE32"/>
      <c r="KKF32"/>
      <c r="KKG32"/>
      <c r="KKH32"/>
      <c r="KKI32"/>
      <c r="KKJ32"/>
      <c r="KKK32"/>
      <c r="KKL32"/>
      <c r="KKM32"/>
      <c r="KKN32"/>
      <c r="KKO32"/>
      <c r="KKP32"/>
      <c r="KKQ32"/>
      <c r="KKR32"/>
      <c r="KKS32"/>
      <c r="KKT32"/>
      <c r="KKU32"/>
      <c r="KKV32"/>
      <c r="KKW32"/>
      <c r="KKX32"/>
      <c r="KKY32"/>
      <c r="KKZ32"/>
      <c r="KLA32"/>
      <c r="KLB32"/>
      <c r="KLC32"/>
      <c r="KLD32"/>
      <c r="KLE32"/>
      <c r="KLF32"/>
      <c r="KLG32"/>
      <c r="KLH32"/>
      <c r="KLI32"/>
      <c r="KLJ32"/>
      <c r="KLK32"/>
      <c r="KLL32"/>
      <c r="KLM32"/>
      <c r="KLN32"/>
      <c r="KLO32"/>
      <c r="KLP32"/>
      <c r="KLQ32"/>
      <c r="KLR32"/>
      <c r="KLS32"/>
      <c r="KLT32"/>
      <c r="KLU32"/>
      <c r="KLV32"/>
      <c r="KLW32"/>
      <c r="KLX32"/>
      <c r="KLY32"/>
      <c r="KLZ32"/>
      <c r="KMA32"/>
      <c r="KMB32"/>
      <c r="KMC32"/>
      <c r="KMD32"/>
      <c r="KME32"/>
      <c r="KMF32"/>
      <c r="KMG32"/>
      <c r="KMH32"/>
      <c r="KMI32"/>
      <c r="KMJ32"/>
      <c r="KMK32"/>
      <c r="KML32"/>
      <c r="KMM32"/>
      <c r="KMN32"/>
      <c r="KMO32"/>
      <c r="KMP32"/>
      <c r="KMQ32"/>
      <c r="KMR32"/>
      <c r="KMS32"/>
      <c r="KMT32"/>
      <c r="KMU32"/>
      <c r="KMV32"/>
      <c r="KMW32"/>
      <c r="KMX32"/>
      <c r="KMY32"/>
      <c r="KMZ32"/>
      <c r="KNA32"/>
      <c r="KNB32"/>
      <c r="KNC32"/>
      <c r="KND32"/>
      <c r="KNE32"/>
      <c r="KNF32"/>
      <c r="KNG32"/>
      <c r="KNH32"/>
      <c r="KNI32"/>
      <c r="KNJ32"/>
      <c r="KNK32"/>
      <c r="KNL32"/>
      <c r="KNM32"/>
      <c r="KNN32"/>
      <c r="KNO32"/>
      <c r="KNP32"/>
      <c r="KNQ32"/>
      <c r="KNR32"/>
      <c r="KNS32"/>
      <c r="KNT32"/>
      <c r="KNU32"/>
      <c r="KNV32"/>
      <c r="KNW32"/>
      <c r="KNX32"/>
      <c r="KNY32"/>
      <c r="KNZ32"/>
      <c r="KOA32"/>
      <c r="KOB32"/>
      <c r="KOC32"/>
      <c r="KOD32"/>
      <c r="KOE32"/>
      <c r="KOF32"/>
      <c r="KOG32"/>
      <c r="KOH32"/>
      <c r="KOI32"/>
      <c r="KOJ32"/>
      <c r="KOK32"/>
      <c r="KOL32"/>
      <c r="KOM32"/>
      <c r="KON32"/>
      <c r="KOO32"/>
      <c r="KOP32"/>
      <c r="KOQ32"/>
      <c r="KOR32"/>
      <c r="KOS32"/>
      <c r="KOT32"/>
      <c r="KOU32"/>
      <c r="KOV32"/>
      <c r="KOW32"/>
      <c r="KOX32"/>
      <c r="KOY32"/>
      <c r="KOZ32"/>
      <c r="KPA32"/>
      <c r="KPB32"/>
      <c r="KPC32"/>
      <c r="KPD32"/>
      <c r="KPE32"/>
      <c r="KPF32"/>
      <c r="KPG32"/>
      <c r="KPH32"/>
      <c r="KPI32"/>
      <c r="KPJ32"/>
      <c r="KPK32"/>
      <c r="KPL32"/>
      <c r="KPM32"/>
      <c r="KPN32"/>
      <c r="KPO32"/>
      <c r="KPP32"/>
      <c r="KPQ32"/>
      <c r="KPR32"/>
      <c r="KPS32"/>
      <c r="KPT32"/>
      <c r="KPU32"/>
      <c r="KPV32"/>
      <c r="KPW32"/>
      <c r="KPX32"/>
      <c r="KPY32"/>
      <c r="KPZ32"/>
      <c r="KQA32"/>
      <c r="KQB32"/>
      <c r="KQC32"/>
      <c r="KQD32"/>
      <c r="KQE32"/>
      <c r="KQF32"/>
      <c r="KQG32"/>
      <c r="KQH32"/>
      <c r="KQI32"/>
      <c r="KQJ32"/>
      <c r="KQK32"/>
      <c r="KQL32"/>
      <c r="KQM32"/>
      <c r="KQN32"/>
      <c r="KQO32"/>
      <c r="KQP32"/>
      <c r="KQQ32"/>
      <c r="KQR32"/>
      <c r="KQS32"/>
      <c r="KQT32"/>
      <c r="KQU32"/>
      <c r="KQV32"/>
      <c r="KQW32"/>
      <c r="KQX32"/>
      <c r="KQY32"/>
      <c r="KQZ32"/>
      <c r="KRA32"/>
      <c r="KRB32"/>
      <c r="KRC32"/>
      <c r="KRD32"/>
      <c r="KRE32"/>
      <c r="KRF32"/>
      <c r="KRG32"/>
      <c r="KRH32"/>
      <c r="KRI32"/>
      <c r="KRJ32"/>
      <c r="KRK32"/>
      <c r="KRL32"/>
      <c r="KRM32"/>
      <c r="KRN32"/>
      <c r="KRO32"/>
      <c r="KRP32"/>
      <c r="KRQ32"/>
      <c r="KRR32"/>
      <c r="KRS32"/>
      <c r="KRT32"/>
      <c r="KRU32"/>
      <c r="KRV32"/>
      <c r="KRW32"/>
      <c r="KRX32"/>
      <c r="KRY32"/>
      <c r="KRZ32"/>
      <c r="KSA32"/>
      <c r="KSB32"/>
      <c r="KSC32"/>
      <c r="KSD32"/>
      <c r="KSE32"/>
      <c r="KSF32"/>
      <c r="KSG32"/>
      <c r="KSH32"/>
      <c r="KSI32"/>
      <c r="KSJ32"/>
      <c r="KSK32"/>
      <c r="KSL32"/>
      <c r="KSM32"/>
      <c r="KSN32"/>
      <c r="KSO32"/>
      <c r="KSP32"/>
      <c r="KSQ32"/>
      <c r="KSR32"/>
      <c r="KSS32"/>
      <c r="KST32"/>
      <c r="KSU32"/>
      <c r="KSV32"/>
      <c r="KSW32"/>
      <c r="KSX32"/>
      <c r="KSY32"/>
      <c r="KSZ32"/>
      <c r="KTA32"/>
      <c r="KTB32"/>
      <c r="KTC32"/>
      <c r="KTD32"/>
      <c r="KTE32"/>
      <c r="KTF32"/>
      <c r="KTG32"/>
      <c r="KTH32"/>
      <c r="KTI32"/>
      <c r="KTJ32"/>
      <c r="KTK32"/>
      <c r="KTL32"/>
      <c r="KTM32"/>
      <c r="KTN32"/>
      <c r="KTO32"/>
      <c r="KTP32"/>
      <c r="KTQ32"/>
      <c r="KTR32"/>
      <c r="KTS32"/>
      <c r="KTT32"/>
      <c r="KTU32"/>
      <c r="KTV32"/>
      <c r="KTW32"/>
      <c r="KTX32"/>
      <c r="KTY32"/>
      <c r="KTZ32"/>
      <c r="KUA32"/>
      <c r="KUB32"/>
      <c r="KUC32"/>
      <c r="KUD32"/>
      <c r="KUE32"/>
      <c r="KUF32"/>
      <c r="KUG32"/>
      <c r="KUH32"/>
      <c r="KUI32"/>
      <c r="KUJ32"/>
      <c r="KUK32"/>
      <c r="KUL32"/>
      <c r="KUM32"/>
      <c r="KUN32"/>
      <c r="KUO32"/>
      <c r="KUP32"/>
      <c r="KUQ32"/>
      <c r="KUR32"/>
      <c r="KUS32"/>
      <c r="KUT32"/>
      <c r="KUU32"/>
      <c r="KUV32"/>
      <c r="KUW32"/>
      <c r="KUX32"/>
      <c r="KUY32"/>
      <c r="KUZ32"/>
      <c r="KVA32"/>
      <c r="KVB32"/>
      <c r="KVC32"/>
      <c r="KVD32"/>
      <c r="KVE32"/>
      <c r="KVF32"/>
      <c r="KVG32"/>
      <c r="KVH32"/>
      <c r="KVI32"/>
      <c r="KVJ32"/>
      <c r="KVK32"/>
      <c r="KVL32"/>
      <c r="KVM32"/>
      <c r="KVN32"/>
      <c r="KVO32"/>
      <c r="KVP32"/>
      <c r="KVQ32"/>
      <c r="KVR32"/>
      <c r="KVS32"/>
      <c r="KVT32"/>
      <c r="KVU32"/>
      <c r="KVV32"/>
      <c r="KVW32"/>
      <c r="KVX32"/>
      <c r="KVY32"/>
      <c r="KVZ32"/>
      <c r="KWA32"/>
      <c r="KWB32"/>
      <c r="KWC32"/>
      <c r="KWD32"/>
      <c r="KWE32"/>
      <c r="KWF32"/>
      <c r="KWG32"/>
      <c r="KWH32"/>
      <c r="KWI32"/>
      <c r="KWJ32"/>
      <c r="KWK32"/>
      <c r="KWL32"/>
      <c r="KWM32"/>
      <c r="KWN32"/>
      <c r="KWO32"/>
      <c r="KWP32"/>
      <c r="KWQ32"/>
      <c r="KWR32"/>
      <c r="KWS32"/>
      <c r="KWT32"/>
      <c r="KWU32"/>
      <c r="KWV32"/>
      <c r="KWW32"/>
      <c r="KWX32"/>
      <c r="KWY32"/>
      <c r="KWZ32"/>
      <c r="KXA32"/>
      <c r="KXB32"/>
      <c r="KXC32"/>
      <c r="KXD32"/>
      <c r="KXE32"/>
      <c r="KXF32"/>
      <c r="KXG32"/>
      <c r="KXH32"/>
      <c r="KXI32"/>
      <c r="KXJ32"/>
      <c r="KXK32"/>
      <c r="KXL32"/>
      <c r="KXM32"/>
      <c r="KXN32"/>
      <c r="KXO32"/>
      <c r="KXP32"/>
      <c r="KXQ32"/>
      <c r="KXR32"/>
      <c r="KXS32"/>
      <c r="KXT32"/>
      <c r="KXU32"/>
      <c r="KXV32"/>
      <c r="KXW32"/>
      <c r="KXX32"/>
      <c r="KXY32"/>
      <c r="KXZ32"/>
      <c r="KYA32"/>
      <c r="KYB32"/>
      <c r="KYC32"/>
      <c r="KYD32"/>
      <c r="KYE32"/>
      <c r="KYF32"/>
      <c r="KYG32"/>
      <c r="KYH32"/>
      <c r="KYI32"/>
      <c r="KYJ32"/>
      <c r="KYK32"/>
      <c r="KYL32"/>
      <c r="KYM32"/>
      <c r="KYN32"/>
      <c r="KYO32"/>
      <c r="KYP32"/>
      <c r="KYQ32"/>
      <c r="KYR32"/>
      <c r="KYS32"/>
      <c r="KYT32"/>
      <c r="KYU32"/>
      <c r="KYV32"/>
      <c r="KYW32"/>
      <c r="KYX32"/>
      <c r="KYY32"/>
      <c r="KYZ32"/>
      <c r="KZA32"/>
      <c r="KZB32"/>
      <c r="KZC32"/>
      <c r="KZD32"/>
      <c r="KZE32"/>
      <c r="KZF32"/>
      <c r="KZG32"/>
      <c r="KZH32"/>
      <c r="KZI32"/>
      <c r="KZJ32"/>
      <c r="KZK32"/>
      <c r="KZL32"/>
      <c r="KZM32"/>
      <c r="KZN32"/>
      <c r="KZO32"/>
      <c r="KZP32"/>
      <c r="KZQ32"/>
      <c r="KZR32"/>
      <c r="KZS32"/>
      <c r="KZT32"/>
      <c r="KZU32"/>
      <c r="KZV32"/>
      <c r="KZW32"/>
      <c r="KZX32"/>
      <c r="KZY32"/>
      <c r="KZZ32"/>
      <c r="LAA32"/>
      <c r="LAB32"/>
      <c r="LAC32"/>
      <c r="LAD32"/>
      <c r="LAE32"/>
      <c r="LAF32"/>
      <c r="LAG32"/>
      <c r="LAH32"/>
      <c r="LAI32"/>
      <c r="LAJ32"/>
      <c r="LAK32"/>
      <c r="LAL32"/>
      <c r="LAM32"/>
      <c r="LAN32"/>
      <c r="LAO32"/>
      <c r="LAP32"/>
      <c r="LAQ32"/>
      <c r="LAR32"/>
      <c r="LAS32"/>
      <c r="LAT32"/>
      <c r="LAU32"/>
      <c r="LAV32"/>
      <c r="LAW32"/>
      <c r="LAX32"/>
      <c r="LAY32"/>
      <c r="LAZ32"/>
      <c r="LBA32"/>
      <c r="LBB32"/>
      <c r="LBC32"/>
      <c r="LBD32"/>
      <c r="LBE32"/>
      <c r="LBF32"/>
      <c r="LBG32"/>
      <c r="LBH32"/>
      <c r="LBI32"/>
      <c r="LBJ32"/>
      <c r="LBK32"/>
      <c r="LBL32"/>
      <c r="LBM32"/>
      <c r="LBN32"/>
      <c r="LBO32"/>
      <c r="LBP32"/>
      <c r="LBQ32"/>
      <c r="LBR32"/>
      <c r="LBS32"/>
      <c r="LBT32"/>
      <c r="LBU32"/>
      <c r="LBV32"/>
      <c r="LBW32"/>
      <c r="LBX32"/>
      <c r="LBY32"/>
      <c r="LBZ32"/>
      <c r="LCA32"/>
      <c r="LCB32"/>
      <c r="LCC32"/>
      <c r="LCD32"/>
      <c r="LCE32"/>
      <c r="LCF32"/>
      <c r="LCG32"/>
      <c r="LCH32"/>
      <c r="LCI32"/>
      <c r="LCJ32"/>
      <c r="LCK32"/>
      <c r="LCL32"/>
      <c r="LCM32"/>
      <c r="LCN32"/>
      <c r="LCO32"/>
      <c r="LCP32"/>
      <c r="LCQ32"/>
      <c r="LCR32"/>
      <c r="LCS32"/>
      <c r="LCT32"/>
      <c r="LCU32"/>
      <c r="LCV32"/>
      <c r="LCW32"/>
      <c r="LCX32"/>
      <c r="LCY32"/>
      <c r="LCZ32"/>
      <c r="LDA32"/>
      <c r="LDB32"/>
      <c r="LDC32"/>
      <c r="LDD32"/>
      <c r="LDE32"/>
      <c r="LDF32"/>
      <c r="LDG32"/>
      <c r="LDH32"/>
      <c r="LDI32"/>
      <c r="LDJ32"/>
      <c r="LDK32"/>
      <c r="LDL32"/>
      <c r="LDM32"/>
      <c r="LDN32"/>
      <c r="LDO32"/>
      <c r="LDP32"/>
      <c r="LDQ32"/>
      <c r="LDR32"/>
      <c r="LDS32"/>
      <c r="LDT32"/>
      <c r="LDU32"/>
      <c r="LDV32"/>
      <c r="LDW32"/>
      <c r="LDX32"/>
      <c r="LDY32"/>
      <c r="LDZ32"/>
      <c r="LEA32"/>
      <c r="LEB32"/>
      <c r="LEC32"/>
      <c r="LED32"/>
      <c r="LEE32"/>
      <c r="LEF32"/>
      <c r="LEG32"/>
      <c r="LEH32"/>
      <c r="LEI32"/>
      <c r="LEJ32"/>
      <c r="LEK32"/>
      <c r="LEL32"/>
      <c r="LEM32"/>
      <c r="LEN32"/>
      <c r="LEO32"/>
      <c r="LEP32"/>
      <c r="LEQ32"/>
      <c r="LER32"/>
      <c r="LES32"/>
      <c r="LET32"/>
      <c r="LEU32"/>
      <c r="LEV32"/>
      <c r="LEW32"/>
      <c r="LEX32"/>
      <c r="LEY32"/>
      <c r="LEZ32"/>
      <c r="LFA32"/>
      <c r="LFB32"/>
      <c r="LFC32"/>
      <c r="LFD32"/>
      <c r="LFE32"/>
      <c r="LFF32"/>
      <c r="LFG32"/>
      <c r="LFH32"/>
      <c r="LFI32"/>
      <c r="LFJ32"/>
      <c r="LFK32"/>
      <c r="LFL32"/>
      <c r="LFM32"/>
      <c r="LFN32"/>
      <c r="LFO32"/>
      <c r="LFP32"/>
      <c r="LFQ32"/>
      <c r="LFR32"/>
      <c r="LFS32"/>
      <c r="LFT32"/>
      <c r="LFU32"/>
      <c r="LFV32"/>
      <c r="LFW32"/>
      <c r="LFX32"/>
      <c r="LFY32"/>
      <c r="LFZ32"/>
      <c r="LGA32"/>
      <c r="LGB32"/>
      <c r="LGC32"/>
      <c r="LGD32"/>
      <c r="LGE32"/>
      <c r="LGF32"/>
      <c r="LGG32"/>
      <c r="LGH32"/>
      <c r="LGI32"/>
      <c r="LGJ32"/>
      <c r="LGK32"/>
      <c r="LGL32"/>
      <c r="LGM32"/>
      <c r="LGN32"/>
      <c r="LGO32"/>
      <c r="LGP32"/>
      <c r="LGQ32"/>
      <c r="LGR32"/>
      <c r="LGS32"/>
      <c r="LGT32"/>
      <c r="LGU32"/>
      <c r="LGV32"/>
      <c r="LGW32"/>
      <c r="LGX32"/>
      <c r="LGY32"/>
      <c r="LGZ32"/>
      <c r="LHA32"/>
      <c r="LHB32"/>
      <c r="LHC32"/>
      <c r="LHD32"/>
      <c r="LHE32"/>
      <c r="LHF32"/>
      <c r="LHG32"/>
      <c r="LHH32"/>
      <c r="LHI32"/>
      <c r="LHJ32"/>
      <c r="LHK32"/>
      <c r="LHL32"/>
      <c r="LHM32"/>
      <c r="LHN32"/>
      <c r="LHO32"/>
      <c r="LHP32"/>
      <c r="LHQ32"/>
      <c r="LHR32"/>
      <c r="LHS32"/>
      <c r="LHT32"/>
      <c r="LHU32"/>
      <c r="LHV32"/>
      <c r="LHW32"/>
      <c r="LHX32"/>
      <c r="LHY32"/>
      <c r="LHZ32"/>
      <c r="LIA32"/>
      <c r="LIB32"/>
      <c r="LIC32"/>
      <c r="LID32"/>
      <c r="LIE32"/>
      <c r="LIF32"/>
      <c r="LIG32"/>
      <c r="LIH32"/>
      <c r="LII32"/>
      <c r="LIJ32"/>
      <c r="LIK32"/>
      <c r="LIL32"/>
      <c r="LIM32"/>
      <c r="LIN32"/>
      <c r="LIO32"/>
      <c r="LIP32"/>
      <c r="LIQ32"/>
      <c r="LIR32"/>
      <c r="LIS32"/>
      <c r="LIT32"/>
      <c r="LIU32"/>
      <c r="LIV32"/>
      <c r="LIW32"/>
      <c r="LIX32"/>
      <c r="LIY32"/>
      <c r="LIZ32"/>
      <c r="LJA32"/>
      <c r="LJB32"/>
      <c r="LJC32"/>
      <c r="LJD32"/>
      <c r="LJE32"/>
      <c r="LJF32"/>
      <c r="LJG32"/>
      <c r="LJH32"/>
      <c r="LJI32"/>
      <c r="LJJ32"/>
      <c r="LJK32"/>
      <c r="LJL32"/>
      <c r="LJM32"/>
      <c r="LJN32"/>
      <c r="LJO32"/>
      <c r="LJP32"/>
      <c r="LJQ32"/>
      <c r="LJR32"/>
      <c r="LJS32"/>
      <c r="LJT32"/>
      <c r="LJU32"/>
      <c r="LJV32"/>
      <c r="LJW32"/>
      <c r="LJX32"/>
      <c r="LJY32"/>
      <c r="LJZ32"/>
      <c r="LKA32"/>
      <c r="LKB32"/>
      <c r="LKC32"/>
      <c r="LKD32"/>
      <c r="LKE32"/>
      <c r="LKF32"/>
      <c r="LKG32"/>
      <c r="LKH32"/>
      <c r="LKI32"/>
      <c r="LKJ32"/>
      <c r="LKK32"/>
      <c r="LKL32"/>
      <c r="LKM32"/>
      <c r="LKN32"/>
      <c r="LKO32"/>
      <c r="LKP32"/>
      <c r="LKQ32"/>
      <c r="LKR32"/>
      <c r="LKS32"/>
      <c r="LKT32"/>
      <c r="LKU32"/>
      <c r="LKV32"/>
      <c r="LKW32"/>
      <c r="LKX32"/>
      <c r="LKY32"/>
      <c r="LKZ32"/>
      <c r="LLA32"/>
      <c r="LLB32"/>
      <c r="LLC32"/>
      <c r="LLD32"/>
      <c r="LLE32"/>
      <c r="LLF32"/>
      <c r="LLG32"/>
      <c r="LLH32"/>
      <c r="LLI32"/>
      <c r="LLJ32"/>
      <c r="LLK32"/>
      <c r="LLL32"/>
      <c r="LLM32"/>
      <c r="LLN32"/>
      <c r="LLO32"/>
      <c r="LLP32"/>
      <c r="LLQ32"/>
      <c r="LLR32"/>
      <c r="LLS32"/>
      <c r="LLT32"/>
      <c r="LLU32"/>
      <c r="LLV32"/>
      <c r="LLW32"/>
      <c r="LLX32"/>
      <c r="LLY32"/>
      <c r="LLZ32"/>
      <c r="LMA32"/>
      <c r="LMB32"/>
      <c r="LMC32"/>
      <c r="LMD32"/>
      <c r="LME32"/>
      <c r="LMF32"/>
      <c r="LMG32"/>
      <c r="LMH32"/>
      <c r="LMI32"/>
      <c r="LMJ32"/>
      <c r="LMK32"/>
      <c r="LML32"/>
      <c r="LMM32"/>
      <c r="LMN32"/>
      <c r="LMO32"/>
      <c r="LMP32"/>
      <c r="LMQ32"/>
      <c r="LMR32"/>
      <c r="LMS32"/>
      <c r="LMT32"/>
      <c r="LMU32"/>
      <c r="LMV32"/>
      <c r="LMW32"/>
      <c r="LMX32"/>
      <c r="LMY32"/>
      <c r="LMZ32"/>
      <c r="LNA32"/>
      <c r="LNB32"/>
      <c r="LNC32"/>
      <c r="LND32"/>
      <c r="LNE32"/>
      <c r="LNF32"/>
      <c r="LNG32"/>
      <c r="LNH32"/>
      <c r="LNI32"/>
      <c r="LNJ32"/>
      <c r="LNK32"/>
      <c r="LNL32"/>
      <c r="LNM32"/>
      <c r="LNN32"/>
      <c r="LNO32"/>
      <c r="LNP32"/>
      <c r="LNQ32"/>
      <c r="LNR32"/>
      <c r="LNS32"/>
      <c r="LNT32"/>
      <c r="LNU32"/>
      <c r="LNV32"/>
      <c r="LNW32"/>
      <c r="LNX32"/>
      <c r="LNY32"/>
      <c r="LNZ32"/>
      <c r="LOA32"/>
      <c r="LOB32"/>
      <c r="LOC32"/>
      <c r="LOD32"/>
      <c r="LOE32"/>
      <c r="LOF32"/>
      <c r="LOG32"/>
      <c r="LOH32"/>
      <c r="LOI32"/>
      <c r="LOJ32"/>
      <c r="LOK32"/>
      <c r="LOL32"/>
      <c r="LOM32"/>
      <c r="LON32"/>
      <c r="LOO32"/>
      <c r="LOP32"/>
      <c r="LOQ32"/>
      <c r="LOR32"/>
      <c r="LOS32"/>
      <c r="LOT32"/>
      <c r="LOU32"/>
      <c r="LOV32"/>
      <c r="LOW32"/>
      <c r="LOX32"/>
      <c r="LOY32"/>
      <c r="LOZ32"/>
      <c r="LPA32"/>
      <c r="LPB32"/>
      <c r="LPC32"/>
      <c r="LPD32"/>
      <c r="LPE32"/>
      <c r="LPF32"/>
      <c r="LPG32"/>
      <c r="LPH32"/>
      <c r="LPI32"/>
      <c r="LPJ32"/>
      <c r="LPK32"/>
      <c r="LPL32"/>
      <c r="LPM32"/>
      <c r="LPN32"/>
      <c r="LPO32"/>
      <c r="LPP32"/>
      <c r="LPQ32"/>
      <c r="LPR32"/>
      <c r="LPS32"/>
      <c r="LPT32"/>
      <c r="LPU32"/>
      <c r="LPV32"/>
      <c r="LPW32"/>
      <c r="LPX32"/>
      <c r="LPY32"/>
      <c r="LPZ32"/>
      <c r="LQA32"/>
      <c r="LQB32"/>
      <c r="LQC32"/>
      <c r="LQD32"/>
      <c r="LQE32"/>
      <c r="LQF32"/>
      <c r="LQG32"/>
      <c r="LQH32"/>
      <c r="LQI32"/>
      <c r="LQJ32"/>
      <c r="LQK32"/>
      <c r="LQL32"/>
      <c r="LQM32"/>
      <c r="LQN32"/>
      <c r="LQO32"/>
      <c r="LQP32"/>
      <c r="LQQ32"/>
      <c r="LQR32"/>
      <c r="LQS32"/>
      <c r="LQT32"/>
      <c r="LQU32"/>
      <c r="LQV32"/>
      <c r="LQW32"/>
      <c r="LQX32"/>
      <c r="LQY32"/>
      <c r="LQZ32"/>
      <c r="LRA32"/>
      <c r="LRB32"/>
      <c r="LRC32"/>
      <c r="LRD32"/>
      <c r="LRE32"/>
      <c r="LRF32"/>
      <c r="LRG32"/>
      <c r="LRH32"/>
      <c r="LRI32"/>
      <c r="LRJ32"/>
      <c r="LRK32"/>
      <c r="LRL32"/>
      <c r="LRM32"/>
      <c r="LRN32"/>
      <c r="LRO32"/>
      <c r="LRP32"/>
      <c r="LRQ32"/>
      <c r="LRR32"/>
      <c r="LRS32"/>
      <c r="LRT32"/>
      <c r="LRU32"/>
      <c r="LRV32"/>
      <c r="LRW32"/>
      <c r="LRX32"/>
      <c r="LRY32"/>
      <c r="LRZ32"/>
      <c r="LSA32"/>
      <c r="LSB32"/>
      <c r="LSC32"/>
      <c r="LSD32"/>
      <c r="LSE32"/>
      <c r="LSF32"/>
      <c r="LSG32"/>
      <c r="LSH32"/>
      <c r="LSI32"/>
      <c r="LSJ32"/>
      <c r="LSK32"/>
      <c r="LSL32"/>
      <c r="LSM32"/>
      <c r="LSN32"/>
      <c r="LSO32"/>
      <c r="LSP32"/>
      <c r="LSQ32"/>
      <c r="LSR32"/>
      <c r="LSS32"/>
      <c r="LST32"/>
      <c r="LSU32"/>
      <c r="LSV32"/>
      <c r="LSW32"/>
      <c r="LSX32"/>
      <c r="LSY32"/>
      <c r="LSZ32"/>
      <c r="LTA32"/>
      <c r="LTB32"/>
      <c r="LTC32"/>
      <c r="LTD32"/>
      <c r="LTE32"/>
      <c r="LTF32"/>
      <c r="LTG32"/>
      <c r="LTH32"/>
      <c r="LTI32"/>
      <c r="LTJ32"/>
      <c r="LTK32"/>
      <c r="LTL32"/>
      <c r="LTM32"/>
      <c r="LTN32"/>
      <c r="LTO32"/>
      <c r="LTP32"/>
      <c r="LTQ32"/>
      <c r="LTR32"/>
      <c r="LTS32"/>
      <c r="LTT32"/>
      <c r="LTU32"/>
      <c r="LTV32"/>
      <c r="LTW32"/>
      <c r="LTX32"/>
      <c r="LTY32"/>
      <c r="LTZ32"/>
      <c r="LUA32"/>
      <c r="LUB32"/>
      <c r="LUC32"/>
      <c r="LUD32"/>
      <c r="LUE32"/>
      <c r="LUF32"/>
      <c r="LUG32"/>
      <c r="LUH32"/>
      <c r="LUI32"/>
      <c r="LUJ32"/>
      <c r="LUK32"/>
      <c r="LUL32"/>
      <c r="LUM32"/>
      <c r="LUN32"/>
      <c r="LUO32"/>
      <c r="LUP32"/>
      <c r="LUQ32"/>
      <c r="LUR32"/>
      <c r="LUS32"/>
      <c r="LUT32"/>
      <c r="LUU32"/>
      <c r="LUV32"/>
      <c r="LUW32"/>
      <c r="LUX32"/>
      <c r="LUY32"/>
      <c r="LUZ32"/>
      <c r="LVA32"/>
      <c r="LVB32"/>
      <c r="LVC32"/>
      <c r="LVD32"/>
      <c r="LVE32"/>
      <c r="LVF32"/>
      <c r="LVG32"/>
      <c r="LVH32"/>
      <c r="LVI32"/>
      <c r="LVJ32"/>
      <c r="LVK32"/>
      <c r="LVL32"/>
      <c r="LVM32"/>
      <c r="LVN32"/>
      <c r="LVO32"/>
      <c r="LVP32"/>
      <c r="LVQ32"/>
      <c r="LVR32"/>
      <c r="LVS32"/>
      <c r="LVT32"/>
      <c r="LVU32"/>
      <c r="LVV32"/>
      <c r="LVW32"/>
      <c r="LVX32"/>
      <c r="LVY32"/>
      <c r="LVZ32"/>
      <c r="LWA32"/>
      <c r="LWB32"/>
      <c r="LWC32"/>
      <c r="LWD32"/>
      <c r="LWE32"/>
      <c r="LWF32"/>
      <c r="LWG32"/>
      <c r="LWH32"/>
      <c r="LWI32"/>
      <c r="LWJ32"/>
      <c r="LWK32"/>
      <c r="LWL32"/>
      <c r="LWM32"/>
      <c r="LWN32"/>
      <c r="LWO32"/>
      <c r="LWP32"/>
      <c r="LWQ32"/>
      <c r="LWR32"/>
      <c r="LWS32"/>
      <c r="LWT32"/>
      <c r="LWU32"/>
      <c r="LWV32"/>
      <c r="LWW32"/>
      <c r="LWX32"/>
      <c r="LWY32"/>
      <c r="LWZ32"/>
      <c r="LXA32"/>
      <c r="LXB32"/>
      <c r="LXC32"/>
      <c r="LXD32"/>
      <c r="LXE32"/>
      <c r="LXF32"/>
      <c r="LXG32"/>
      <c r="LXH32"/>
      <c r="LXI32"/>
      <c r="LXJ32"/>
      <c r="LXK32"/>
      <c r="LXL32"/>
      <c r="LXM32"/>
      <c r="LXN32"/>
      <c r="LXO32"/>
      <c r="LXP32"/>
      <c r="LXQ32"/>
      <c r="LXR32"/>
      <c r="LXS32"/>
      <c r="LXT32"/>
      <c r="LXU32"/>
      <c r="LXV32"/>
      <c r="LXW32"/>
      <c r="LXX32"/>
      <c r="LXY32"/>
      <c r="LXZ32"/>
      <c r="LYA32"/>
      <c r="LYB32"/>
      <c r="LYC32"/>
      <c r="LYD32"/>
      <c r="LYE32"/>
      <c r="LYF32"/>
      <c r="LYG32"/>
      <c r="LYH32"/>
      <c r="LYI32"/>
      <c r="LYJ32"/>
      <c r="LYK32"/>
      <c r="LYL32"/>
      <c r="LYM32"/>
      <c r="LYN32"/>
      <c r="LYO32"/>
      <c r="LYP32"/>
      <c r="LYQ32"/>
      <c r="LYR32"/>
      <c r="LYS32"/>
      <c r="LYT32"/>
      <c r="LYU32"/>
      <c r="LYV32"/>
      <c r="LYW32"/>
      <c r="LYX32"/>
      <c r="LYY32"/>
      <c r="LYZ32"/>
      <c r="LZA32"/>
      <c r="LZB32"/>
      <c r="LZC32"/>
      <c r="LZD32"/>
      <c r="LZE32"/>
      <c r="LZF32"/>
      <c r="LZG32"/>
      <c r="LZH32"/>
      <c r="LZI32"/>
      <c r="LZJ32"/>
      <c r="LZK32"/>
      <c r="LZL32"/>
      <c r="LZM32"/>
      <c r="LZN32"/>
      <c r="LZO32"/>
      <c r="LZP32"/>
      <c r="LZQ32"/>
      <c r="LZR32"/>
      <c r="LZS32"/>
      <c r="LZT32"/>
      <c r="LZU32"/>
      <c r="LZV32"/>
      <c r="LZW32"/>
      <c r="LZX32"/>
      <c r="LZY32"/>
      <c r="LZZ32"/>
      <c r="MAA32"/>
      <c r="MAB32"/>
      <c r="MAC32"/>
      <c r="MAD32"/>
      <c r="MAE32"/>
      <c r="MAF32"/>
      <c r="MAG32"/>
      <c r="MAH32"/>
      <c r="MAI32"/>
      <c r="MAJ32"/>
      <c r="MAK32"/>
      <c r="MAL32"/>
      <c r="MAM32"/>
      <c r="MAN32"/>
      <c r="MAO32"/>
      <c r="MAP32"/>
      <c r="MAQ32"/>
      <c r="MAR32"/>
      <c r="MAS32"/>
      <c r="MAT32"/>
      <c r="MAU32"/>
      <c r="MAV32"/>
      <c r="MAW32"/>
      <c r="MAX32"/>
      <c r="MAY32"/>
      <c r="MAZ32"/>
      <c r="MBA32"/>
      <c r="MBB32"/>
      <c r="MBC32"/>
      <c r="MBD32"/>
      <c r="MBE32"/>
      <c r="MBF32"/>
      <c r="MBG32"/>
      <c r="MBH32"/>
      <c r="MBI32"/>
      <c r="MBJ32"/>
      <c r="MBK32"/>
      <c r="MBL32"/>
      <c r="MBM32"/>
      <c r="MBN32"/>
      <c r="MBO32"/>
      <c r="MBP32"/>
      <c r="MBQ32"/>
      <c r="MBR32"/>
      <c r="MBS32"/>
      <c r="MBT32"/>
      <c r="MBU32"/>
      <c r="MBV32"/>
      <c r="MBW32"/>
      <c r="MBX32"/>
      <c r="MBY32"/>
      <c r="MBZ32"/>
      <c r="MCA32"/>
      <c r="MCB32"/>
      <c r="MCC32"/>
      <c r="MCD32"/>
      <c r="MCE32"/>
      <c r="MCF32"/>
      <c r="MCG32"/>
      <c r="MCH32"/>
      <c r="MCI32"/>
      <c r="MCJ32"/>
      <c r="MCK32"/>
      <c r="MCL32"/>
      <c r="MCM32"/>
      <c r="MCN32"/>
      <c r="MCO32"/>
      <c r="MCP32"/>
      <c r="MCQ32"/>
      <c r="MCR32"/>
      <c r="MCS32"/>
      <c r="MCT32"/>
      <c r="MCU32"/>
      <c r="MCV32"/>
      <c r="MCW32"/>
      <c r="MCX32"/>
      <c r="MCY32"/>
      <c r="MCZ32"/>
      <c r="MDA32"/>
      <c r="MDB32"/>
      <c r="MDC32"/>
      <c r="MDD32"/>
      <c r="MDE32"/>
      <c r="MDF32"/>
      <c r="MDG32"/>
      <c r="MDH32"/>
      <c r="MDI32"/>
      <c r="MDJ32"/>
      <c r="MDK32"/>
      <c r="MDL32"/>
      <c r="MDM32"/>
      <c r="MDN32"/>
      <c r="MDO32"/>
      <c r="MDP32"/>
      <c r="MDQ32"/>
      <c r="MDR32"/>
      <c r="MDS32"/>
      <c r="MDT32"/>
      <c r="MDU32"/>
      <c r="MDV32"/>
      <c r="MDW32"/>
      <c r="MDX32"/>
      <c r="MDY32"/>
      <c r="MDZ32"/>
      <c r="MEA32"/>
      <c r="MEB32"/>
      <c r="MEC32"/>
      <c r="MED32"/>
      <c r="MEE32"/>
      <c r="MEF32"/>
      <c r="MEG32"/>
      <c r="MEH32"/>
      <c r="MEI32"/>
      <c r="MEJ32"/>
      <c r="MEK32"/>
      <c r="MEL32"/>
      <c r="MEM32"/>
      <c r="MEN32"/>
      <c r="MEO32"/>
      <c r="MEP32"/>
      <c r="MEQ32"/>
      <c r="MER32"/>
      <c r="MES32"/>
      <c r="MET32"/>
      <c r="MEU32"/>
      <c r="MEV32"/>
      <c r="MEW32"/>
      <c r="MEX32"/>
      <c r="MEY32"/>
      <c r="MEZ32"/>
      <c r="MFA32"/>
      <c r="MFB32"/>
      <c r="MFC32"/>
      <c r="MFD32"/>
      <c r="MFE32"/>
      <c r="MFF32"/>
      <c r="MFG32"/>
      <c r="MFH32"/>
      <c r="MFI32"/>
      <c r="MFJ32"/>
      <c r="MFK32"/>
      <c r="MFL32"/>
      <c r="MFM32"/>
      <c r="MFN32"/>
      <c r="MFO32"/>
      <c r="MFP32"/>
      <c r="MFQ32"/>
      <c r="MFR32"/>
      <c r="MFS32"/>
      <c r="MFT32"/>
      <c r="MFU32"/>
      <c r="MFV32"/>
      <c r="MFW32"/>
      <c r="MFX32"/>
      <c r="MFY32"/>
      <c r="MFZ32"/>
      <c r="MGA32"/>
      <c r="MGB32"/>
      <c r="MGC32"/>
      <c r="MGD32"/>
      <c r="MGE32"/>
      <c r="MGF32"/>
      <c r="MGG32"/>
      <c r="MGH32"/>
      <c r="MGI32"/>
      <c r="MGJ32"/>
      <c r="MGK32"/>
      <c r="MGL32"/>
      <c r="MGM32"/>
      <c r="MGN32"/>
      <c r="MGO32"/>
      <c r="MGP32"/>
      <c r="MGQ32"/>
      <c r="MGR32"/>
      <c r="MGS32"/>
      <c r="MGT32"/>
      <c r="MGU32"/>
      <c r="MGV32"/>
      <c r="MGW32"/>
      <c r="MGX32"/>
      <c r="MGY32"/>
      <c r="MGZ32"/>
      <c r="MHA32"/>
      <c r="MHB32"/>
      <c r="MHC32"/>
      <c r="MHD32"/>
      <c r="MHE32"/>
      <c r="MHF32"/>
      <c r="MHG32"/>
      <c r="MHH32"/>
      <c r="MHI32"/>
      <c r="MHJ32"/>
      <c r="MHK32"/>
      <c r="MHL32"/>
      <c r="MHM32"/>
      <c r="MHN32"/>
      <c r="MHO32"/>
      <c r="MHP32"/>
      <c r="MHQ32"/>
      <c r="MHR32"/>
      <c r="MHS32"/>
      <c r="MHT32"/>
      <c r="MHU32"/>
      <c r="MHV32"/>
      <c r="MHW32"/>
      <c r="MHX32"/>
      <c r="MHY32"/>
      <c r="MHZ32"/>
      <c r="MIA32"/>
      <c r="MIB32"/>
      <c r="MIC32"/>
      <c r="MID32"/>
      <c r="MIE32"/>
      <c r="MIF32"/>
      <c r="MIG32"/>
      <c r="MIH32"/>
      <c r="MII32"/>
      <c r="MIJ32"/>
      <c r="MIK32"/>
      <c r="MIL32"/>
      <c r="MIM32"/>
      <c r="MIN32"/>
      <c r="MIO32"/>
      <c r="MIP32"/>
      <c r="MIQ32"/>
      <c r="MIR32"/>
      <c r="MIS32"/>
      <c r="MIT32"/>
      <c r="MIU32"/>
      <c r="MIV32"/>
      <c r="MIW32"/>
      <c r="MIX32"/>
      <c r="MIY32"/>
      <c r="MIZ32"/>
      <c r="MJA32"/>
      <c r="MJB32"/>
      <c r="MJC32"/>
      <c r="MJD32"/>
      <c r="MJE32"/>
      <c r="MJF32"/>
      <c r="MJG32"/>
      <c r="MJH32"/>
      <c r="MJI32"/>
      <c r="MJJ32"/>
      <c r="MJK32"/>
      <c r="MJL32"/>
      <c r="MJM32"/>
      <c r="MJN32"/>
      <c r="MJO32"/>
      <c r="MJP32"/>
      <c r="MJQ32"/>
      <c r="MJR32"/>
      <c r="MJS32"/>
      <c r="MJT32"/>
      <c r="MJU32"/>
      <c r="MJV32"/>
      <c r="MJW32"/>
      <c r="MJX32"/>
      <c r="MJY32"/>
      <c r="MJZ32"/>
      <c r="MKA32"/>
      <c r="MKB32"/>
      <c r="MKC32"/>
      <c r="MKD32"/>
      <c r="MKE32"/>
      <c r="MKF32"/>
      <c r="MKG32"/>
      <c r="MKH32"/>
      <c r="MKI32"/>
      <c r="MKJ32"/>
      <c r="MKK32"/>
      <c r="MKL32"/>
      <c r="MKM32"/>
      <c r="MKN32"/>
      <c r="MKO32"/>
      <c r="MKP32"/>
      <c r="MKQ32"/>
      <c r="MKR32"/>
      <c r="MKS32"/>
      <c r="MKT32"/>
      <c r="MKU32"/>
      <c r="MKV32"/>
      <c r="MKW32"/>
      <c r="MKX32"/>
      <c r="MKY32"/>
      <c r="MKZ32"/>
      <c r="MLA32"/>
      <c r="MLB32"/>
      <c r="MLC32"/>
      <c r="MLD32"/>
      <c r="MLE32"/>
      <c r="MLF32"/>
      <c r="MLG32"/>
      <c r="MLH32"/>
      <c r="MLI32"/>
      <c r="MLJ32"/>
      <c r="MLK32"/>
      <c r="MLL32"/>
      <c r="MLM32"/>
      <c r="MLN32"/>
      <c r="MLO32"/>
      <c r="MLP32"/>
      <c r="MLQ32"/>
      <c r="MLR32"/>
      <c r="MLS32"/>
      <c r="MLT32"/>
      <c r="MLU32"/>
      <c r="MLV32"/>
      <c r="MLW32"/>
      <c r="MLX32"/>
      <c r="MLY32"/>
      <c r="MLZ32"/>
      <c r="MMA32"/>
      <c r="MMB32"/>
      <c r="MMC32"/>
      <c r="MMD32"/>
      <c r="MME32"/>
      <c r="MMF32"/>
      <c r="MMG32"/>
      <c r="MMH32"/>
      <c r="MMI32"/>
      <c r="MMJ32"/>
      <c r="MMK32"/>
      <c r="MML32"/>
      <c r="MMM32"/>
      <c r="MMN32"/>
      <c r="MMO32"/>
      <c r="MMP32"/>
      <c r="MMQ32"/>
      <c r="MMR32"/>
      <c r="MMS32"/>
      <c r="MMT32"/>
      <c r="MMU32"/>
      <c r="MMV32"/>
      <c r="MMW32"/>
      <c r="MMX32"/>
      <c r="MMY32"/>
      <c r="MMZ32"/>
      <c r="MNA32"/>
      <c r="MNB32"/>
      <c r="MNC32"/>
      <c r="MND32"/>
      <c r="MNE32"/>
      <c r="MNF32"/>
      <c r="MNG32"/>
      <c r="MNH32"/>
      <c r="MNI32"/>
      <c r="MNJ32"/>
      <c r="MNK32"/>
      <c r="MNL32"/>
      <c r="MNM32"/>
      <c r="MNN32"/>
      <c r="MNO32"/>
      <c r="MNP32"/>
      <c r="MNQ32"/>
      <c r="MNR32"/>
      <c r="MNS32"/>
      <c r="MNT32"/>
      <c r="MNU32"/>
      <c r="MNV32"/>
      <c r="MNW32"/>
      <c r="MNX32"/>
      <c r="MNY32"/>
      <c r="MNZ32"/>
      <c r="MOA32"/>
      <c r="MOB32"/>
      <c r="MOC32"/>
      <c r="MOD32"/>
      <c r="MOE32"/>
      <c r="MOF32"/>
      <c r="MOG32"/>
      <c r="MOH32"/>
      <c r="MOI32"/>
      <c r="MOJ32"/>
      <c r="MOK32"/>
      <c r="MOL32"/>
      <c r="MOM32"/>
      <c r="MON32"/>
      <c r="MOO32"/>
      <c r="MOP32"/>
      <c r="MOQ32"/>
      <c r="MOR32"/>
      <c r="MOS32"/>
      <c r="MOT32"/>
      <c r="MOU32"/>
      <c r="MOV32"/>
      <c r="MOW32"/>
      <c r="MOX32"/>
      <c r="MOY32"/>
      <c r="MOZ32"/>
      <c r="MPA32"/>
      <c r="MPB32"/>
      <c r="MPC32"/>
      <c r="MPD32"/>
      <c r="MPE32"/>
      <c r="MPF32"/>
      <c r="MPG32"/>
      <c r="MPH32"/>
      <c r="MPI32"/>
      <c r="MPJ32"/>
      <c r="MPK32"/>
      <c r="MPL32"/>
      <c r="MPM32"/>
      <c r="MPN32"/>
      <c r="MPO32"/>
      <c r="MPP32"/>
      <c r="MPQ32"/>
      <c r="MPR32"/>
      <c r="MPS32"/>
      <c r="MPT32"/>
      <c r="MPU32"/>
      <c r="MPV32"/>
      <c r="MPW32"/>
      <c r="MPX32"/>
      <c r="MPY32"/>
      <c r="MPZ32"/>
      <c r="MQA32"/>
      <c r="MQB32"/>
      <c r="MQC32"/>
      <c r="MQD32"/>
      <c r="MQE32"/>
      <c r="MQF32"/>
      <c r="MQG32"/>
      <c r="MQH32"/>
      <c r="MQI32"/>
      <c r="MQJ32"/>
      <c r="MQK32"/>
      <c r="MQL32"/>
      <c r="MQM32"/>
      <c r="MQN32"/>
      <c r="MQO32"/>
      <c r="MQP32"/>
      <c r="MQQ32"/>
      <c r="MQR32"/>
      <c r="MQS32"/>
      <c r="MQT32"/>
      <c r="MQU32"/>
      <c r="MQV32"/>
      <c r="MQW32"/>
      <c r="MQX32"/>
      <c r="MQY32"/>
      <c r="MQZ32"/>
      <c r="MRA32"/>
      <c r="MRB32"/>
      <c r="MRC32"/>
      <c r="MRD32"/>
      <c r="MRE32"/>
      <c r="MRF32"/>
      <c r="MRG32"/>
      <c r="MRH32"/>
      <c r="MRI32"/>
      <c r="MRJ32"/>
      <c r="MRK32"/>
      <c r="MRL32"/>
      <c r="MRM32"/>
      <c r="MRN32"/>
      <c r="MRO32"/>
      <c r="MRP32"/>
      <c r="MRQ32"/>
      <c r="MRR32"/>
      <c r="MRS32"/>
      <c r="MRT32"/>
      <c r="MRU32"/>
      <c r="MRV32"/>
      <c r="MRW32"/>
      <c r="MRX32"/>
      <c r="MRY32"/>
      <c r="MRZ32"/>
      <c r="MSA32"/>
      <c r="MSB32"/>
      <c r="MSC32"/>
      <c r="MSD32"/>
      <c r="MSE32"/>
      <c r="MSF32"/>
      <c r="MSG32"/>
      <c r="MSH32"/>
      <c r="MSI32"/>
      <c r="MSJ32"/>
      <c r="MSK32"/>
      <c r="MSL32"/>
      <c r="MSM32"/>
      <c r="MSN32"/>
      <c r="MSO32"/>
      <c r="MSP32"/>
      <c r="MSQ32"/>
      <c r="MSR32"/>
      <c r="MSS32"/>
      <c r="MST32"/>
      <c r="MSU32"/>
      <c r="MSV32"/>
      <c r="MSW32"/>
      <c r="MSX32"/>
      <c r="MSY32"/>
      <c r="MSZ32"/>
      <c r="MTA32"/>
      <c r="MTB32"/>
      <c r="MTC32"/>
      <c r="MTD32"/>
      <c r="MTE32"/>
      <c r="MTF32"/>
      <c r="MTG32"/>
      <c r="MTH32"/>
      <c r="MTI32"/>
      <c r="MTJ32"/>
      <c r="MTK32"/>
      <c r="MTL32"/>
      <c r="MTM32"/>
      <c r="MTN32"/>
      <c r="MTO32"/>
      <c r="MTP32"/>
      <c r="MTQ32"/>
      <c r="MTR32"/>
      <c r="MTS32"/>
      <c r="MTT32"/>
      <c r="MTU32"/>
      <c r="MTV32"/>
      <c r="MTW32"/>
      <c r="MTX32"/>
      <c r="MTY32"/>
      <c r="MTZ32"/>
      <c r="MUA32"/>
      <c r="MUB32"/>
      <c r="MUC32"/>
      <c r="MUD32"/>
      <c r="MUE32"/>
      <c r="MUF32"/>
      <c r="MUG32"/>
      <c r="MUH32"/>
      <c r="MUI32"/>
      <c r="MUJ32"/>
      <c r="MUK32"/>
      <c r="MUL32"/>
      <c r="MUM32"/>
      <c r="MUN32"/>
      <c r="MUO32"/>
      <c r="MUP32"/>
      <c r="MUQ32"/>
      <c r="MUR32"/>
      <c r="MUS32"/>
      <c r="MUT32"/>
      <c r="MUU32"/>
      <c r="MUV32"/>
      <c r="MUW32"/>
      <c r="MUX32"/>
      <c r="MUY32"/>
      <c r="MUZ32"/>
      <c r="MVA32"/>
      <c r="MVB32"/>
      <c r="MVC32"/>
      <c r="MVD32"/>
      <c r="MVE32"/>
      <c r="MVF32"/>
      <c r="MVG32"/>
      <c r="MVH32"/>
      <c r="MVI32"/>
      <c r="MVJ32"/>
      <c r="MVK32"/>
      <c r="MVL32"/>
      <c r="MVM32"/>
      <c r="MVN32"/>
      <c r="MVO32"/>
      <c r="MVP32"/>
      <c r="MVQ32"/>
      <c r="MVR32"/>
      <c r="MVS32"/>
      <c r="MVT32"/>
      <c r="MVU32"/>
      <c r="MVV32"/>
      <c r="MVW32"/>
      <c r="MVX32"/>
      <c r="MVY32"/>
      <c r="MVZ32"/>
      <c r="MWA32"/>
      <c r="MWB32"/>
      <c r="MWC32"/>
      <c r="MWD32"/>
      <c r="MWE32"/>
      <c r="MWF32"/>
      <c r="MWG32"/>
      <c r="MWH32"/>
      <c r="MWI32"/>
      <c r="MWJ32"/>
      <c r="MWK32"/>
      <c r="MWL32"/>
      <c r="MWM32"/>
      <c r="MWN32"/>
      <c r="MWO32"/>
      <c r="MWP32"/>
      <c r="MWQ32"/>
      <c r="MWR32"/>
      <c r="MWS32"/>
      <c r="MWT32"/>
      <c r="MWU32"/>
      <c r="MWV32"/>
      <c r="MWW32"/>
      <c r="MWX32"/>
      <c r="MWY32"/>
      <c r="MWZ32"/>
      <c r="MXA32"/>
      <c r="MXB32"/>
      <c r="MXC32"/>
      <c r="MXD32"/>
      <c r="MXE32"/>
      <c r="MXF32"/>
      <c r="MXG32"/>
      <c r="MXH32"/>
      <c r="MXI32"/>
      <c r="MXJ32"/>
      <c r="MXK32"/>
      <c r="MXL32"/>
      <c r="MXM32"/>
      <c r="MXN32"/>
      <c r="MXO32"/>
      <c r="MXP32"/>
      <c r="MXQ32"/>
      <c r="MXR32"/>
      <c r="MXS32"/>
      <c r="MXT32"/>
      <c r="MXU32"/>
      <c r="MXV32"/>
      <c r="MXW32"/>
      <c r="MXX32"/>
      <c r="MXY32"/>
      <c r="MXZ32"/>
      <c r="MYA32"/>
      <c r="MYB32"/>
      <c r="MYC32"/>
      <c r="MYD32"/>
      <c r="MYE32"/>
      <c r="MYF32"/>
      <c r="MYG32"/>
      <c r="MYH32"/>
      <c r="MYI32"/>
      <c r="MYJ32"/>
      <c r="MYK32"/>
      <c r="MYL32"/>
      <c r="MYM32"/>
      <c r="MYN32"/>
      <c r="MYO32"/>
      <c r="MYP32"/>
      <c r="MYQ32"/>
      <c r="MYR32"/>
      <c r="MYS32"/>
      <c r="MYT32"/>
      <c r="MYU32"/>
      <c r="MYV32"/>
      <c r="MYW32"/>
      <c r="MYX32"/>
      <c r="MYY32"/>
      <c r="MYZ32"/>
      <c r="MZA32"/>
      <c r="MZB32"/>
      <c r="MZC32"/>
      <c r="MZD32"/>
      <c r="MZE32"/>
      <c r="MZF32"/>
      <c r="MZG32"/>
      <c r="MZH32"/>
      <c r="MZI32"/>
      <c r="MZJ32"/>
      <c r="MZK32"/>
      <c r="MZL32"/>
      <c r="MZM32"/>
      <c r="MZN32"/>
      <c r="MZO32"/>
      <c r="MZP32"/>
      <c r="MZQ32"/>
      <c r="MZR32"/>
      <c r="MZS32"/>
      <c r="MZT32"/>
      <c r="MZU32"/>
      <c r="MZV32"/>
      <c r="MZW32"/>
      <c r="MZX32"/>
      <c r="MZY32"/>
      <c r="MZZ32"/>
      <c r="NAA32"/>
      <c r="NAB32"/>
      <c r="NAC32"/>
      <c r="NAD32"/>
      <c r="NAE32"/>
      <c r="NAF32"/>
      <c r="NAG32"/>
      <c r="NAH32"/>
      <c r="NAI32"/>
      <c r="NAJ32"/>
      <c r="NAK32"/>
      <c r="NAL32"/>
      <c r="NAM32"/>
      <c r="NAN32"/>
      <c r="NAO32"/>
      <c r="NAP32"/>
      <c r="NAQ32"/>
      <c r="NAR32"/>
      <c r="NAS32"/>
      <c r="NAT32"/>
      <c r="NAU32"/>
      <c r="NAV32"/>
      <c r="NAW32"/>
      <c r="NAX32"/>
      <c r="NAY32"/>
      <c r="NAZ32"/>
      <c r="NBA32"/>
      <c r="NBB32"/>
      <c r="NBC32"/>
      <c r="NBD32"/>
      <c r="NBE32"/>
      <c r="NBF32"/>
      <c r="NBG32"/>
      <c r="NBH32"/>
      <c r="NBI32"/>
      <c r="NBJ32"/>
      <c r="NBK32"/>
      <c r="NBL32"/>
      <c r="NBM32"/>
      <c r="NBN32"/>
      <c r="NBO32"/>
      <c r="NBP32"/>
      <c r="NBQ32"/>
      <c r="NBR32"/>
      <c r="NBS32"/>
      <c r="NBT32"/>
      <c r="NBU32"/>
      <c r="NBV32"/>
      <c r="NBW32"/>
      <c r="NBX32"/>
      <c r="NBY32"/>
      <c r="NBZ32"/>
      <c r="NCA32"/>
      <c r="NCB32"/>
      <c r="NCC32"/>
      <c r="NCD32"/>
      <c r="NCE32"/>
      <c r="NCF32"/>
      <c r="NCG32"/>
      <c r="NCH32"/>
      <c r="NCI32"/>
      <c r="NCJ32"/>
      <c r="NCK32"/>
      <c r="NCL32"/>
      <c r="NCM32"/>
      <c r="NCN32"/>
      <c r="NCO32"/>
      <c r="NCP32"/>
      <c r="NCQ32"/>
      <c r="NCR32"/>
      <c r="NCS32"/>
      <c r="NCT32"/>
      <c r="NCU32"/>
      <c r="NCV32"/>
      <c r="NCW32"/>
      <c r="NCX32"/>
      <c r="NCY32"/>
      <c r="NCZ32"/>
      <c r="NDA32"/>
      <c r="NDB32"/>
      <c r="NDC32"/>
      <c r="NDD32"/>
      <c r="NDE32"/>
      <c r="NDF32"/>
      <c r="NDG32"/>
      <c r="NDH32"/>
      <c r="NDI32"/>
      <c r="NDJ32"/>
      <c r="NDK32"/>
      <c r="NDL32"/>
      <c r="NDM32"/>
      <c r="NDN32"/>
      <c r="NDO32"/>
      <c r="NDP32"/>
      <c r="NDQ32"/>
      <c r="NDR32"/>
      <c r="NDS32"/>
      <c r="NDT32"/>
      <c r="NDU32"/>
      <c r="NDV32"/>
      <c r="NDW32"/>
      <c r="NDX32"/>
      <c r="NDY32"/>
      <c r="NDZ32"/>
      <c r="NEA32"/>
      <c r="NEB32"/>
      <c r="NEC32"/>
      <c r="NED32"/>
      <c r="NEE32"/>
      <c r="NEF32"/>
      <c r="NEG32"/>
      <c r="NEH32"/>
      <c r="NEI32"/>
      <c r="NEJ32"/>
      <c r="NEK32"/>
      <c r="NEL32"/>
      <c r="NEM32"/>
      <c r="NEN32"/>
      <c r="NEO32"/>
      <c r="NEP32"/>
      <c r="NEQ32"/>
      <c r="NER32"/>
      <c r="NES32"/>
      <c r="NET32"/>
      <c r="NEU32"/>
      <c r="NEV32"/>
      <c r="NEW32"/>
      <c r="NEX32"/>
      <c r="NEY32"/>
      <c r="NEZ32"/>
      <c r="NFA32"/>
      <c r="NFB32"/>
      <c r="NFC32"/>
      <c r="NFD32"/>
      <c r="NFE32"/>
      <c r="NFF32"/>
      <c r="NFG32"/>
      <c r="NFH32"/>
      <c r="NFI32"/>
      <c r="NFJ32"/>
      <c r="NFK32"/>
      <c r="NFL32"/>
      <c r="NFM32"/>
      <c r="NFN32"/>
      <c r="NFO32"/>
      <c r="NFP32"/>
      <c r="NFQ32"/>
      <c r="NFR32"/>
      <c r="NFS32"/>
      <c r="NFT32"/>
      <c r="NFU32"/>
      <c r="NFV32"/>
      <c r="NFW32"/>
      <c r="NFX32"/>
      <c r="NFY32"/>
      <c r="NFZ32"/>
      <c r="NGA32"/>
      <c r="NGB32"/>
      <c r="NGC32"/>
      <c r="NGD32"/>
      <c r="NGE32"/>
      <c r="NGF32"/>
      <c r="NGG32"/>
      <c r="NGH32"/>
      <c r="NGI32"/>
      <c r="NGJ32"/>
      <c r="NGK32"/>
      <c r="NGL32"/>
      <c r="NGM32"/>
      <c r="NGN32"/>
      <c r="NGO32"/>
      <c r="NGP32"/>
      <c r="NGQ32"/>
      <c r="NGR32"/>
      <c r="NGS32"/>
      <c r="NGT32"/>
      <c r="NGU32"/>
      <c r="NGV32"/>
      <c r="NGW32"/>
      <c r="NGX32"/>
      <c r="NGY32"/>
      <c r="NGZ32"/>
      <c r="NHA32"/>
      <c r="NHB32"/>
      <c r="NHC32"/>
      <c r="NHD32"/>
      <c r="NHE32"/>
      <c r="NHF32"/>
      <c r="NHG32"/>
      <c r="NHH32"/>
      <c r="NHI32"/>
      <c r="NHJ32"/>
      <c r="NHK32"/>
      <c r="NHL32"/>
      <c r="NHM32"/>
      <c r="NHN32"/>
      <c r="NHO32"/>
      <c r="NHP32"/>
      <c r="NHQ32"/>
      <c r="NHR32"/>
      <c r="NHS32"/>
      <c r="NHT32"/>
      <c r="NHU32"/>
      <c r="NHV32"/>
      <c r="NHW32"/>
      <c r="NHX32"/>
      <c r="NHY32"/>
      <c r="NHZ32"/>
      <c r="NIA32"/>
      <c r="NIB32"/>
      <c r="NIC32"/>
      <c r="NID32"/>
      <c r="NIE32"/>
      <c r="NIF32"/>
      <c r="NIG32"/>
      <c r="NIH32"/>
      <c r="NII32"/>
      <c r="NIJ32"/>
      <c r="NIK32"/>
      <c r="NIL32"/>
      <c r="NIM32"/>
      <c r="NIN32"/>
      <c r="NIO32"/>
      <c r="NIP32"/>
      <c r="NIQ32"/>
      <c r="NIR32"/>
      <c r="NIS32"/>
      <c r="NIT32"/>
      <c r="NIU32"/>
      <c r="NIV32"/>
      <c r="NIW32"/>
      <c r="NIX32"/>
      <c r="NIY32"/>
      <c r="NIZ32"/>
      <c r="NJA32"/>
      <c r="NJB32"/>
      <c r="NJC32"/>
      <c r="NJD32"/>
      <c r="NJE32"/>
      <c r="NJF32"/>
      <c r="NJG32"/>
      <c r="NJH32"/>
      <c r="NJI32"/>
      <c r="NJJ32"/>
      <c r="NJK32"/>
      <c r="NJL32"/>
      <c r="NJM32"/>
      <c r="NJN32"/>
      <c r="NJO32"/>
      <c r="NJP32"/>
      <c r="NJQ32"/>
      <c r="NJR32"/>
      <c r="NJS32"/>
      <c r="NJT32"/>
      <c r="NJU32"/>
      <c r="NJV32"/>
      <c r="NJW32"/>
      <c r="NJX32"/>
      <c r="NJY32"/>
      <c r="NJZ32"/>
      <c r="NKA32"/>
      <c r="NKB32"/>
      <c r="NKC32"/>
      <c r="NKD32"/>
      <c r="NKE32"/>
      <c r="NKF32"/>
      <c r="NKG32"/>
      <c r="NKH32"/>
      <c r="NKI32"/>
      <c r="NKJ32"/>
      <c r="NKK32"/>
      <c r="NKL32"/>
      <c r="NKM32"/>
      <c r="NKN32"/>
      <c r="NKO32"/>
      <c r="NKP32"/>
      <c r="NKQ32"/>
      <c r="NKR32"/>
      <c r="NKS32"/>
      <c r="NKT32"/>
      <c r="NKU32"/>
      <c r="NKV32"/>
      <c r="NKW32"/>
      <c r="NKX32"/>
      <c r="NKY32"/>
      <c r="NKZ32"/>
      <c r="NLA32"/>
      <c r="NLB32"/>
      <c r="NLC32"/>
      <c r="NLD32"/>
      <c r="NLE32"/>
      <c r="NLF32"/>
      <c r="NLG32"/>
      <c r="NLH32"/>
      <c r="NLI32"/>
      <c r="NLJ32"/>
      <c r="NLK32"/>
      <c r="NLL32"/>
      <c r="NLM32"/>
      <c r="NLN32"/>
      <c r="NLO32"/>
      <c r="NLP32"/>
      <c r="NLQ32"/>
      <c r="NLR32"/>
      <c r="NLS32"/>
      <c r="NLT32"/>
      <c r="NLU32"/>
      <c r="NLV32"/>
      <c r="NLW32"/>
      <c r="NLX32"/>
      <c r="NLY32"/>
      <c r="NLZ32"/>
      <c r="NMA32"/>
      <c r="NMB32"/>
      <c r="NMC32"/>
      <c r="NMD32"/>
      <c r="NME32"/>
      <c r="NMF32"/>
      <c r="NMG32"/>
      <c r="NMH32"/>
      <c r="NMI32"/>
      <c r="NMJ32"/>
      <c r="NMK32"/>
      <c r="NML32"/>
      <c r="NMM32"/>
      <c r="NMN32"/>
      <c r="NMO32"/>
      <c r="NMP32"/>
      <c r="NMQ32"/>
      <c r="NMR32"/>
      <c r="NMS32"/>
      <c r="NMT32"/>
      <c r="NMU32"/>
      <c r="NMV32"/>
      <c r="NMW32"/>
      <c r="NMX32"/>
      <c r="NMY32"/>
      <c r="NMZ32"/>
      <c r="NNA32"/>
      <c r="NNB32"/>
      <c r="NNC32"/>
      <c r="NND32"/>
      <c r="NNE32"/>
      <c r="NNF32"/>
      <c r="NNG32"/>
      <c r="NNH32"/>
      <c r="NNI32"/>
      <c r="NNJ32"/>
      <c r="NNK32"/>
      <c r="NNL32"/>
      <c r="NNM32"/>
      <c r="NNN32"/>
      <c r="NNO32"/>
      <c r="NNP32"/>
      <c r="NNQ32"/>
      <c r="NNR32"/>
      <c r="NNS32"/>
      <c r="NNT32"/>
      <c r="NNU32"/>
      <c r="NNV32"/>
      <c r="NNW32"/>
      <c r="NNX32"/>
      <c r="NNY32"/>
      <c r="NNZ32"/>
      <c r="NOA32"/>
      <c r="NOB32"/>
      <c r="NOC32"/>
      <c r="NOD32"/>
      <c r="NOE32"/>
      <c r="NOF32"/>
      <c r="NOG32"/>
      <c r="NOH32"/>
      <c r="NOI32"/>
      <c r="NOJ32"/>
      <c r="NOK32"/>
      <c r="NOL32"/>
      <c r="NOM32"/>
      <c r="NON32"/>
      <c r="NOO32"/>
      <c r="NOP32"/>
      <c r="NOQ32"/>
      <c r="NOR32"/>
      <c r="NOS32"/>
      <c r="NOT32"/>
      <c r="NOU32"/>
      <c r="NOV32"/>
      <c r="NOW32"/>
      <c r="NOX32"/>
      <c r="NOY32"/>
      <c r="NOZ32"/>
      <c r="NPA32"/>
      <c r="NPB32"/>
      <c r="NPC32"/>
      <c r="NPD32"/>
      <c r="NPE32"/>
      <c r="NPF32"/>
      <c r="NPG32"/>
      <c r="NPH32"/>
      <c r="NPI32"/>
      <c r="NPJ32"/>
      <c r="NPK32"/>
      <c r="NPL32"/>
      <c r="NPM32"/>
      <c r="NPN32"/>
      <c r="NPO32"/>
      <c r="NPP32"/>
      <c r="NPQ32"/>
      <c r="NPR32"/>
      <c r="NPS32"/>
      <c r="NPT32"/>
      <c r="NPU32"/>
      <c r="NPV32"/>
      <c r="NPW32"/>
      <c r="NPX32"/>
      <c r="NPY32"/>
      <c r="NPZ32"/>
      <c r="NQA32"/>
      <c r="NQB32"/>
      <c r="NQC32"/>
      <c r="NQD32"/>
      <c r="NQE32"/>
      <c r="NQF32"/>
      <c r="NQG32"/>
      <c r="NQH32"/>
      <c r="NQI32"/>
      <c r="NQJ32"/>
      <c r="NQK32"/>
      <c r="NQL32"/>
      <c r="NQM32"/>
      <c r="NQN32"/>
      <c r="NQO32"/>
      <c r="NQP32"/>
      <c r="NQQ32"/>
      <c r="NQR32"/>
      <c r="NQS32"/>
      <c r="NQT32"/>
      <c r="NQU32"/>
      <c r="NQV32"/>
      <c r="NQW32"/>
      <c r="NQX32"/>
      <c r="NQY32"/>
      <c r="NQZ32"/>
      <c r="NRA32"/>
      <c r="NRB32"/>
      <c r="NRC32"/>
      <c r="NRD32"/>
      <c r="NRE32"/>
      <c r="NRF32"/>
      <c r="NRG32"/>
      <c r="NRH32"/>
      <c r="NRI32"/>
      <c r="NRJ32"/>
      <c r="NRK32"/>
      <c r="NRL32"/>
      <c r="NRM32"/>
      <c r="NRN32"/>
      <c r="NRO32"/>
      <c r="NRP32"/>
      <c r="NRQ32"/>
      <c r="NRR32"/>
      <c r="NRS32"/>
      <c r="NRT32"/>
      <c r="NRU32"/>
      <c r="NRV32"/>
      <c r="NRW32"/>
      <c r="NRX32"/>
      <c r="NRY32"/>
      <c r="NRZ32"/>
      <c r="NSA32"/>
      <c r="NSB32"/>
      <c r="NSC32"/>
      <c r="NSD32"/>
      <c r="NSE32"/>
      <c r="NSF32"/>
      <c r="NSG32"/>
      <c r="NSH32"/>
      <c r="NSI32"/>
      <c r="NSJ32"/>
      <c r="NSK32"/>
      <c r="NSL32"/>
      <c r="NSM32"/>
      <c r="NSN32"/>
      <c r="NSO32"/>
      <c r="NSP32"/>
      <c r="NSQ32"/>
      <c r="NSR32"/>
      <c r="NSS32"/>
      <c r="NST32"/>
      <c r="NSU32"/>
      <c r="NSV32"/>
      <c r="NSW32"/>
      <c r="NSX32"/>
      <c r="NSY32"/>
      <c r="NSZ32"/>
      <c r="NTA32"/>
      <c r="NTB32"/>
      <c r="NTC32"/>
      <c r="NTD32"/>
      <c r="NTE32"/>
      <c r="NTF32"/>
      <c r="NTG32"/>
      <c r="NTH32"/>
      <c r="NTI32"/>
      <c r="NTJ32"/>
      <c r="NTK32"/>
      <c r="NTL32"/>
      <c r="NTM32"/>
      <c r="NTN32"/>
      <c r="NTO32"/>
      <c r="NTP32"/>
      <c r="NTQ32"/>
      <c r="NTR32"/>
      <c r="NTS32"/>
      <c r="NTT32"/>
      <c r="NTU32"/>
      <c r="NTV32"/>
      <c r="NTW32"/>
      <c r="NTX32"/>
      <c r="NTY32"/>
      <c r="NTZ32"/>
      <c r="NUA32"/>
      <c r="NUB32"/>
      <c r="NUC32"/>
      <c r="NUD32"/>
      <c r="NUE32"/>
      <c r="NUF32"/>
      <c r="NUG32"/>
      <c r="NUH32"/>
      <c r="NUI32"/>
      <c r="NUJ32"/>
      <c r="NUK32"/>
      <c r="NUL32"/>
      <c r="NUM32"/>
      <c r="NUN32"/>
      <c r="NUO32"/>
      <c r="NUP32"/>
      <c r="NUQ32"/>
      <c r="NUR32"/>
      <c r="NUS32"/>
      <c r="NUT32"/>
      <c r="NUU32"/>
      <c r="NUV32"/>
      <c r="NUW32"/>
      <c r="NUX32"/>
      <c r="NUY32"/>
      <c r="NUZ32"/>
      <c r="NVA32"/>
      <c r="NVB32"/>
      <c r="NVC32"/>
      <c r="NVD32"/>
      <c r="NVE32"/>
      <c r="NVF32"/>
      <c r="NVG32"/>
      <c r="NVH32"/>
      <c r="NVI32"/>
      <c r="NVJ32"/>
      <c r="NVK32"/>
      <c r="NVL32"/>
      <c r="NVM32"/>
      <c r="NVN32"/>
      <c r="NVO32"/>
      <c r="NVP32"/>
      <c r="NVQ32"/>
      <c r="NVR32"/>
      <c r="NVS32"/>
      <c r="NVT32"/>
      <c r="NVU32"/>
      <c r="NVV32"/>
      <c r="NVW32"/>
      <c r="NVX32"/>
      <c r="NVY32"/>
      <c r="NVZ32"/>
      <c r="NWA32"/>
      <c r="NWB32"/>
      <c r="NWC32"/>
      <c r="NWD32"/>
      <c r="NWE32"/>
      <c r="NWF32"/>
      <c r="NWG32"/>
      <c r="NWH32"/>
      <c r="NWI32"/>
      <c r="NWJ32"/>
      <c r="NWK32"/>
      <c r="NWL32"/>
      <c r="NWM32"/>
      <c r="NWN32"/>
      <c r="NWO32"/>
      <c r="NWP32"/>
      <c r="NWQ32"/>
      <c r="NWR32"/>
      <c r="NWS32"/>
      <c r="NWT32"/>
      <c r="NWU32"/>
      <c r="NWV32"/>
      <c r="NWW32"/>
      <c r="NWX32"/>
      <c r="NWY32"/>
      <c r="NWZ32"/>
      <c r="NXA32"/>
      <c r="NXB32"/>
      <c r="NXC32"/>
      <c r="NXD32"/>
      <c r="NXE32"/>
      <c r="NXF32"/>
      <c r="NXG32"/>
      <c r="NXH32"/>
      <c r="NXI32"/>
      <c r="NXJ32"/>
      <c r="NXK32"/>
      <c r="NXL32"/>
      <c r="NXM32"/>
      <c r="NXN32"/>
      <c r="NXO32"/>
      <c r="NXP32"/>
      <c r="NXQ32"/>
      <c r="NXR32"/>
      <c r="NXS32"/>
      <c r="NXT32"/>
      <c r="NXU32"/>
      <c r="NXV32"/>
      <c r="NXW32"/>
      <c r="NXX32"/>
      <c r="NXY32"/>
      <c r="NXZ32"/>
      <c r="NYA32"/>
      <c r="NYB32"/>
      <c r="NYC32"/>
      <c r="NYD32"/>
      <c r="NYE32"/>
      <c r="NYF32"/>
      <c r="NYG32"/>
      <c r="NYH32"/>
      <c r="NYI32"/>
      <c r="NYJ32"/>
      <c r="NYK32"/>
      <c r="NYL32"/>
      <c r="NYM32"/>
      <c r="NYN32"/>
      <c r="NYO32"/>
      <c r="NYP32"/>
      <c r="NYQ32"/>
      <c r="NYR32"/>
      <c r="NYS32"/>
      <c r="NYT32"/>
      <c r="NYU32"/>
      <c r="NYV32"/>
      <c r="NYW32"/>
      <c r="NYX32"/>
      <c r="NYY32"/>
      <c r="NYZ32"/>
      <c r="NZA32"/>
      <c r="NZB32"/>
      <c r="NZC32"/>
      <c r="NZD32"/>
      <c r="NZE32"/>
      <c r="NZF32"/>
      <c r="NZG32"/>
      <c r="NZH32"/>
      <c r="NZI32"/>
      <c r="NZJ32"/>
      <c r="NZK32"/>
      <c r="NZL32"/>
      <c r="NZM32"/>
      <c r="NZN32"/>
      <c r="NZO32"/>
      <c r="NZP32"/>
      <c r="NZQ32"/>
      <c r="NZR32"/>
      <c r="NZS32"/>
      <c r="NZT32"/>
      <c r="NZU32"/>
      <c r="NZV32"/>
      <c r="NZW32"/>
      <c r="NZX32"/>
      <c r="NZY32"/>
      <c r="NZZ32"/>
      <c r="OAA32"/>
      <c r="OAB32"/>
      <c r="OAC32"/>
      <c r="OAD32"/>
      <c r="OAE32"/>
      <c r="OAF32"/>
      <c r="OAG32"/>
      <c r="OAH32"/>
      <c r="OAI32"/>
      <c r="OAJ32"/>
      <c r="OAK32"/>
      <c r="OAL32"/>
      <c r="OAM32"/>
      <c r="OAN32"/>
      <c r="OAO32"/>
      <c r="OAP32"/>
      <c r="OAQ32"/>
      <c r="OAR32"/>
      <c r="OAS32"/>
      <c r="OAT32"/>
      <c r="OAU32"/>
      <c r="OAV32"/>
      <c r="OAW32"/>
      <c r="OAX32"/>
      <c r="OAY32"/>
      <c r="OAZ32"/>
      <c r="OBA32"/>
      <c r="OBB32"/>
      <c r="OBC32"/>
      <c r="OBD32"/>
      <c r="OBE32"/>
      <c r="OBF32"/>
      <c r="OBG32"/>
      <c r="OBH32"/>
      <c r="OBI32"/>
      <c r="OBJ32"/>
      <c r="OBK32"/>
      <c r="OBL32"/>
      <c r="OBM32"/>
      <c r="OBN32"/>
      <c r="OBO32"/>
      <c r="OBP32"/>
      <c r="OBQ32"/>
      <c r="OBR32"/>
      <c r="OBS32"/>
      <c r="OBT32"/>
      <c r="OBU32"/>
      <c r="OBV32"/>
      <c r="OBW32"/>
      <c r="OBX32"/>
      <c r="OBY32"/>
      <c r="OBZ32"/>
      <c r="OCA32"/>
      <c r="OCB32"/>
      <c r="OCC32"/>
      <c r="OCD32"/>
      <c r="OCE32"/>
      <c r="OCF32"/>
      <c r="OCG32"/>
      <c r="OCH32"/>
      <c r="OCI32"/>
      <c r="OCJ32"/>
      <c r="OCK32"/>
      <c r="OCL32"/>
      <c r="OCM32"/>
      <c r="OCN32"/>
      <c r="OCO32"/>
      <c r="OCP32"/>
      <c r="OCQ32"/>
      <c r="OCR32"/>
      <c r="OCS32"/>
      <c r="OCT32"/>
      <c r="OCU32"/>
      <c r="OCV32"/>
      <c r="OCW32"/>
      <c r="OCX32"/>
      <c r="OCY32"/>
      <c r="OCZ32"/>
      <c r="ODA32"/>
      <c r="ODB32"/>
      <c r="ODC32"/>
      <c r="ODD32"/>
      <c r="ODE32"/>
      <c r="ODF32"/>
      <c r="ODG32"/>
      <c r="ODH32"/>
      <c r="ODI32"/>
      <c r="ODJ32"/>
      <c r="ODK32"/>
      <c r="ODL32"/>
      <c r="ODM32"/>
      <c r="ODN32"/>
      <c r="ODO32"/>
      <c r="ODP32"/>
      <c r="ODQ32"/>
      <c r="ODR32"/>
      <c r="ODS32"/>
      <c r="ODT32"/>
      <c r="ODU32"/>
      <c r="ODV32"/>
      <c r="ODW32"/>
      <c r="ODX32"/>
      <c r="ODY32"/>
      <c r="ODZ32"/>
      <c r="OEA32"/>
      <c r="OEB32"/>
      <c r="OEC32"/>
      <c r="OED32"/>
      <c r="OEE32"/>
      <c r="OEF32"/>
      <c r="OEG32"/>
      <c r="OEH32"/>
      <c r="OEI32"/>
      <c r="OEJ32"/>
      <c r="OEK32"/>
      <c r="OEL32"/>
      <c r="OEM32"/>
      <c r="OEN32"/>
      <c r="OEO32"/>
      <c r="OEP32"/>
      <c r="OEQ32"/>
      <c r="OER32"/>
      <c r="OES32"/>
      <c r="OET32"/>
      <c r="OEU32"/>
      <c r="OEV32"/>
      <c r="OEW32"/>
      <c r="OEX32"/>
      <c r="OEY32"/>
      <c r="OEZ32"/>
      <c r="OFA32"/>
      <c r="OFB32"/>
      <c r="OFC32"/>
      <c r="OFD32"/>
      <c r="OFE32"/>
      <c r="OFF32"/>
      <c r="OFG32"/>
      <c r="OFH32"/>
      <c r="OFI32"/>
      <c r="OFJ32"/>
      <c r="OFK32"/>
      <c r="OFL32"/>
      <c r="OFM32"/>
      <c r="OFN32"/>
      <c r="OFO32"/>
      <c r="OFP32"/>
      <c r="OFQ32"/>
      <c r="OFR32"/>
      <c r="OFS32"/>
      <c r="OFT32"/>
      <c r="OFU32"/>
      <c r="OFV32"/>
      <c r="OFW32"/>
      <c r="OFX32"/>
      <c r="OFY32"/>
      <c r="OFZ32"/>
      <c r="OGA32"/>
      <c r="OGB32"/>
      <c r="OGC32"/>
      <c r="OGD32"/>
      <c r="OGE32"/>
      <c r="OGF32"/>
      <c r="OGG32"/>
      <c r="OGH32"/>
      <c r="OGI32"/>
      <c r="OGJ32"/>
      <c r="OGK32"/>
      <c r="OGL32"/>
      <c r="OGM32"/>
      <c r="OGN32"/>
      <c r="OGO32"/>
      <c r="OGP32"/>
      <c r="OGQ32"/>
      <c r="OGR32"/>
      <c r="OGS32"/>
      <c r="OGT32"/>
      <c r="OGU32"/>
      <c r="OGV32"/>
      <c r="OGW32"/>
      <c r="OGX32"/>
      <c r="OGY32"/>
      <c r="OGZ32"/>
      <c r="OHA32"/>
      <c r="OHB32"/>
      <c r="OHC32"/>
      <c r="OHD32"/>
      <c r="OHE32"/>
      <c r="OHF32"/>
      <c r="OHG32"/>
      <c r="OHH32"/>
      <c r="OHI32"/>
      <c r="OHJ32"/>
      <c r="OHK32"/>
      <c r="OHL32"/>
      <c r="OHM32"/>
      <c r="OHN32"/>
      <c r="OHO32"/>
      <c r="OHP32"/>
      <c r="OHQ32"/>
      <c r="OHR32"/>
      <c r="OHS32"/>
      <c r="OHT32"/>
      <c r="OHU32"/>
      <c r="OHV32"/>
      <c r="OHW32"/>
      <c r="OHX32"/>
      <c r="OHY32"/>
      <c r="OHZ32"/>
      <c r="OIA32"/>
      <c r="OIB32"/>
      <c r="OIC32"/>
      <c r="OID32"/>
      <c r="OIE32"/>
      <c r="OIF32"/>
      <c r="OIG32"/>
      <c r="OIH32"/>
      <c r="OII32"/>
      <c r="OIJ32"/>
      <c r="OIK32"/>
      <c r="OIL32"/>
      <c r="OIM32"/>
      <c r="OIN32"/>
      <c r="OIO32"/>
      <c r="OIP32"/>
      <c r="OIQ32"/>
      <c r="OIR32"/>
      <c r="OIS32"/>
      <c r="OIT32"/>
      <c r="OIU32"/>
      <c r="OIV32"/>
      <c r="OIW32"/>
      <c r="OIX32"/>
      <c r="OIY32"/>
      <c r="OIZ32"/>
      <c r="OJA32"/>
      <c r="OJB32"/>
      <c r="OJC32"/>
      <c r="OJD32"/>
      <c r="OJE32"/>
      <c r="OJF32"/>
      <c r="OJG32"/>
      <c r="OJH32"/>
      <c r="OJI32"/>
      <c r="OJJ32"/>
      <c r="OJK32"/>
      <c r="OJL32"/>
      <c r="OJM32"/>
      <c r="OJN32"/>
      <c r="OJO32"/>
      <c r="OJP32"/>
      <c r="OJQ32"/>
      <c r="OJR32"/>
      <c r="OJS32"/>
      <c r="OJT32"/>
      <c r="OJU32"/>
      <c r="OJV32"/>
      <c r="OJW32"/>
      <c r="OJX32"/>
      <c r="OJY32"/>
      <c r="OJZ32"/>
      <c r="OKA32"/>
      <c r="OKB32"/>
      <c r="OKC32"/>
      <c r="OKD32"/>
      <c r="OKE32"/>
      <c r="OKF32"/>
      <c r="OKG32"/>
      <c r="OKH32"/>
      <c r="OKI32"/>
      <c r="OKJ32"/>
      <c r="OKK32"/>
      <c r="OKL32"/>
      <c r="OKM32"/>
      <c r="OKN32"/>
      <c r="OKO32"/>
      <c r="OKP32"/>
      <c r="OKQ32"/>
      <c r="OKR32"/>
      <c r="OKS32"/>
      <c r="OKT32"/>
      <c r="OKU32"/>
      <c r="OKV32"/>
      <c r="OKW32"/>
      <c r="OKX32"/>
      <c r="OKY32"/>
      <c r="OKZ32"/>
      <c r="OLA32"/>
      <c r="OLB32"/>
      <c r="OLC32"/>
      <c r="OLD32"/>
      <c r="OLE32"/>
      <c r="OLF32"/>
      <c r="OLG32"/>
      <c r="OLH32"/>
      <c r="OLI32"/>
      <c r="OLJ32"/>
      <c r="OLK32"/>
      <c r="OLL32"/>
      <c r="OLM32"/>
      <c r="OLN32"/>
      <c r="OLO32"/>
      <c r="OLP32"/>
      <c r="OLQ32"/>
      <c r="OLR32"/>
      <c r="OLS32"/>
      <c r="OLT32"/>
      <c r="OLU32"/>
      <c r="OLV32"/>
      <c r="OLW32"/>
      <c r="OLX32"/>
      <c r="OLY32"/>
      <c r="OLZ32"/>
      <c r="OMA32"/>
      <c r="OMB32"/>
      <c r="OMC32"/>
      <c r="OMD32"/>
      <c r="OME32"/>
      <c r="OMF32"/>
      <c r="OMG32"/>
      <c r="OMH32"/>
      <c r="OMI32"/>
      <c r="OMJ32"/>
      <c r="OMK32"/>
      <c r="OML32"/>
      <c r="OMM32"/>
      <c r="OMN32"/>
      <c r="OMO32"/>
      <c r="OMP32"/>
      <c r="OMQ32"/>
      <c r="OMR32"/>
      <c r="OMS32"/>
      <c r="OMT32"/>
      <c r="OMU32"/>
      <c r="OMV32"/>
      <c r="OMW32"/>
      <c r="OMX32"/>
      <c r="OMY32"/>
      <c r="OMZ32"/>
      <c r="ONA32"/>
      <c r="ONB32"/>
      <c r="ONC32"/>
      <c r="OND32"/>
      <c r="ONE32"/>
      <c r="ONF32"/>
      <c r="ONG32"/>
      <c r="ONH32"/>
      <c r="ONI32"/>
      <c r="ONJ32"/>
      <c r="ONK32"/>
      <c r="ONL32"/>
      <c r="ONM32"/>
      <c r="ONN32"/>
      <c r="ONO32"/>
      <c r="ONP32"/>
      <c r="ONQ32"/>
      <c r="ONR32"/>
      <c r="ONS32"/>
      <c r="ONT32"/>
      <c r="ONU32"/>
      <c r="ONV32"/>
      <c r="ONW32"/>
      <c r="ONX32"/>
      <c r="ONY32"/>
      <c r="ONZ32"/>
      <c r="OOA32"/>
      <c r="OOB32"/>
      <c r="OOC32"/>
      <c r="OOD32"/>
      <c r="OOE32"/>
      <c r="OOF32"/>
      <c r="OOG32"/>
      <c r="OOH32"/>
      <c r="OOI32"/>
      <c r="OOJ32"/>
      <c r="OOK32"/>
      <c r="OOL32"/>
      <c r="OOM32"/>
      <c r="OON32"/>
      <c r="OOO32"/>
      <c r="OOP32"/>
      <c r="OOQ32"/>
      <c r="OOR32"/>
      <c r="OOS32"/>
      <c r="OOT32"/>
      <c r="OOU32"/>
      <c r="OOV32"/>
      <c r="OOW32"/>
      <c r="OOX32"/>
      <c r="OOY32"/>
      <c r="OOZ32"/>
      <c r="OPA32"/>
      <c r="OPB32"/>
      <c r="OPC32"/>
      <c r="OPD32"/>
      <c r="OPE32"/>
      <c r="OPF32"/>
      <c r="OPG32"/>
      <c r="OPH32"/>
      <c r="OPI32"/>
      <c r="OPJ32"/>
      <c r="OPK32"/>
      <c r="OPL32"/>
      <c r="OPM32"/>
      <c r="OPN32"/>
      <c r="OPO32"/>
      <c r="OPP32"/>
      <c r="OPQ32"/>
      <c r="OPR32"/>
      <c r="OPS32"/>
      <c r="OPT32"/>
      <c r="OPU32"/>
      <c r="OPV32"/>
      <c r="OPW32"/>
      <c r="OPX32"/>
      <c r="OPY32"/>
      <c r="OPZ32"/>
      <c r="OQA32"/>
      <c r="OQB32"/>
      <c r="OQC32"/>
      <c r="OQD32"/>
      <c r="OQE32"/>
      <c r="OQF32"/>
      <c r="OQG32"/>
      <c r="OQH32"/>
      <c r="OQI32"/>
      <c r="OQJ32"/>
      <c r="OQK32"/>
      <c r="OQL32"/>
      <c r="OQM32"/>
      <c r="OQN32"/>
      <c r="OQO32"/>
      <c r="OQP32"/>
      <c r="OQQ32"/>
      <c r="OQR32"/>
      <c r="OQS32"/>
      <c r="OQT32"/>
      <c r="OQU32"/>
      <c r="OQV32"/>
      <c r="OQW32"/>
      <c r="OQX32"/>
      <c r="OQY32"/>
      <c r="OQZ32"/>
      <c r="ORA32"/>
      <c r="ORB32"/>
      <c r="ORC32"/>
      <c r="ORD32"/>
      <c r="ORE32"/>
      <c r="ORF32"/>
      <c r="ORG32"/>
      <c r="ORH32"/>
      <c r="ORI32"/>
      <c r="ORJ32"/>
      <c r="ORK32"/>
      <c r="ORL32"/>
      <c r="ORM32"/>
      <c r="ORN32"/>
      <c r="ORO32"/>
      <c r="ORP32"/>
      <c r="ORQ32"/>
      <c r="ORR32"/>
      <c r="ORS32"/>
      <c r="ORT32"/>
      <c r="ORU32"/>
      <c r="ORV32"/>
      <c r="ORW32"/>
      <c r="ORX32"/>
      <c r="ORY32"/>
      <c r="ORZ32"/>
      <c r="OSA32"/>
      <c r="OSB32"/>
      <c r="OSC32"/>
      <c r="OSD32"/>
      <c r="OSE32"/>
      <c r="OSF32"/>
      <c r="OSG32"/>
      <c r="OSH32"/>
      <c r="OSI32"/>
      <c r="OSJ32"/>
      <c r="OSK32"/>
      <c r="OSL32"/>
      <c r="OSM32"/>
      <c r="OSN32"/>
      <c r="OSO32"/>
      <c r="OSP32"/>
      <c r="OSQ32"/>
      <c r="OSR32"/>
      <c r="OSS32"/>
      <c r="OST32"/>
      <c r="OSU32"/>
      <c r="OSV32"/>
      <c r="OSW32"/>
      <c r="OSX32"/>
      <c r="OSY32"/>
      <c r="OSZ32"/>
      <c r="OTA32"/>
      <c r="OTB32"/>
      <c r="OTC32"/>
      <c r="OTD32"/>
      <c r="OTE32"/>
      <c r="OTF32"/>
      <c r="OTG32"/>
      <c r="OTH32"/>
      <c r="OTI32"/>
      <c r="OTJ32"/>
      <c r="OTK32"/>
      <c r="OTL32"/>
      <c r="OTM32"/>
      <c r="OTN32"/>
      <c r="OTO32"/>
      <c r="OTP32"/>
      <c r="OTQ32"/>
      <c r="OTR32"/>
      <c r="OTS32"/>
      <c r="OTT32"/>
      <c r="OTU32"/>
      <c r="OTV32"/>
      <c r="OTW32"/>
      <c r="OTX32"/>
      <c r="OTY32"/>
      <c r="OTZ32"/>
      <c r="OUA32"/>
      <c r="OUB32"/>
      <c r="OUC32"/>
      <c r="OUD32"/>
      <c r="OUE32"/>
      <c r="OUF32"/>
      <c r="OUG32"/>
      <c r="OUH32"/>
      <c r="OUI32"/>
      <c r="OUJ32"/>
      <c r="OUK32"/>
      <c r="OUL32"/>
      <c r="OUM32"/>
      <c r="OUN32"/>
      <c r="OUO32"/>
      <c r="OUP32"/>
      <c r="OUQ32"/>
      <c r="OUR32"/>
      <c r="OUS32"/>
      <c r="OUT32"/>
      <c r="OUU32"/>
      <c r="OUV32"/>
      <c r="OUW32"/>
      <c r="OUX32"/>
      <c r="OUY32"/>
      <c r="OUZ32"/>
      <c r="OVA32"/>
      <c r="OVB32"/>
      <c r="OVC32"/>
      <c r="OVD32"/>
      <c r="OVE32"/>
      <c r="OVF32"/>
      <c r="OVG32"/>
      <c r="OVH32"/>
      <c r="OVI32"/>
      <c r="OVJ32"/>
      <c r="OVK32"/>
      <c r="OVL32"/>
      <c r="OVM32"/>
      <c r="OVN32"/>
      <c r="OVO32"/>
      <c r="OVP32"/>
      <c r="OVQ32"/>
      <c r="OVR32"/>
      <c r="OVS32"/>
      <c r="OVT32"/>
      <c r="OVU32"/>
      <c r="OVV32"/>
      <c r="OVW32"/>
      <c r="OVX32"/>
      <c r="OVY32"/>
      <c r="OVZ32"/>
      <c r="OWA32"/>
      <c r="OWB32"/>
      <c r="OWC32"/>
      <c r="OWD32"/>
      <c r="OWE32"/>
      <c r="OWF32"/>
      <c r="OWG32"/>
      <c r="OWH32"/>
      <c r="OWI32"/>
      <c r="OWJ32"/>
      <c r="OWK32"/>
      <c r="OWL32"/>
      <c r="OWM32"/>
      <c r="OWN32"/>
      <c r="OWO32"/>
      <c r="OWP32"/>
      <c r="OWQ32"/>
      <c r="OWR32"/>
      <c r="OWS32"/>
      <c r="OWT32"/>
      <c r="OWU32"/>
      <c r="OWV32"/>
      <c r="OWW32"/>
      <c r="OWX32"/>
      <c r="OWY32"/>
      <c r="OWZ32"/>
      <c r="OXA32"/>
      <c r="OXB32"/>
      <c r="OXC32"/>
      <c r="OXD32"/>
      <c r="OXE32"/>
      <c r="OXF32"/>
      <c r="OXG32"/>
      <c r="OXH32"/>
      <c r="OXI32"/>
      <c r="OXJ32"/>
      <c r="OXK32"/>
      <c r="OXL32"/>
      <c r="OXM32"/>
      <c r="OXN32"/>
      <c r="OXO32"/>
      <c r="OXP32"/>
      <c r="OXQ32"/>
      <c r="OXR32"/>
      <c r="OXS32"/>
      <c r="OXT32"/>
      <c r="OXU32"/>
      <c r="OXV32"/>
      <c r="OXW32"/>
      <c r="OXX32"/>
      <c r="OXY32"/>
      <c r="OXZ32"/>
      <c r="OYA32"/>
      <c r="OYB32"/>
      <c r="OYC32"/>
      <c r="OYD32"/>
      <c r="OYE32"/>
      <c r="OYF32"/>
      <c r="OYG32"/>
      <c r="OYH32"/>
      <c r="OYI32"/>
      <c r="OYJ32"/>
      <c r="OYK32"/>
      <c r="OYL32"/>
      <c r="OYM32"/>
      <c r="OYN32"/>
      <c r="OYO32"/>
      <c r="OYP32"/>
      <c r="OYQ32"/>
      <c r="OYR32"/>
      <c r="OYS32"/>
      <c r="OYT32"/>
      <c r="OYU32"/>
      <c r="OYV32"/>
      <c r="OYW32"/>
      <c r="OYX32"/>
      <c r="OYY32"/>
      <c r="OYZ32"/>
      <c r="OZA32"/>
      <c r="OZB32"/>
      <c r="OZC32"/>
      <c r="OZD32"/>
      <c r="OZE32"/>
      <c r="OZF32"/>
      <c r="OZG32"/>
      <c r="OZH32"/>
      <c r="OZI32"/>
      <c r="OZJ32"/>
      <c r="OZK32"/>
      <c r="OZL32"/>
      <c r="OZM32"/>
      <c r="OZN32"/>
      <c r="OZO32"/>
      <c r="OZP32"/>
      <c r="OZQ32"/>
      <c r="OZR32"/>
      <c r="OZS32"/>
      <c r="OZT32"/>
      <c r="OZU32"/>
      <c r="OZV32"/>
      <c r="OZW32"/>
      <c r="OZX32"/>
      <c r="OZY32"/>
      <c r="OZZ32"/>
      <c r="PAA32"/>
      <c r="PAB32"/>
      <c r="PAC32"/>
      <c r="PAD32"/>
      <c r="PAE32"/>
      <c r="PAF32"/>
      <c r="PAG32"/>
      <c r="PAH32"/>
      <c r="PAI32"/>
      <c r="PAJ32"/>
      <c r="PAK32"/>
      <c r="PAL32"/>
      <c r="PAM32"/>
      <c r="PAN32"/>
      <c r="PAO32"/>
      <c r="PAP32"/>
      <c r="PAQ32"/>
      <c r="PAR32"/>
      <c r="PAS32"/>
      <c r="PAT32"/>
      <c r="PAU32"/>
      <c r="PAV32"/>
      <c r="PAW32"/>
      <c r="PAX32"/>
      <c r="PAY32"/>
      <c r="PAZ32"/>
      <c r="PBA32"/>
      <c r="PBB32"/>
      <c r="PBC32"/>
      <c r="PBD32"/>
      <c r="PBE32"/>
      <c r="PBF32"/>
      <c r="PBG32"/>
      <c r="PBH32"/>
      <c r="PBI32"/>
      <c r="PBJ32"/>
      <c r="PBK32"/>
      <c r="PBL32"/>
      <c r="PBM32"/>
      <c r="PBN32"/>
      <c r="PBO32"/>
      <c r="PBP32"/>
      <c r="PBQ32"/>
      <c r="PBR32"/>
      <c r="PBS32"/>
      <c r="PBT32"/>
      <c r="PBU32"/>
      <c r="PBV32"/>
      <c r="PBW32"/>
      <c r="PBX32"/>
      <c r="PBY32"/>
      <c r="PBZ32"/>
      <c r="PCA32"/>
      <c r="PCB32"/>
      <c r="PCC32"/>
      <c r="PCD32"/>
      <c r="PCE32"/>
      <c r="PCF32"/>
      <c r="PCG32"/>
      <c r="PCH32"/>
      <c r="PCI32"/>
      <c r="PCJ32"/>
      <c r="PCK32"/>
      <c r="PCL32"/>
      <c r="PCM32"/>
      <c r="PCN32"/>
      <c r="PCO32"/>
      <c r="PCP32"/>
      <c r="PCQ32"/>
      <c r="PCR32"/>
      <c r="PCS32"/>
      <c r="PCT32"/>
      <c r="PCU32"/>
      <c r="PCV32"/>
      <c r="PCW32"/>
      <c r="PCX32"/>
      <c r="PCY32"/>
      <c r="PCZ32"/>
      <c r="PDA32"/>
      <c r="PDB32"/>
      <c r="PDC32"/>
      <c r="PDD32"/>
      <c r="PDE32"/>
      <c r="PDF32"/>
      <c r="PDG32"/>
      <c r="PDH32"/>
      <c r="PDI32"/>
      <c r="PDJ32"/>
      <c r="PDK32"/>
      <c r="PDL32"/>
      <c r="PDM32"/>
      <c r="PDN32"/>
      <c r="PDO32"/>
      <c r="PDP32"/>
      <c r="PDQ32"/>
      <c r="PDR32"/>
      <c r="PDS32"/>
      <c r="PDT32"/>
      <c r="PDU32"/>
      <c r="PDV32"/>
      <c r="PDW32"/>
      <c r="PDX32"/>
      <c r="PDY32"/>
      <c r="PDZ32"/>
      <c r="PEA32"/>
      <c r="PEB32"/>
      <c r="PEC32"/>
      <c r="PED32"/>
      <c r="PEE32"/>
      <c r="PEF32"/>
      <c r="PEG32"/>
      <c r="PEH32"/>
      <c r="PEI32"/>
      <c r="PEJ32"/>
      <c r="PEK32"/>
      <c r="PEL32"/>
      <c r="PEM32"/>
      <c r="PEN32"/>
      <c r="PEO32"/>
      <c r="PEP32"/>
      <c r="PEQ32"/>
      <c r="PER32"/>
      <c r="PES32"/>
      <c r="PET32"/>
      <c r="PEU32"/>
      <c r="PEV32"/>
      <c r="PEW32"/>
      <c r="PEX32"/>
      <c r="PEY32"/>
      <c r="PEZ32"/>
      <c r="PFA32"/>
      <c r="PFB32"/>
      <c r="PFC32"/>
      <c r="PFD32"/>
      <c r="PFE32"/>
      <c r="PFF32"/>
      <c r="PFG32"/>
      <c r="PFH32"/>
      <c r="PFI32"/>
      <c r="PFJ32"/>
      <c r="PFK32"/>
      <c r="PFL32"/>
      <c r="PFM32"/>
      <c r="PFN32"/>
      <c r="PFO32"/>
      <c r="PFP32"/>
      <c r="PFQ32"/>
      <c r="PFR32"/>
      <c r="PFS32"/>
      <c r="PFT32"/>
      <c r="PFU32"/>
      <c r="PFV32"/>
      <c r="PFW32"/>
      <c r="PFX32"/>
      <c r="PFY32"/>
      <c r="PFZ32"/>
      <c r="PGA32"/>
      <c r="PGB32"/>
      <c r="PGC32"/>
      <c r="PGD32"/>
      <c r="PGE32"/>
      <c r="PGF32"/>
      <c r="PGG32"/>
      <c r="PGH32"/>
      <c r="PGI32"/>
      <c r="PGJ32"/>
      <c r="PGK32"/>
      <c r="PGL32"/>
      <c r="PGM32"/>
      <c r="PGN32"/>
      <c r="PGO32"/>
      <c r="PGP32"/>
      <c r="PGQ32"/>
      <c r="PGR32"/>
      <c r="PGS32"/>
      <c r="PGT32"/>
      <c r="PGU32"/>
      <c r="PGV32"/>
      <c r="PGW32"/>
      <c r="PGX32"/>
      <c r="PGY32"/>
      <c r="PGZ32"/>
      <c r="PHA32"/>
      <c r="PHB32"/>
      <c r="PHC32"/>
      <c r="PHD32"/>
      <c r="PHE32"/>
      <c r="PHF32"/>
      <c r="PHG32"/>
      <c r="PHH32"/>
      <c r="PHI32"/>
      <c r="PHJ32"/>
      <c r="PHK32"/>
      <c r="PHL32"/>
      <c r="PHM32"/>
      <c r="PHN32"/>
      <c r="PHO32"/>
      <c r="PHP32"/>
      <c r="PHQ32"/>
      <c r="PHR32"/>
      <c r="PHS32"/>
      <c r="PHT32"/>
      <c r="PHU32"/>
      <c r="PHV32"/>
      <c r="PHW32"/>
      <c r="PHX32"/>
      <c r="PHY32"/>
      <c r="PHZ32"/>
      <c r="PIA32"/>
      <c r="PIB32"/>
      <c r="PIC32"/>
      <c r="PID32"/>
      <c r="PIE32"/>
      <c r="PIF32"/>
      <c r="PIG32"/>
      <c r="PIH32"/>
      <c r="PII32"/>
      <c r="PIJ32"/>
      <c r="PIK32"/>
      <c r="PIL32"/>
      <c r="PIM32"/>
      <c r="PIN32"/>
      <c r="PIO32"/>
      <c r="PIP32"/>
      <c r="PIQ32"/>
      <c r="PIR32"/>
      <c r="PIS32"/>
      <c r="PIT32"/>
      <c r="PIU32"/>
      <c r="PIV32"/>
      <c r="PIW32"/>
      <c r="PIX32"/>
      <c r="PIY32"/>
      <c r="PIZ32"/>
      <c r="PJA32"/>
      <c r="PJB32"/>
      <c r="PJC32"/>
      <c r="PJD32"/>
      <c r="PJE32"/>
      <c r="PJF32"/>
      <c r="PJG32"/>
      <c r="PJH32"/>
      <c r="PJI32"/>
      <c r="PJJ32"/>
      <c r="PJK32"/>
      <c r="PJL32"/>
      <c r="PJM32"/>
      <c r="PJN32"/>
      <c r="PJO32"/>
      <c r="PJP32"/>
      <c r="PJQ32"/>
      <c r="PJR32"/>
      <c r="PJS32"/>
      <c r="PJT32"/>
      <c r="PJU32"/>
      <c r="PJV32"/>
      <c r="PJW32"/>
      <c r="PJX32"/>
      <c r="PJY32"/>
      <c r="PJZ32"/>
      <c r="PKA32"/>
      <c r="PKB32"/>
      <c r="PKC32"/>
      <c r="PKD32"/>
      <c r="PKE32"/>
      <c r="PKF32"/>
      <c r="PKG32"/>
      <c r="PKH32"/>
      <c r="PKI32"/>
      <c r="PKJ32"/>
      <c r="PKK32"/>
      <c r="PKL32"/>
      <c r="PKM32"/>
      <c r="PKN32"/>
      <c r="PKO32"/>
      <c r="PKP32"/>
      <c r="PKQ32"/>
      <c r="PKR32"/>
      <c r="PKS32"/>
      <c r="PKT32"/>
      <c r="PKU32"/>
      <c r="PKV32"/>
      <c r="PKW32"/>
      <c r="PKX32"/>
      <c r="PKY32"/>
      <c r="PKZ32"/>
      <c r="PLA32"/>
      <c r="PLB32"/>
      <c r="PLC32"/>
      <c r="PLD32"/>
      <c r="PLE32"/>
      <c r="PLF32"/>
      <c r="PLG32"/>
      <c r="PLH32"/>
      <c r="PLI32"/>
      <c r="PLJ32"/>
      <c r="PLK32"/>
      <c r="PLL32"/>
      <c r="PLM32"/>
      <c r="PLN32"/>
      <c r="PLO32"/>
      <c r="PLP32"/>
      <c r="PLQ32"/>
      <c r="PLR32"/>
      <c r="PLS32"/>
      <c r="PLT32"/>
      <c r="PLU32"/>
      <c r="PLV32"/>
      <c r="PLW32"/>
      <c r="PLX32"/>
      <c r="PLY32"/>
      <c r="PLZ32"/>
      <c r="PMA32"/>
      <c r="PMB32"/>
      <c r="PMC32"/>
      <c r="PMD32"/>
      <c r="PME32"/>
      <c r="PMF32"/>
      <c r="PMG32"/>
      <c r="PMH32"/>
      <c r="PMI32"/>
      <c r="PMJ32"/>
      <c r="PMK32"/>
      <c r="PML32"/>
      <c r="PMM32"/>
      <c r="PMN32"/>
      <c r="PMO32"/>
      <c r="PMP32"/>
      <c r="PMQ32"/>
      <c r="PMR32"/>
      <c r="PMS32"/>
      <c r="PMT32"/>
      <c r="PMU32"/>
      <c r="PMV32"/>
      <c r="PMW32"/>
      <c r="PMX32"/>
      <c r="PMY32"/>
      <c r="PMZ32"/>
      <c r="PNA32"/>
      <c r="PNB32"/>
      <c r="PNC32"/>
      <c r="PND32"/>
      <c r="PNE32"/>
      <c r="PNF32"/>
      <c r="PNG32"/>
      <c r="PNH32"/>
      <c r="PNI32"/>
      <c r="PNJ32"/>
      <c r="PNK32"/>
      <c r="PNL32"/>
      <c r="PNM32"/>
      <c r="PNN32"/>
      <c r="PNO32"/>
      <c r="PNP32"/>
      <c r="PNQ32"/>
      <c r="PNR32"/>
      <c r="PNS32"/>
      <c r="PNT32"/>
      <c r="PNU32"/>
      <c r="PNV32"/>
      <c r="PNW32"/>
      <c r="PNX32"/>
      <c r="PNY32"/>
      <c r="PNZ32"/>
      <c r="POA32"/>
      <c r="POB32"/>
      <c r="POC32"/>
      <c r="POD32"/>
      <c r="POE32"/>
      <c r="POF32"/>
      <c r="POG32"/>
      <c r="POH32"/>
      <c r="POI32"/>
      <c r="POJ32"/>
      <c r="POK32"/>
      <c r="POL32"/>
      <c r="POM32"/>
      <c r="PON32"/>
      <c r="POO32"/>
      <c r="POP32"/>
      <c r="POQ32"/>
      <c r="POR32"/>
      <c r="POS32"/>
      <c r="POT32"/>
      <c r="POU32"/>
      <c r="POV32"/>
      <c r="POW32"/>
      <c r="POX32"/>
      <c r="POY32"/>
      <c r="POZ32"/>
      <c r="PPA32"/>
      <c r="PPB32"/>
      <c r="PPC32"/>
      <c r="PPD32"/>
      <c r="PPE32"/>
      <c r="PPF32"/>
      <c r="PPG32"/>
      <c r="PPH32"/>
      <c r="PPI32"/>
      <c r="PPJ32"/>
      <c r="PPK32"/>
      <c r="PPL32"/>
      <c r="PPM32"/>
      <c r="PPN32"/>
      <c r="PPO32"/>
      <c r="PPP32"/>
      <c r="PPQ32"/>
      <c r="PPR32"/>
      <c r="PPS32"/>
      <c r="PPT32"/>
      <c r="PPU32"/>
      <c r="PPV32"/>
      <c r="PPW32"/>
      <c r="PPX32"/>
      <c r="PPY32"/>
      <c r="PPZ32"/>
      <c r="PQA32"/>
      <c r="PQB32"/>
      <c r="PQC32"/>
      <c r="PQD32"/>
      <c r="PQE32"/>
      <c r="PQF32"/>
      <c r="PQG32"/>
      <c r="PQH32"/>
      <c r="PQI32"/>
      <c r="PQJ32"/>
      <c r="PQK32"/>
      <c r="PQL32"/>
      <c r="PQM32"/>
      <c r="PQN32"/>
      <c r="PQO32"/>
      <c r="PQP32"/>
      <c r="PQQ32"/>
      <c r="PQR32"/>
      <c r="PQS32"/>
      <c r="PQT32"/>
      <c r="PQU32"/>
      <c r="PQV32"/>
      <c r="PQW32"/>
      <c r="PQX32"/>
      <c r="PQY32"/>
      <c r="PQZ32"/>
      <c r="PRA32"/>
      <c r="PRB32"/>
      <c r="PRC32"/>
      <c r="PRD32"/>
      <c r="PRE32"/>
      <c r="PRF32"/>
      <c r="PRG32"/>
      <c r="PRH32"/>
      <c r="PRI32"/>
      <c r="PRJ32"/>
      <c r="PRK32"/>
      <c r="PRL32"/>
      <c r="PRM32"/>
      <c r="PRN32"/>
      <c r="PRO32"/>
      <c r="PRP32"/>
      <c r="PRQ32"/>
      <c r="PRR32"/>
      <c r="PRS32"/>
      <c r="PRT32"/>
      <c r="PRU32"/>
      <c r="PRV32"/>
      <c r="PRW32"/>
      <c r="PRX32"/>
      <c r="PRY32"/>
      <c r="PRZ32"/>
      <c r="PSA32"/>
      <c r="PSB32"/>
      <c r="PSC32"/>
      <c r="PSD32"/>
      <c r="PSE32"/>
      <c r="PSF32"/>
      <c r="PSG32"/>
      <c r="PSH32"/>
      <c r="PSI32"/>
      <c r="PSJ32"/>
      <c r="PSK32"/>
      <c r="PSL32"/>
      <c r="PSM32"/>
      <c r="PSN32"/>
      <c r="PSO32"/>
      <c r="PSP32"/>
      <c r="PSQ32"/>
      <c r="PSR32"/>
      <c r="PSS32"/>
      <c r="PST32"/>
      <c r="PSU32"/>
      <c r="PSV32"/>
      <c r="PSW32"/>
      <c r="PSX32"/>
      <c r="PSY32"/>
      <c r="PSZ32"/>
      <c r="PTA32"/>
      <c r="PTB32"/>
      <c r="PTC32"/>
      <c r="PTD32"/>
      <c r="PTE32"/>
      <c r="PTF32"/>
      <c r="PTG32"/>
      <c r="PTH32"/>
      <c r="PTI32"/>
      <c r="PTJ32"/>
      <c r="PTK32"/>
      <c r="PTL32"/>
      <c r="PTM32"/>
      <c r="PTN32"/>
      <c r="PTO32"/>
      <c r="PTP32"/>
      <c r="PTQ32"/>
      <c r="PTR32"/>
      <c r="PTS32"/>
      <c r="PTT32"/>
      <c r="PTU32"/>
      <c r="PTV32"/>
      <c r="PTW32"/>
      <c r="PTX32"/>
      <c r="PTY32"/>
      <c r="PTZ32"/>
      <c r="PUA32"/>
      <c r="PUB32"/>
      <c r="PUC32"/>
      <c r="PUD32"/>
      <c r="PUE32"/>
      <c r="PUF32"/>
      <c r="PUG32"/>
      <c r="PUH32"/>
      <c r="PUI32"/>
      <c r="PUJ32"/>
      <c r="PUK32"/>
      <c r="PUL32"/>
      <c r="PUM32"/>
      <c r="PUN32"/>
      <c r="PUO32"/>
      <c r="PUP32"/>
      <c r="PUQ32"/>
      <c r="PUR32"/>
      <c r="PUS32"/>
      <c r="PUT32"/>
      <c r="PUU32"/>
      <c r="PUV32"/>
      <c r="PUW32"/>
      <c r="PUX32"/>
      <c r="PUY32"/>
      <c r="PUZ32"/>
      <c r="PVA32"/>
      <c r="PVB32"/>
      <c r="PVC32"/>
      <c r="PVD32"/>
      <c r="PVE32"/>
      <c r="PVF32"/>
      <c r="PVG32"/>
      <c r="PVH32"/>
      <c r="PVI32"/>
      <c r="PVJ32"/>
      <c r="PVK32"/>
      <c r="PVL32"/>
      <c r="PVM32"/>
      <c r="PVN32"/>
      <c r="PVO32"/>
      <c r="PVP32"/>
      <c r="PVQ32"/>
      <c r="PVR32"/>
      <c r="PVS32"/>
      <c r="PVT32"/>
      <c r="PVU32"/>
      <c r="PVV32"/>
      <c r="PVW32"/>
      <c r="PVX32"/>
      <c r="PVY32"/>
      <c r="PVZ32"/>
      <c r="PWA32"/>
      <c r="PWB32"/>
      <c r="PWC32"/>
      <c r="PWD32"/>
      <c r="PWE32"/>
      <c r="PWF32"/>
      <c r="PWG32"/>
      <c r="PWH32"/>
      <c r="PWI32"/>
      <c r="PWJ32"/>
      <c r="PWK32"/>
      <c r="PWL32"/>
      <c r="PWM32"/>
      <c r="PWN32"/>
      <c r="PWO32"/>
      <c r="PWP32"/>
      <c r="PWQ32"/>
      <c r="PWR32"/>
      <c r="PWS32"/>
      <c r="PWT32"/>
      <c r="PWU32"/>
      <c r="PWV32"/>
      <c r="PWW32"/>
      <c r="PWX32"/>
      <c r="PWY32"/>
      <c r="PWZ32"/>
      <c r="PXA32"/>
      <c r="PXB32"/>
      <c r="PXC32"/>
      <c r="PXD32"/>
      <c r="PXE32"/>
      <c r="PXF32"/>
      <c r="PXG32"/>
      <c r="PXH32"/>
      <c r="PXI32"/>
      <c r="PXJ32"/>
      <c r="PXK32"/>
      <c r="PXL32"/>
      <c r="PXM32"/>
      <c r="PXN32"/>
      <c r="PXO32"/>
      <c r="PXP32"/>
      <c r="PXQ32"/>
      <c r="PXR32"/>
      <c r="PXS32"/>
      <c r="PXT32"/>
      <c r="PXU32"/>
      <c r="PXV32"/>
      <c r="PXW32"/>
      <c r="PXX32"/>
      <c r="PXY32"/>
      <c r="PXZ32"/>
      <c r="PYA32"/>
      <c r="PYB32"/>
      <c r="PYC32"/>
      <c r="PYD32"/>
      <c r="PYE32"/>
      <c r="PYF32"/>
      <c r="PYG32"/>
      <c r="PYH32"/>
      <c r="PYI32"/>
      <c r="PYJ32"/>
      <c r="PYK32"/>
      <c r="PYL32"/>
      <c r="PYM32"/>
      <c r="PYN32"/>
      <c r="PYO32"/>
      <c r="PYP32"/>
      <c r="PYQ32"/>
      <c r="PYR32"/>
      <c r="PYS32"/>
      <c r="PYT32"/>
      <c r="PYU32"/>
      <c r="PYV32"/>
      <c r="PYW32"/>
      <c r="PYX32"/>
      <c r="PYY32"/>
      <c r="PYZ32"/>
      <c r="PZA32"/>
      <c r="PZB32"/>
      <c r="PZC32"/>
      <c r="PZD32"/>
      <c r="PZE32"/>
      <c r="PZF32"/>
      <c r="PZG32"/>
      <c r="PZH32"/>
      <c r="PZI32"/>
      <c r="PZJ32"/>
      <c r="PZK32"/>
      <c r="PZL32"/>
      <c r="PZM32"/>
      <c r="PZN32"/>
      <c r="PZO32"/>
      <c r="PZP32"/>
      <c r="PZQ32"/>
      <c r="PZR32"/>
      <c r="PZS32"/>
      <c r="PZT32"/>
      <c r="PZU32"/>
      <c r="PZV32"/>
      <c r="PZW32"/>
      <c r="PZX32"/>
      <c r="PZY32"/>
      <c r="PZZ32"/>
      <c r="QAA32"/>
      <c r="QAB32"/>
      <c r="QAC32"/>
      <c r="QAD32"/>
      <c r="QAE32"/>
      <c r="QAF32"/>
      <c r="QAG32"/>
      <c r="QAH32"/>
      <c r="QAI32"/>
      <c r="QAJ32"/>
      <c r="QAK32"/>
      <c r="QAL32"/>
      <c r="QAM32"/>
      <c r="QAN32"/>
      <c r="QAO32"/>
      <c r="QAP32"/>
      <c r="QAQ32"/>
      <c r="QAR32"/>
      <c r="QAS32"/>
      <c r="QAT32"/>
      <c r="QAU32"/>
      <c r="QAV32"/>
      <c r="QAW32"/>
      <c r="QAX32"/>
      <c r="QAY32"/>
      <c r="QAZ32"/>
      <c r="QBA32"/>
      <c r="QBB32"/>
      <c r="QBC32"/>
      <c r="QBD32"/>
      <c r="QBE32"/>
      <c r="QBF32"/>
      <c r="QBG32"/>
      <c r="QBH32"/>
      <c r="QBI32"/>
      <c r="QBJ32"/>
      <c r="QBK32"/>
      <c r="QBL32"/>
      <c r="QBM32"/>
      <c r="QBN32"/>
      <c r="QBO32"/>
      <c r="QBP32"/>
      <c r="QBQ32"/>
      <c r="QBR32"/>
      <c r="QBS32"/>
      <c r="QBT32"/>
      <c r="QBU32"/>
      <c r="QBV32"/>
      <c r="QBW32"/>
      <c r="QBX32"/>
      <c r="QBY32"/>
      <c r="QBZ32"/>
      <c r="QCA32"/>
      <c r="QCB32"/>
      <c r="QCC32"/>
      <c r="QCD32"/>
      <c r="QCE32"/>
      <c r="QCF32"/>
      <c r="QCG32"/>
      <c r="QCH32"/>
      <c r="QCI32"/>
      <c r="QCJ32"/>
      <c r="QCK32"/>
      <c r="QCL32"/>
      <c r="QCM32"/>
      <c r="QCN32"/>
      <c r="QCO32"/>
      <c r="QCP32"/>
      <c r="QCQ32"/>
      <c r="QCR32"/>
      <c r="QCS32"/>
      <c r="QCT32"/>
      <c r="QCU32"/>
      <c r="QCV32"/>
      <c r="QCW32"/>
      <c r="QCX32"/>
      <c r="QCY32"/>
      <c r="QCZ32"/>
      <c r="QDA32"/>
      <c r="QDB32"/>
      <c r="QDC32"/>
      <c r="QDD32"/>
      <c r="QDE32"/>
      <c r="QDF32"/>
      <c r="QDG32"/>
      <c r="QDH32"/>
      <c r="QDI32"/>
      <c r="QDJ32"/>
      <c r="QDK32"/>
      <c r="QDL32"/>
      <c r="QDM32"/>
      <c r="QDN32"/>
      <c r="QDO32"/>
      <c r="QDP32"/>
      <c r="QDQ32"/>
      <c r="QDR32"/>
      <c r="QDS32"/>
      <c r="QDT32"/>
      <c r="QDU32"/>
      <c r="QDV32"/>
      <c r="QDW32"/>
      <c r="QDX32"/>
      <c r="QDY32"/>
      <c r="QDZ32"/>
      <c r="QEA32"/>
      <c r="QEB32"/>
      <c r="QEC32"/>
      <c r="QED32"/>
      <c r="QEE32"/>
      <c r="QEF32"/>
      <c r="QEG32"/>
      <c r="QEH32"/>
      <c r="QEI32"/>
      <c r="QEJ32"/>
      <c r="QEK32"/>
      <c r="QEL32"/>
      <c r="QEM32"/>
      <c r="QEN32"/>
      <c r="QEO32"/>
      <c r="QEP32"/>
      <c r="QEQ32"/>
      <c r="QER32"/>
      <c r="QES32"/>
      <c r="QET32"/>
      <c r="QEU32"/>
      <c r="QEV32"/>
      <c r="QEW32"/>
      <c r="QEX32"/>
      <c r="QEY32"/>
      <c r="QEZ32"/>
      <c r="QFA32"/>
      <c r="QFB32"/>
      <c r="QFC32"/>
      <c r="QFD32"/>
      <c r="QFE32"/>
      <c r="QFF32"/>
      <c r="QFG32"/>
      <c r="QFH32"/>
      <c r="QFI32"/>
      <c r="QFJ32"/>
      <c r="QFK32"/>
      <c r="QFL32"/>
      <c r="QFM32"/>
      <c r="QFN32"/>
      <c r="QFO32"/>
      <c r="QFP32"/>
      <c r="QFQ32"/>
      <c r="QFR32"/>
      <c r="QFS32"/>
      <c r="QFT32"/>
      <c r="QFU32"/>
      <c r="QFV32"/>
      <c r="QFW32"/>
      <c r="QFX32"/>
      <c r="QFY32"/>
      <c r="QFZ32"/>
      <c r="QGA32"/>
      <c r="QGB32"/>
      <c r="QGC32"/>
      <c r="QGD32"/>
      <c r="QGE32"/>
      <c r="QGF32"/>
      <c r="QGG32"/>
      <c r="QGH32"/>
      <c r="QGI32"/>
      <c r="QGJ32"/>
      <c r="QGK32"/>
      <c r="QGL32"/>
      <c r="QGM32"/>
      <c r="QGN32"/>
      <c r="QGO32"/>
      <c r="QGP32"/>
      <c r="QGQ32"/>
      <c r="QGR32"/>
      <c r="QGS32"/>
      <c r="QGT32"/>
      <c r="QGU32"/>
      <c r="QGV32"/>
      <c r="QGW32"/>
      <c r="QGX32"/>
      <c r="QGY32"/>
      <c r="QGZ32"/>
      <c r="QHA32"/>
      <c r="QHB32"/>
      <c r="QHC32"/>
      <c r="QHD32"/>
      <c r="QHE32"/>
      <c r="QHF32"/>
      <c r="QHG32"/>
      <c r="QHH32"/>
      <c r="QHI32"/>
      <c r="QHJ32"/>
      <c r="QHK32"/>
      <c r="QHL32"/>
      <c r="QHM32"/>
      <c r="QHN32"/>
      <c r="QHO32"/>
      <c r="QHP32"/>
      <c r="QHQ32"/>
      <c r="QHR32"/>
      <c r="QHS32"/>
      <c r="QHT32"/>
      <c r="QHU32"/>
      <c r="QHV32"/>
      <c r="QHW32"/>
      <c r="QHX32"/>
      <c r="QHY32"/>
      <c r="QHZ32"/>
      <c r="QIA32"/>
      <c r="QIB32"/>
      <c r="QIC32"/>
      <c r="QID32"/>
      <c r="QIE32"/>
      <c r="QIF32"/>
      <c r="QIG32"/>
      <c r="QIH32"/>
      <c r="QII32"/>
      <c r="QIJ32"/>
      <c r="QIK32"/>
      <c r="QIL32"/>
      <c r="QIM32"/>
      <c r="QIN32"/>
      <c r="QIO32"/>
      <c r="QIP32"/>
      <c r="QIQ32"/>
      <c r="QIR32"/>
      <c r="QIS32"/>
      <c r="QIT32"/>
      <c r="QIU32"/>
      <c r="QIV32"/>
      <c r="QIW32"/>
      <c r="QIX32"/>
      <c r="QIY32"/>
      <c r="QIZ32"/>
      <c r="QJA32"/>
      <c r="QJB32"/>
      <c r="QJC32"/>
      <c r="QJD32"/>
      <c r="QJE32"/>
      <c r="QJF32"/>
      <c r="QJG32"/>
      <c r="QJH32"/>
      <c r="QJI32"/>
      <c r="QJJ32"/>
      <c r="QJK32"/>
      <c r="QJL32"/>
      <c r="QJM32"/>
      <c r="QJN32"/>
      <c r="QJO32"/>
      <c r="QJP32"/>
      <c r="QJQ32"/>
      <c r="QJR32"/>
      <c r="QJS32"/>
      <c r="QJT32"/>
      <c r="QJU32"/>
      <c r="QJV32"/>
      <c r="QJW32"/>
      <c r="QJX32"/>
      <c r="QJY32"/>
      <c r="QJZ32"/>
      <c r="QKA32"/>
      <c r="QKB32"/>
      <c r="QKC32"/>
      <c r="QKD32"/>
      <c r="QKE32"/>
      <c r="QKF32"/>
      <c r="QKG32"/>
      <c r="QKH32"/>
      <c r="QKI32"/>
      <c r="QKJ32"/>
      <c r="QKK32"/>
      <c r="QKL32"/>
      <c r="QKM32"/>
      <c r="QKN32"/>
      <c r="QKO32"/>
      <c r="QKP32"/>
      <c r="QKQ32"/>
      <c r="QKR32"/>
      <c r="QKS32"/>
      <c r="QKT32"/>
      <c r="QKU32"/>
      <c r="QKV32"/>
      <c r="QKW32"/>
      <c r="QKX32"/>
      <c r="QKY32"/>
      <c r="QKZ32"/>
      <c r="QLA32"/>
      <c r="QLB32"/>
      <c r="QLC32"/>
      <c r="QLD32"/>
      <c r="QLE32"/>
      <c r="QLF32"/>
      <c r="QLG32"/>
      <c r="QLH32"/>
      <c r="QLI32"/>
      <c r="QLJ32"/>
      <c r="QLK32"/>
      <c r="QLL32"/>
      <c r="QLM32"/>
      <c r="QLN32"/>
      <c r="QLO32"/>
      <c r="QLP32"/>
      <c r="QLQ32"/>
      <c r="QLR32"/>
      <c r="QLS32"/>
      <c r="QLT32"/>
      <c r="QLU32"/>
      <c r="QLV32"/>
      <c r="QLW32"/>
      <c r="QLX32"/>
      <c r="QLY32"/>
      <c r="QLZ32"/>
      <c r="QMA32"/>
      <c r="QMB32"/>
      <c r="QMC32"/>
      <c r="QMD32"/>
      <c r="QME32"/>
      <c r="QMF32"/>
      <c r="QMG32"/>
      <c r="QMH32"/>
      <c r="QMI32"/>
      <c r="QMJ32"/>
      <c r="QMK32"/>
      <c r="QML32"/>
      <c r="QMM32"/>
      <c r="QMN32"/>
      <c r="QMO32"/>
      <c r="QMP32"/>
      <c r="QMQ32"/>
      <c r="QMR32"/>
      <c r="QMS32"/>
      <c r="QMT32"/>
      <c r="QMU32"/>
      <c r="QMV32"/>
      <c r="QMW32"/>
      <c r="QMX32"/>
      <c r="QMY32"/>
      <c r="QMZ32"/>
      <c r="QNA32"/>
      <c r="QNB32"/>
      <c r="QNC32"/>
      <c r="QND32"/>
      <c r="QNE32"/>
      <c r="QNF32"/>
      <c r="QNG32"/>
      <c r="QNH32"/>
      <c r="QNI32"/>
      <c r="QNJ32"/>
      <c r="QNK32"/>
      <c r="QNL32"/>
      <c r="QNM32"/>
      <c r="QNN32"/>
      <c r="QNO32"/>
      <c r="QNP32"/>
      <c r="QNQ32"/>
      <c r="QNR32"/>
      <c r="QNS32"/>
      <c r="QNT32"/>
      <c r="QNU32"/>
      <c r="QNV32"/>
      <c r="QNW32"/>
      <c r="QNX32"/>
      <c r="QNY32"/>
      <c r="QNZ32"/>
      <c r="QOA32"/>
      <c r="QOB32"/>
      <c r="QOC32"/>
      <c r="QOD32"/>
      <c r="QOE32"/>
      <c r="QOF32"/>
      <c r="QOG32"/>
      <c r="QOH32"/>
      <c r="QOI32"/>
      <c r="QOJ32"/>
      <c r="QOK32"/>
      <c r="QOL32"/>
      <c r="QOM32"/>
      <c r="QON32"/>
      <c r="QOO32"/>
      <c r="QOP32"/>
      <c r="QOQ32"/>
      <c r="QOR32"/>
      <c r="QOS32"/>
      <c r="QOT32"/>
      <c r="QOU32"/>
      <c r="QOV32"/>
      <c r="QOW32"/>
      <c r="QOX32"/>
      <c r="QOY32"/>
      <c r="QOZ32"/>
      <c r="QPA32"/>
      <c r="QPB32"/>
      <c r="QPC32"/>
      <c r="QPD32"/>
      <c r="QPE32"/>
      <c r="QPF32"/>
      <c r="QPG32"/>
      <c r="QPH32"/>
      <c r="QPI32"/>
      <c r="QPJ32"/>
      <c r="QPK32"/>
      <c r="QPL32"/>
      <c r="QPM32"/>
      <c r="QPN32"/>
      <c r="QPO32"/>
      <c r="QPP32"/>
      <c r="QPQ32"/>
      <c r="QPR32"/>
      <c r="QPS32"/>
      <c r="QPT32"/>
      <c r="QPU32"/>
      <c r="QPV32"/>
      <c r="QPW32"/>
      <c r="QPX32"/>
      <c r="QPY32"/>
      <c r="QPZ32"/>
      <c r="QQA32"/>
      <c r="QQB32"/>
      <c r="QQC32"/>
      <c r="QQD32"/>
      <c r="QQE32"/>
      <c r="QQF32"/>
      <c r="QQG32"/>
      <c r="QQH32"/>
      <c r="QQI32"/>
      <c r="QQJ32"/>
      <c r="QQK32"/>
      <c r="QQL32"/>
      <c r="QQM32"/>
      <c r="QQN32"/>
      <c r="QQO32"/>
      <c r="QQP32"/>
      <c r="QQQ32"/>
      <c r="QQR32"/>
      <c r="QQS32"/>
      <c r="QQT32"/>
      <c r="QQU32"/>
      <c r="QQV32"/>
      <c r="QQW32"/>
      <c r="QQX32"/>
      <c r="QQY32"/>
      <c r="QQZ32"/>
      <c r="QRA32"/>
      <c r="QRB32"/>
      <c r="QRC32"/>
      <c r="QRD32"/>
      <c r="QRE32"/>
      <c r="QRF32"/>
      <c r="QRG32"/>
      <c r="QRH32"/>
      <c r="QRI32"/>
      <c r="QRJ32"/>
      <c r="QRK32"/>
      <c r="QRL32"/>
      <c r="QRM32"/>
      <c r="QRN32"/>
      <c r="QRO32"/>
      <c r="QRP32"/>
      <c r="QRQ32"/>
      <c r="QRR32"/>
      <c r="QRS32"/>
      <c r="QRT32"/>
      <c r="QRU32"/>
      <c r="QRV32"/>
      <c r="QRW32"/>
      <c r="QRX32"/>
      <c r="QRY32"/>
      <c r="QRZ32"/>
      <c r="QSA32"/>
      <c r="QSB32"/>
      <c r="QSC32"/>
      <c r="QSD32"/>
      <c r="QSE32"/>
      <c r="QSF32"/>
      <c r="QSG32"/>
      <c r="QSH32"/>
      <c r="QSI32"/>
      <c r="QSJ32"/>
      <c r="QSK32"/>
      <c r="QSL32"/>
      <c r="QSM32"/>
      <c r="QSN32"/>
      <c r="QSO32"/>
      <c r="QSP32"/>
      <c r="QSQ32"/>
      <c r="QSR32"/>
      <c r="QSS32"/>
      <c r="QST32"/>
      <c r="QSU32"/>
      <c r="QSV32"/>
      <c r="QSW32"/>
      <c r="QSX32"/>
      <c r="QSY32"/>
      <c r="QSZ32"/>
      <c r="QTA32"/>
      <c r="QTB32"/>
      <c r="QTC32"/>
      <c r="QTD32"/>
      <c r="QTE32"/>
      <c r="QTF32"/>
      <c r="QTG32"/>
      <c r="QTH32"/>
      <c r="QTI32"/>
      <c r="QTJ32"/>
      <c r="QTK32"/>
      <c r="QTL32"/>
      <c r="QTM32"/>
      <c r="QTN32"/>
      <c r="QTO32"/>
      <c r="QTP32"/>
      <c r="QTQ32"/>
      <c r="QTR32"/>
      <c r="QTS32"/>
      <c r="QTT32"/>
      <c r="QTU32"/>
      <c r="QTV32"/>
      <c r="QTW32"/>
      <c r="QTX32"/>
      <c r="QTY32"/>
      <c r="QTZ32"/>
      <c r="QUA32"/>
      <c r="QUB32"/>
      <c r="QUC32"/>
      <c r="QUD32"/>
      <c r="QUE32"/>
      <c r="QUF32"/>
      <c r="QUG32"/>
      <c r="QUH32"/>
      <c r="QUI32"/>
      <c r="QUJ32"/>
      <c r="QUK32"/>
      <c r="QUL32"/>
      <c r="QUM32"/>
      <c r="QUN32"/>
      <c r="QUO32"/>
      <c r="QUP32"/>
      <c r="QUQ32"/>
      <c r="QUR32"/>
      <c r="QUS32"/>
      <c r="QUT32"/>
      <c r="QUU32"/>
      <c r="QUV32"/>
      <c r="QUW32"/>
      <c r="QUX32"/>
      <c r="QUY32"/>
      <c r="QUZ32"/>
      <c r="QVA32"/>
      <c r="QVB32"/>
      <c r="QVC32"/>
      <c r="QVD32"/>
      <c r="QVE32"/>
      <c r="QVF32"/>
      <c r="QVG32"/>
      <c r="QVH32"/>
      <c r="QVI32"/>
      <c r="QVJ32"/>
      <c r="QVK32"/>
      <c r="QVL32"/>
      <c r="QVM32"/>
      <c r="QVN32"/>
      <c r="QVO32"/>
      <c r="QVP32"/>
      <c r="QVQ32"/>
      <c r="QVR32"/>
      <c r="QVS32"/>
      <c r="QVT32"/>
      <c r="QVU32"/>
      <c r="QVV32"/>
      <c r="QVW32"/>
      <c r="QVX32"/>
      <c r="QVY32"/>
      <c r="QVZ32"/>
      <c r="QWA32"/>
      <c r="QWB32"/>
      <c r="QWC32"/>
      <c r="QWD32"/>
      <c r="QWE32"/>
      <c r="QWF32"/>
      <c r="QWG32"/>
      <c r="QWH32"/>
      <c r="QWI32"/>
      <c r="QWJ32"/>
      <c r="QWK32"/>
      <c r="QWL32"/>
      <c r="QWM32"/>
      <c r="QWN32"/>
      <c r="QWO32"/>
      <c r="QWP32"/>
      <c r="QWQ32"/>
      <c r="QWR32"/>
      <c r="QWS32"/>
      <c r="QWT32"/>
      <c r="QWU32"/>
      <c r="QWV32"/>
      <c r="QWW32"/>
      <c r="QWX32"/>
      <c r="QWY32"/>
      <c r="QWZ32"/>
      <c r="QXA32"/>
      <c r="QXB32"/>
      <c r="QXC32"/>
      <c r="QXD32"/>
      <c r="QXE32"/>
      <c r="QXF32"/>
      <c r="QXG32"/>
      <c r="QXH32"/>
      <c r="QXI32"/>
      <c r="QXJ32"/>
      <c r="QXK32"/>
      <c r="QXL32"/>
      <c r="QXM32"/>
      <c r="QXN32"/>
      <c r="QXO32"/>
      <c r="QXP32"/>
      <c r="QXQ32"/>
      <c r="QXR32"/>
      <c r="QXS32"/>
      <c r="QXT32"/>
      <c r="QXU32"/>
      <c r="QXV32"/>
      <c r="QXW32"/>
      <c r="QXX32"/>
      <c r="QXY32"/>
      <c r="QXZ32"/>
      <c r="QYA32"/>
      <c r="QYB32"/>
      <c r="QYC32"/>
      <c r="QYD32"/>
      <c r="QYE32"/>
      <c r="QYF32"/>
      <c r="QYG32"/>
      <c r="QYH32"/>
      <c r="QYI32"/>
      <c r="QYJ32"/>
      <c r="QYK32"/>
      <c r="QYL32"/>
      <c r="QYM32"/>
      <c r="QYN32"/>
      <c r="QYO32"/>
      <c r="QYP32"/>
      <c r="QYQ32"/>
      <c r="QYR32"/>
      <c r="QYS32"/>
      <c r="QYT32"/>
      <c r="QYU32"/>
      <c r="QYV32"/>
      <c r="QYW32"/>
      <c r="QYX32"/>
      <c r="QYY32"/>
      <c r="QYZ32"/>
      <c r="QZA32"/>
      <c r="QZB32"/>
      <c r="QZC32"/>
      <c r="QZD32"/>
      <c r="QZE32"/>
      <c r="QZF32"/>
      <c r="QZG32"/>
      <c r="QZH32"/>
      <c r="QZI32"/>
      <c r="QZJ32"/>
      <c r="QZK32"/>
      <c r="QZL32"/>
      <c r="QZM32"/>
      <c r="QZN32"/>
      <c r="QZO32"/>
      <c r="QZP32"/>
      <c r="QZQ32"/>
      <c r="QZR32"/>
      <c r="QZS32"/>
      <c r="QZT32"/>
      <c r="QZU32"/>
      <c r="QZV32"/>
      <c r="QZW32"/>
      <c r="QZX32"/>
      <c r="QZY32"/>
      <c r="QZZ32"/>
      <c r="RAA32"/>
      <c r="RAB32"/>
      <c r="RAC32"/>
      <c r="RAD32"/>
      <c r="RAE32"/>
      <c r="RAF32"/>
      <c r="RAG32"/>
      <c r="RAH32"/>
      <c r="RAI32"/>
      <c r="RAJ32"/>
      <c r="RAK32"/>
      <c r="RAL32"/>
      <c r="RAM32"/>
      <c r="RAN32"/>
      <c r="RAO32"/>
      <c r="RAP32"/>
      <c r="RAQ32"/>
      <c r="RAR32"/>
      <c r="RAS32"/>
      <c r="RAT32"/>
      <c r="RAU32"/>
      <c r="RAV32"/>
      <c r="RAW32"/>
      <c r="RAX32"/>
      <c r="RAY32"/>
      <c r="RAZ32"/>
      <c r="RBA32"/>
      <c r="RBB32"/>
      <c r="RBC32"/>
      <c r="RBD32"/>
      <c r="RBE32"/>
      <c r="RBF32"/>
      <c r="RBG32"/>
      <c r="RBH32"/>
      <c r="RBI32"/>
      <c r="RBJ32"/>
      <c r="RBK32"/>
      <c r="RBL32"/>
      <c r="RBM32"/>
      <c r="RBN32"/>
      <c r="RBO32"/>
      <c r="RBP32"/>
      <c r="RBQ32"/>
      <c r="RBR32"/>
      <c r="RBS32"/>
      <c r="RBT32"/>
      <c r="RBU32"/>
      <c r="RBV32"/>
      <c r="RBW32"/>
      <c r="RBX32"/>
      <c r="RBY32"/>
      <c r="RBZ32"/>
      <c r="RCA32"/>
      <c r="RCB32"/>
      <c r="RCC32"/>
      <c r="RCD32"/>
      <c r="RCE32"/>
      <c r="RCF32"/>
      <c r="RCG32"/>
      <c r="RCH32"/>
      <c r="RCI32"/>
      <c r="RCJ32"/>
      <c r="RCK32"/>
      <c r="RCL32"/>
      <c r="RCM32"/>
      <c r="RCN32"/>
      <c r="RCO32"/>
      <c r="RCP32"/>
      <c r="RCQ32"/>
      <c r="RCR32"/>
      <c r="RCS32"/>
      <c r="RCT32"/>
      <c r="RCU32"/>
      <c r="RCV32"/>
      <c r="RCW32"/>
      <c r="RCX32"/>
      <c r="RCY32"/>
      <c r="RCZ32"/>
      <c r="RDA32"/>
      <c r="RDB32"/>
      <c r="RDC32"/>
      <c r="RDD32"/>
      <c r="RDE32"/>
      <c r="RDF32"/>
      <c r="RDG32"/>
      <c r="RDH32"/>
      <c r="RDI32"/>
      <c r="RDJ32"/>
      <c r="RDK32"/>
      <c r="RDL32"/>
      <c r="RDM32"/>
      <c r="RDN32"/>
      <c r="RDO32"/>
      <c r="RDP32"/>
      <c r="RDQ32"/>
      <c r="RDR32"/>
      <c r="RDS32"/>
      <c r="RDT32"/>
      <c r="RDU32"/>
      <c r="RDV32"/>
      <c r="RDW32"/>
      <c r="RDX32"/>
      <c r="RDY32"/>
      <c r="RDZ32"/>
      <c r="REA32"/>
      <c r="REB32"/>
      <c r="REC32"/>
      <c r="RED32"/>
      <c r="REE32"/>
      <c r="REF32"/>
      <c r="REG32"/>
      <c r="REH32"/>
      <c r="REI32"/>
      <c r="REJ32"/>
      <c r="REK32"/>
      <c r="REL32"/>
      <c r="REM32"/>
      <c r="REN32"/>
      <c r="REO32"/>
      <c r="REP32"/>
      <c r="REQ32"/>
      <c r="RER32"/>
      <c r="RES32"/>
      <c r="RET32"/>
      <c r="REU32"/>
      <c r="REV32"/>
      <c r="REW32"/>
      <c r="REX32"/>
      <c r="REY32"/>
      <c r="REZ32"/>
      <c r="RFA32"/>
      <c r="RFB32"/>
      <c r="RFC32"/>
      <c r="RFD32"/>
      <c r="RFE32"/>
      <c r="RFF32"/>
      <c r="RFG32"/>
      <c r="RFH32"/>
      <c r="RFI32"/>
      <c r="RFJ32"/>
      <c r="RFK32"/>
      <c r="RFL32"/>
      <c r="RFM32"/>
      <c r="RFN32"/>
      <c r="RFO32"/>
      <c r="RFP32"/>
      <c r="RFQ32"/>
      <c r="RFR32"/>
      <c r="RFS32"/>
      <c r="RFT32"/>
      <c r="RFU32"/>
      <c r="RFV32"/>
      <c r="RFW32"/>
      <c r="RFX32"/>
      <c r="RFY32"/>
      <c r="RFZ32"/>
      <c r="RGA32"/>
      <c r="RGB32"/>
      <c r="RGC32"/>
      <c r="RGD32"/>
      <c r="RGE32"/>
      <c r="RGF32"/>
      <c r="RGG32"/>
      <c r="RGH32"/>
      <c r="RGI32"/>
      <c r="RGJ32"/>
      <c r="RGK32"/>
      <c r="RGL32"/>
      <c r="RGM32"/>
      <c r="RGN32"/>
      <c r="RGO32"/>
      <c r="RGP32"/>
      <c r="RGQ32"/>
      <c r="RGR32"/>
      <c r="RGS32"/>
      <c r="RGT32"/>
      <c r="RGU32"/>
      <c r="RGV32"/>
      <c r="RGW32"/>
      <c r="RGX32"/>
      <c r="RGY32"/>
      <c r="RGZ32"/>
      <c r="RHA32"/>
      <c r="RHB32"/>
      <c r="RHC32"/>
      <c r="RHD32"/>
      <c r="RHE32"/>
      <c r="RHF32"/>
      <c r="RHG32"/>
      <c r="RHH32"/>
      <c r="RHI32"/>
      <c r="RHJ32"/>
      <c r="RHK32"/>
      <c r="RHL32"/>
      <c r="RHM32"/>
      <c r="RHN32"/>
      <c r="RHO32"/>
      <c r="RHP32"/>
      <c r="RHQ32"/>
      <c r="RHR32"/>
      <c r="RHS32"/>
      <c r="RHT32"/>
      <c r="RHU32"/>
      <c r="RHV32"/>
      <c r="RHW32"/>
      <c r="RHX32"/>
      <c r="RHY32"/>
      <c r="RHZ32"/>
      <c r="RIA32"/>
      <c r="RIB32"/>
      <c r="RIC32"/>
      <c r="RID32"/>
      <c r="RIE32"/>
      <c r="RIF32"/>
      <c r="RIG32"/>
      <c r="RIH32"/>
      <c r="RII32"/>
      <c r="RIJ32"/>
      <c r="RIK32"/>
      <c r="RIL32"/>
      <c r="RIM32"/>
      <c r="RIN32"/>
      <c r="RIO32"/>
      <c r="RIP32"/>
      <c r="RIQ32"/>
      <c r="RIR32"/>
      <c r="RIS32"/>
      <c r="RIT32"/>
      <c r="RIU32"/>
      <c r="RIV32"/>
      <c r="RIW32"/>
      <c r="RIX32"/>
      <c r="RIY32"/>
      <c r="RIZ32"/>
      <c r="RJA32"/>
      <c r="RJB32"/>
      <c r="RJC32"/>
      <c r="RJD32"/>
      <c r="RJE32"/>
      <c r="RJF32"/>
      <c r="RJG32"/>
      <c r="RJH32"/>
      <c r="RJI32"/>
      <c r="RJJ32"/>
      <c r="RJK32"/>
      <c r="RJL32"/>
      <c r="RJM32"/>
      <c r="RJN32"/>
      <c r="RJO32"/>
      <c r="RJP32"/>
      <c r="RJQ32"/>
      <c r="RJR32"/>
      <c r="RJS32"/>
      <c r="RJT32"/>
      <c r="RJU32"/>
      <c r="RJV32"/>
      <c r="RJW32"/>
      <c r="RJX32"/>
      <c r="RJY32"/>
      <c r="RJZ32"/>
      <c r="RKA32"/>
      <c r="RKB32"/>
      <c r="RKC32"/>
      <c r="RKD32"/>
      <c r="RKE32"/>
      <c r="RKF32"/>
      <c r="RKG32"/>
      <c r="RKH32"/>
      <c r="RKI32"/>
      <c r="RKJ32"/>
      <c r="RKK32"/>
      <c r="RKL32"/>
      <c r="RKM32"/>
      <c r="RKN32"/>
      <c r="RKO32"/>
      <c r="RKP32"/>
      <c r="RKQ32"/>
      <c r="RKR32"/>
      <c r="RKS32"/>
      <c r="RKT32"/>
      <c r="RKU32"/>
      <c r="RKV32"/>
      <c r="RKW32"/>
      <c r="RKX32"/>
      <c r="RKY32"/>
      <c r="RKZ32"/>
      <c r="RLA32"/>
      <c r="RLB32"/>
      <c r="RLC32"/>
      <c r="RLD32"/>
      <c r="RLE32"/>
      <c r="RLF32"/>
      <c r="RLG32"/>
      <c r="RLH32"/>
      <c r="RLI32"/>
      <c r="RLJ32"/>
      <c r="RLK32"/>
      <c r="RLL32"/>
      <c r="RLM32"/>
      <c r="RLN32"/>
      <c r="RLO32"/>
      <c r="RLP32"/>
      <c r="RLQ32"/>
      <c r="RLR32"/>
      <c r="RLS32"/>
      <c r="RLT32"/>
      <c r="RLU32"/>
      <c r="RLV32"/>
      <c r="RLW32"/>
      <c r="RLX32"/>
      <c r="RLY32"/>
      <c r="RLZ32"/>
      <c r="RMA32"/>
      <c r="RMB32"/>
      <c r="RMC32"/>
      <c r="RMD32"/>
      <c r="RME32"/>
      <c r="RMF32"/>
      <c r="RMG32"/>
      <c r="RMH32"/>
      <c r="RMI32"/>
      <c r="RMJ32"/>
      <c r="RMK32"/>
      <c r="RML32"/>
      <c r="RMM32"/>
      <c r="RMN32"/>
      <c r="RMO32"/>
      <c r="RMP32"/>
      <c r="RMQ32"/>
      <c r="RMR32"/>
      <c r="RMS32"/>
      <c r="RMT32"/>
      <c r="RMU32"/>
      <c r="RMV32"/>
      <c r="RMW32"/>
      <c r="RMX32"/>
      <c r="RMY32"/>
      <c r="RMZ32"/>
      <c r="RNA32"/>
      <c r="RNB32"/>
      <c r="RNC32"/>
      <c r="RND32"/>
      <c r="RNE32"/>
      <c r="RNF32"/>
      <c r="RNG32"/>
      <c r="RNH32"/>
      <c r="RNI32"/>
      <c r="RNJ32"/>
      <c r="RNK32"/>
      <c r="RNL32"/>
      <c r="RNM32"/>
      <c r="RNN32"/>
      <c r="RNO32"/>
      <c r="RNP32"/>
      <c r="RNQ32"/>
      <c r="RNR32"/>
      <c r="RNS32"/>
      <c r="RNT32"/>
      <c r="RNU32"/>
      <c r="RNV32"/>
      <c r="RNW32"/>
      <c r="RNX32"/>
      <c r="RNY32"/>
      <c r="RNZ32"/>
      <c r="ROA32"/>
      <c r="ROB32"/>
      <c r="ROC32"/>
      <c r="ROD32"/>
      <c r="ROE32"/>
      <c r="ROF32"/>
      <c r="ROG32"/>
      <c r="ROH32"/>
      <c r="ROI32"/>
      <c r="ROJ32"/>
      <c r="ROK32"/>
      <c r="ROL32"/>
      <c r="ROM32"/>
      <c r="RON32"/>
      <c r="ROO32"/>
      <c r="ROP32"/>
      <c r="ROQ32"/>
      <c r="ROR32"/>
      <c r="ROS32"/>
      <c r="ROT32"/>
      <c r="ROU32"/>
      <c r="ROV32"/>
      <c r="ROW32"/>
      <c r="ROX32"/>
      <c r="ROY32"/>
      <c r="ROZ32"/>
      <c r="RPA32"/>
      <c r="RPB32"/>
      <c r="RPC32"/>
      <c r="RPD32"/>
      <c r="RPE32"/>
      <c r="RPF32"/>
      <c r="RPG32"/>
      <c r="RPH32"/>
      <c r="RPI32"/>
      <c r="RPJ32"/>
      <c r="RPK32"/>
      <c r="RPL32"/>
      <c r="RPM32"/>
      <c r="RPN32"/>
      <c r="RPO32"/>
      <c r="RPP32"/>
      <c r="RPQ32"/>
      <c r="RPR32"/>
      <c r="RPS32"/>
      <c r="RPT32"/>
      <c r="RPU32"/>
      <c r="RPV32"/>
      <c r="RPW32"/>
      <c r="RPX32"/>
      <c r="RPY32"/>
      <c r="RPZ32"/>
      <c r="RQA32"/>
      <c r="RQB32"/>
      <c r="RQC32"/>
      <c r="RQD32"/>
      <c r="RQE32"/>
      <c r="RQF32"/>
      <c r="RQG32"/>
      <c r="RQH32"/>
      <c r="RQI32"/>
      <c r="RQJ32"/>
      <c r="RQK32"/>
      <c r="RQL32"/>
      <c r="RQM32"/>
      <c r="RQN32"/>
      <c r="RQO32"/>
      <c r="RQP32"/>
      <c r="RQQ32"/>
      <c r="RQR32"/>
      <c r="RQS32"/>
      <c r="RQT32"/>
      <c r="RQU32"/>
      <c r="RQV32"/>
      <c r="RQW32"/>
      <c r="RQX32"/>
      <c r="RQY32"/>
      <c r="RQZ32"/>
      <c r="RRA32"/>
      <c r="RRB32"/>
      <c r="RRC32"/>
      <c r="RRD32"/>
      <c r="RRE32"/>
      <c r="RRF32"/>
      <c r="RRG32"/>
      <c r="RRH32"/>
      <c r="RRI32"/>
      <c r="RRJ32"/>
      <c r="RRK32"/>
      <c r="RRL32"/>
      <c r="RRM32"/>
      <c r="RRN32"/>
      <c r="RRO32"/>
      <c r="RRP32"/>
      <c r="RRQ32"/>
      <c r="RRR32"/>
      <c r="RRS32"/>
      <c r="RRT32"/>
      <c r="RRU32"/>
      <c r="RRV32"/>
      <c r="RRW32"/>
      <c r="RRX32"/>
      <c r="RRY32"/>
      <c r="RRZ32"/>
      <c r="RSA32"/>
      <c r="RSB32"/>
      <c r="RSC32"/>
      <c r="RSD32"/>
      <c r="RSE32"/>
      <c r="RSF32"/>
      <c r="RSG32"/>
      <c r="RSH32"/>
      <c r="RSI32"/>
      <c r="RSJ32"/>
      <c r="RSK32"/>
      <c r="RSL32"/>
      <c r="RSM32"/>
      <c r="RSN32"/>
      <c r="RSO32"/>
      <c r="RSP32"/>
      <c r="RSQ32"/>
      <c r="RSR32"/>
      <c r="RSS32"/>
      <c r="RST32"/>
      <c r="RSU32"/>
      <c r="RSV32"/>
      <c r="RSW32"/>
      <c r="RSX32"/>
      <c r="RSY32"/>
      <c r="RSZ32"/>
      <c r="RTA32"/>
      <c r="RTB32"/>
      <c r="RTC32"/>
      <c r="RTD32"/>
      <c r="RTE32"/>
      <c r="RTF32"/>
      <c r="RTG32"/>
      <c r="RTH32"/>
      <c r="RTI32"/>
      <c r="RTJ32"/>
      <c r="RTK32"/>
      <c r="RTL32"/>
      <c r="RTM32"/>
      <c r="RTN32"/>
      <c r="RTO32"/>
      <c r="RTP32"/>
      <c r="RTQ32"/>
      <c r="RTR32"/>
      <c r="RTS32"/>
      <c r="RTT32"/>
      <c r="RTU32"/>
      <c r="RTV32"/>
      <c r="RTW32"/>
      <c r="RTX32"/>
      <c r="RTY32"/>
      <c r="RTZ32"/>
      <c r="RUA32"/>
      <c r="RUB32"/>
      <c r="RUC32"/>
      <c r="RUD32"/>
      <c r="RUE32"/>
      <c r="RUF32"/>
      <c r="RUG32"/>
      <c r="RUH32"/>
      <c r="RUI32"/>
      <c r="RUJ32"/>
      <c r="RUK32"/>
      <c r="RUL32"/>
      <c r="RUM32"/>
      <c r="RUN32"/>
      <c r="RUO32"/>
      <c r="RUP32"/>
      <c r="RUQ32"/>
      <c r="RUR32"/>
      <c r="RUS32"/>
      <c r="RUT32"/>
      <c r="RUU32"/>
      <c r="RUV32"/>
      <c r="RUW32"/>
      <c r="RUX32"/>
      <c r="RUY32"/>
      <c r="RUZ32"/>
      <c r="RVA32"/>
      <c r="RVB32"/>
      <c r="RVC32"/>
      <c r="RVD32"/>
      <c r="RVE32"/>
      <c r="RVF32"/>
      <c r="RVG32"/>
      <c r="RVH32"/>
      <c r="RVI32"/>
      <c r="RVJ32"/>
      <c r="RVK32"/>
      <c r="RVL32"/>
      <c r="RVM32"/>
      <c r="RVN32"/>
      <c r="RVO32"/>
      <c r="RVP32"/>
      <c r="RVQ32"/>
      <c r="RVR32"/>
      <c r="RVS32"/>
      <c r="RVT32"/>
      <c r="RVU32"/>
      <c r="RVV32"/>
      <c r="RVW32"/>
      <c r="RVX32"/>
      <c r="RVY32"/>
      <c r="RVZ32"/>
      <c r="RWA32"/>
      <c r="RWB32"/>
      <c r="RWC32"/>
      <c r="RWD32"/>
      <c r="RWE32"/>
      <c r="RWF32"/>
      <c r="RWG32"/>
      <c r="RWH32"/>
      <c r="RWI32"/>
      <c r="RWJ32"/>
      <c r="RWK32"/>
      <c r="RWL32"/>
      <c r="RWM32"/>
      <c r="RWN32"/>
      <c r="RWO32"/>
      <c r="RWP32"/>
      <c r="RWQ32"/>
      <c r="RWR32"/>
      <c r="RWS32"/>
      <c r="RWT32"/>
      <c r="RWU32"/>
      <c r="RWV32"/>
      <c r="RWW32"/>
      <c r="RWX32"/>
      <c r="RWY32"/>
      <c r="RWZ32"/>
      <c r="RXA32"/>
      <c r="RXB32"/>
      <c r="RXC32"/>
      <c r="RXD32"/>
      <c r="RXE32"/>
      <c r="RXF32"/>
      <c r="RXG32"/>
      <c r="RXH32"/>
      <c r="RXI32"/>
      <c r="RXJ32"/>
      <c r="RXK32"/>
      <c r="RXL32"/>
      <c r="RXM32"/>
      <c r="RXN32"/>
      <c r="RXO32"/>
      <c r="RXP32"/>
      <c r="RXQ32"/>
      <c r="RXR32"/>
      <c r="RXS32"/>
      <c r="RXT32"/>
      <c r="RXU32"/>
      <c r="RXV32"/>
      <c r="RXW32"/>
      <c r="RXX32"/>
      <c r="RXY32"/>
      <c r="RXZ32"/>
      <c r="RYA32"/>
      <c r="RYB32"/>
      <c r="RYC32"/>
      <c r="RYD32"/>
      <c r="RYE32"/>
      <c r="RYF32"/>
      <c r="RYG32"/>
      <c r="RYH32"/>
      <c r="RYI32"/>
      <c r="RYJ32"/>
      <c r="RYK32"/>
      <c r="RYL32"/>
      <c r="RYM32"/>
      <c r="RYN32"/>
      <c r="RYO32"/>
      <c r="RYP32"/>
      <c r="RYQ32"/>
      <c r="RYR32"/>
      <c r="RYS32"/>
      <c r="RYT32"/>
      <c r="RYU32"/>
      <c r="RYV32"/>
      <c r="RYW32"/>
      <c r="RYX32"/>
      <c r="RYY32"/>
      <c r="RYZ32"/>
      <c r="RZA32"/>
      <c r="RZB32"/>
      <c r="RZC32"/>
      <c r="RZD32"/>
      <c r="RZE32"/>
      <c r="RZF32"/>
      <c r="RZG32"/>
      <c r="RZH32"/>
      <c r="RZI32"/>
      <c r="RZJ32"/>
      <c r="RZK32"/>
      <c r="RZL32"/>
      <c r="RZM32"/>
      <c r="RZN32"/>
      <c r="RZO32"/>
      <c r="RZP32"/>
      <c r="RZQ32"/>
      <c r="RZR32"/>
      <c r="RZS32"/>
      <c r="RZT32"/>
      <c r="RZU32"/>
      <c r="RZV32"/>
      <c r="RZW32"/>
      <c r="RZX32"/>
      <c r="RZY32"/>
      <c r="RZZ32"/>
      <c r="SAA32"/>
      <c r="SAB32"/>
      <c r="SAC32"/>
      <c r="SAD32"/>
      <c r="SAE32"/>
      <c r="SAF32"/>
      <c r="SAG32"/>
      <c r="SAH32"/>
      <c r="SAI32"/>
      <c r="SAJ32"/>
      <c r="SAK32"/>
      <c r="SAL32"/>
      <c r="SAM32"/>
      <c r="SAN32"/>
      <c r="SAO32"/>
      <c r="SAP32"/>
      <c r="SAQ32"/>
      <c r="SAR32"/>
      <c r="SAS32"/>
      <c r="SAT32"/>
      <c r="SAU32"/>
      <c r="SAV32"/>
      <c r="SAW32"/>
      <c r="SAX32"/>
      <c r="SAY32"/>
      <c r="SAZ32"/>
      <c r="SBA32"/>
      <c r="SBB32"/>
      <c r="SBC32"/>
      <c r="SBD32"/>
      <c r="SBE32"/>
      <c r="SBF32"/>
      <c r="SBG32"/>
      <c r="SBH32"/>
      <c r="SBI32"/>
      <c r="SBJ32"/>
      <c r="SBK32"/>
      <c r="SBL32"/>
      <c r="SBM32"/>
      <c r="SBN32"/>
      <c r="SBO32"/>
      <c r="SBP32"/>
      <c r="SBQ32"/>
      <c r="SBR32"/>
      <c r="SBS32"/>
      <c r="SBT32"/>
      <c r="SBU32"/>
      <c r="SBV32"/>
      <c r="SBW32"/>
      <c r="SBX32"/>
      <c r="SBY32"/>
      <c r="SBZ32"/>
      <c r="SCA32"/>
      <c r="SCB32"/>
      <c r="SCC32"/>
      <c r="SCD32"/>
      <c r="SCE32"/>
      <c r="SCF32"/>
      <c r="SCG32"/>
      <c r="SCH32"/>
      <c r="SCI32"/>
      <c r="SCJ32"/>
      <c r="SCK32"/>
      <c r="SCL32"/>
      <c r="SCM32"/>
      <c r="SCN32"/>
      <c r="SCO32"/>
      <c r="SCP32"/>
      <c r="SCQ32"/>
      <c r="SCR32"/>
      <c r="SCS32"/>
      <c r="SCT32"/>
      <c r="SCU32"/>
      <c r="SCV32"/>
      <c r="SCW32"/>
      <c r="SCX32"/>
      <c r="SCY32"/>
      <c r="SCZ32"/>
      <c r="SDA32"/>
      <c r="SDB32"/>
      <c r="SDC32"/>
      <c r="SDD32"/>
      <c r="SDE32"/>
      <c r="SDF32"/>
      <c r="SDG32"/>
      <c r="SDH32"/>
      <c r="SDI32"/>
      <c r="SDJ32"/>
      <c r="SDK32"/>
      <c r="SDL32"/>
      <c r="SDM32"/>
      <c r="SDN32"/>
      <c r="SDO32"/>
      <c r="SDP32"/>
      <c r="SDQ32"/>
      <c r="SDR32"/>
      <c r="SDS32"/>
      <c r="SDT32"/>
      <c r="SDU32"/>
      <c r="SDV32"/>
      <c r="SDW32"/>
      <c r="SDX32"/>
      <c r="SDY32"/>
      <c r="SDZ32"/>
      <c r="SEA32"/>
      <c r="SEB32"/>
      <c r="SEC32"/>
      <c r="SED32"/>
      <c r="SEE32"/>
      <c r="SEF32"/>
      <c r="SEG32"/>
      <c r="SEH32"/>
      <c r="SEI32"/>
      <c r="SEJ32"/>
      <c r="SEK32"/>
      <c r="SEL32"/>
      <c r="SEM32"/>
      <c r="SEN32"/>
      <c r="SEO32"/>
      <c r="SEP32"/>
      <c r="SEQ32"/>
      <c r="SER32"/>
      <c r="SES32"/>
      <c r="SET32"/>
      <c r="SEU32"/>
      <c r="SEV32"/>
      <c r="SEW32"/>
      <c r="SEX32"/>
      <c r="SEY32"/>
      <c r="SEZ32"/>
      <c r="SFA32"/>
      <c r="SFB32"/>
      <c r="SFC32"/>
      <c r="SFD32"/>
      <c r="SFE32"/>
      <c r="SFF32"/>
      <c r="SFG32"/>
      <c r="SFH32"/>
      <c r="SFI32"/>
      <c r="SFJ32"/>
      <c r="SFK32"/>
      <c r="SFL32"/>
      <c r="SFM32"/>
      <c r="SFN32"/>
      <c r="SFO32"/>
      <c r="SFP32"/>
      <c r="SFQ32"/>
      <c r="SFR32"/>
      <c r="SFS32"/>
      <c r="SFT32"/>
      <c r="SFU32"/>
      <c r="SFV32"/>
      <c r="SFW32"/>
      <c r="SFX32"/>
      <c r="SFY32"/>
      <c r="SFZ32"/>
      <c r="SGA32"/>
      <c r="SGB32"/>
      <c r="SGC32"/>
      <c r="SGD32"/>
      <c r="SGE32"/>
      <c r="SGF32"/>
      <c r="SGG32"/>
      <c r="SGH32"/>
      <c r="SGI32"/>
      <c r="SGJ32"/>
      <c r="SGK32"/>
      <c r="SGL32"/>
      <c r="SGM32"/>
      <c r="SGN32"/>
      <c r="SGO32"/>
      <c r="SGP32"/>
      <c r="SGQ32"/>
      <c r="SGR32"/>
      <c r="SGS32"/>
      <c r="SGT32"/>
      <c r="SGU32"/>
      <c r="SGV32"/>
      <c r="SGW32"/>
      <c r="SGX32"/>
      <c r="SGY32"/>
      <c r="SGZ32"/>
      <c r="SHA32"/>
      <c r="SHB32"/>
      <c r="SHC32"/>
      <c r="SHD32"/>
      <c r="SHE32"/>
      <c r="SHF32"/>
      <c r="SHG32"/>
      <c r="SHH32"/>
      <c r="SHI32"/>
      <c r="SHJ32"/>
      <c r="SHK32"/>
      <c r="SHL32"/>
      <c r="SHM32"/>
      <c r="SHN32"/>
      <c r="SHO32"/>
      <c r="SHP32"/>
      <c r="SHQ32"/>
      <c r="SHR32"/>
      <c r="SHS32"/>
      <c r="SHT32"/>
      <c r="SHU32"/>
      <c r="SHV32"/>
      <c r="SHW32"/>
      <c r="SHX32"/>
      <c r="SHY32"/>
      <c r="SHZ32"/>
      <c r="SIA32"/>
      <c r="SIB32"/>
      <c r="SIC32"/>
      <c r="SID32"/>
      <c r="SIE32"/>
      <c r="SIF32"/>
      <c r="SIG32"/>
      <c r="SIH32"/>
      <c r="SII32"/>
      <c r="SIJ32"/>
      <c r="SIK32"/>
      <c r="SIL32"/>
      <c r="SIM32"/>
      <c r="SIN32"/>
      <c r="SIO32"/>
      <c r="SIP32"/>
      <c r="SIQ32"/>
      <c r="SIR32"/>
      <c r="SIS32"/>
      <c r="SIT32"/>
      <c r="SIU32"/>
      <c r="SIV32"/>
      <c r="SIW32"/>
      <c r="SIX32"/>
      <c r="SIY32"/>
      <c r="SIZ32"/>
      <c r="SJA32"/>
      <c r="SJB32"/>
      <c r="SJC32"/>
      <c r="SJD32"/>
      <c r="SJE32"/>
      <c r="SJF32"/>
      <c r="SJG32"/>
      <c r="SJH32"/>
      <c r="SJI32"/>
      <c r="SJJ32"/>
      <c r="SJK32"/>
      <c r="SJL32"/>
      <c r="SJM32"/>
      <c r="SJN32"/>
      <c r="SJO32"/>
      <c r="SJP32"/>
      <c r="SJQ32"/>
      <c r="SJR32"/>
      <c r="SJS32"/>
      <c r="SJT32"/>
      <c r="SJU32"/>
      <c r="SJV32"/>
      <c r="SJW32"/>
      <c r="SJX32"/>
      <c r="SJY32"/>
      <c r="SJZ32"/>
      <c r="SKA32"/>
      <c r="SKB32"/>
      <c r="SKC32"/>
      <c r="SKD32"/>
      <c r="SKE32"/>
      <c r="SKF32"/>
      <c r="SKG32"/>
      <c r="SKH32"/>
      <c r="SKI32"/>
      <c r="SKJ32"/>
      <c r="SKK32"/>
      <c r="SKL32"/>
      <c r="SKM32"/>
      <c r="SKN32"/>
      <c r="SKO32"/>
      <c r="SKP32"/>
      <c r="SKQ32"/>
      <c r="SKR32"/>
      <c r="SKS32"/>
      <c r="SKT32"/>
      <c r="SKU32"/>
      <c r="SKV32"/>
      <c r="SKW32"/>
      <c r="SKX32"/>
      <c r="SKY32"/>
      <c r="SKZ32"/>
      <c r="SLA32"/>
      <c r="SLB32"/>
      <c r="SLC32"/>
      <c r="SLD32"/>
      <c r="SLE32"/>
      <c r="SLF32"/>
      <c r="SLG32"/>
      <c r="SLH32"/>
      <c r="SLI32"/>
      <c r="SLJ32"/>
      <c r="SLK32"/>
      <c r="SLL32"/>
      <c r="SLM32"/>
      <c r="SLN32"/>
      <c r="SLO32"/>
      <c r="SLP32"/>
      <c r="SLQ32"/>
      <c r="SLR32"/>
      <c r="SLS32"/>
      <c r="SLT32"/>
      <c r="SLU32"/>
      <c r="SLV32"/>
      <c r="SLW32"/>
      <c r="SLX32"/>
      <c r="SLY32"/>
      <c r="SLZ32"/>
      <c r="SMA32"/>
      <c r="SMB32"/>
      <c r="SMC32"/>
      <c r="SMD32"/>
      <c r="SME32"/>
      <c r="SMF32"/>
      <c r="SMG32"/>
      <c r="SMH32"/>
      <c r="SMI32"/>
      <c r="SMJ32"/>
      <c r="SMK32"/>
      <c r="SML32"/>
      <c r="SMM32"/>
      <c r="SMN32"/>
      <c r="SMO32"/>
      <c r="SMP32"/>
      <c r="SMQ32"/>
      <c r="SMR32"/>
      <c r="SMS32"/>
      <c r="SMT32"/>
      <c r="SMU32"/>
      <c r="SMV32"/>
      <c r="SMW32"/>
      <c r="SMX32"/>
      <c r="SMY32"/>
      <c r="SMZ32"/>
      <c r="SNA32"/>
      <c r="SNB32"/>
      <c r="SNC32"/>
      <c r="SND32"/>
      <c r="SNE32"/>
      <c r="SNF32"/>
      <c r="SNG32"/>
      <c r="SNH32"/>
      <c r="SNI32"/>
      <c r="SNJ32"/>
      <c r="SNK32"/>
      <c r="SNL32"/>
      <c r="SNM32"/>
      <c r="SNN32"/>
      <c r="SNO32"/>
      <c r="SNP32"/>
      <c r="SNQ32"/>
      <c r="SNR32"/>
      <c r="SNS32"/>
      <c r="SNT32"/>
      <c r="SNU32"/>
      <c r="SNV32"/>
      <c r="SNW32"/>
      <c r="SNX32"/>
      <c r="SNY32"/>
      <c r="SNZ32"/>
      <c r="SOA32"/>
      <c r="SOB32"/>
      <c r="SOC32"/>
      <c r="SOD32"/>
      <c r="SOE32"/>
      <c r="SOF32"/>
      <c r="SOG32"/>
      <c r="SOH32"/>
      <c r="SOI32"/>
      <c r="SOJ32"/>
      <c r="SOK32"/>
      <c r="SOL32"/>
      <c r="SOM32"/>
      <c r="SON32"/>
      <c r="SOO32"/>
      <c r="SOP32"/>
      <c r="SOQ32"/>
      <c r="SOR32"/>
      <c r="SOS32"/>
      <c r="SOT32"/>
      <c r="SOU32"/>
      <c r="SOV32"/>
      <c r="SOW32"/>
      <c r="SOX32"/>
      <c r="SOY32"/>
      <c r="SOZ32"/>
      <c r="SPA32"/>
      <c r="SPB32"/>
      <c r="SPC32"/>
      <c r="SPD32"/>
      <c r="SPE32"/>
      <c r="SPF32"/>
      <c r="SPG32"/>
      <c r="SPH32"/>
      <c r="SPI32"/>
      <c r="SPJ32"/>
      <c r="SPK32"/>
      <c r="SPL32"/>
      <c r="SPM32"/>
      <c r="SPN32"/>
      <c r="SPO32"/>
      <c r="SPP32"/>
      <c r="SPQ32"/>
      <c r="SPR32"/>
      <c r="SPS32"/>
      <c r="SPT32"/>
      <c r="SPU32"/>
      <c r="SPV32"/>
      <c r="SPW32"/>
      <c r="SPX32"/>
      <c r="SPY32"/>
      <c r="SPZ32"/>
      <c r="SQA32"/>
      <c r="SQB32"/>
      <c r="SQC32"/>
      <c r="SQD32"/>
      <c r="SQE32"/>
      <c r="SQF32"/>
      <c r="SQG32"/>
      <c r="SQH32"/>
      <c r="SQI32"/>
      <c r="SQJ32"/>
      <c r="SQK32"/>
      <c r="SQL32"/>
      <c r="SQM32"/>
      <c r="SQN32"/>
      <c r="SQO32"/>
      <c r="SQP32"/>
      <c r="SQQ32"/>
      <c r="SQR32"/>
      <c r="SQS32"/>
      <c r="SQT32"/>
      <c r="SQU32"/>
      <c r="SQV32"/>
      <c r="SQW32"/>
      <c r="SQX32"/>
      <c r="SQY32"/>
      <c r="SQZ32"/>
      <c r="SRA32"/>
      <c r="SRB32"/>
      <c r="SRC32"/>
      <c r="SRD32"/>
      <c r="SRE32"/>
      <c r="SRF32"/>
      <c r="SRG32"/>
      <c r="SRH32"/>
      <c r="SRI32"/>
      <c r="SRJ32"/>
      <c r="SRK32"/>
      <c r="SRL32"/>
      <c r="SRM32"/>
      <c r="SRN32"/>
      <c r="SRO32"/>
      <c r="SRP32"/>
      <c r="SRQ32"/>
      <c r="SRR32"/>
      <c r="SRS32"/>
      <c r="SRT32"/>
      <c r="SRU32"/>
      <c r="SRV32"/>
      <c r="SRW32"/>
      <c r="SRX32"/>
      <c r="SRY32"/>
      <c r="SRZ32"/>
      <c r="SSA32"/>
      <c r="SSB32"/>
      <c r="SSC32"/>
      <c r="SSD32"/>
      <c r="SSE32"/>
      <c r="SSF32"/>
      <c r="SSG32"/>
      <c r="SSH32"/>
      <c r="SSI32"/>
      <c r="SSJ32"/>
      <c r="SSK32"/>
      <c r="SSL32"/>
      <c r="SSM32"/>
      <c r="SSN32"/>
      <c r="SSO32"/>
      <c r="SSP32"/>
      <c r="SSQ32"/>
      <c r="SSR32"/>
      <c r="SSS32"/>
      <c r="SST32"/>
      <c r="SSU32"/>
      <c r="SSV32"/>
      <c r="SSW32"/>
      <c r="SSX32"/>
      <c r="SSY32"/>
      <c r="SSZ32"/>
      <c r="STA32"/>
      <c r="STB32"/>
      <c r="STC32"/>
      <c r="STD32"/>
      <c r="STE32"/>
      <c r="STF32"/>
      <c r="STG32"/>
      <c r="STH32"/>
      <c r="STI32"/>
      <c r="STJ32"/>
      <c r="STK32"/>
      <c r="STL32"/>
      <c r="STM32"/>
      <c r="STN32"/>
      <c r="STO32"/>
      <c r="STP32"/>
      <c r="STQ32"/>
      <c r="STR32"/>
      <c r="STS32"/>
      <c r="STT32"/>
      <c r="STU32"/>
      <c r="STV32"/>
      <c r="STW32"/>
      <c r="STX32"/>
      <c r="STY32"/>
      <c r="STZ32"/>
      <c r="SUA32"/>
      <c r="SUB32"/>
      <c r="SUC32"/>
      <c r="SUD32"/>
      <c r="SUE32"/>
      <c r="SUF32"/>
      <c r="SUG32"/>
      <c r="SUH32"/>
      <c r="SUI32"/>
      <c r="SUJ32"/>
      <c r="SUK32"/>
      <c r="SUL32"/>
      <c r="SUM32"/>
      <c r="SUN32"/>
      <c r="SUO32"/>
      <c r="SUP32"/>
      <c r="SUQ32"/>
      <c r="SUR32"/>
      <c r="SUS32"/>
      <c r="SUT32"/>
      <c r="SUU32"/>
      <c r="SUV32"/>
      <c r="SUW32"/>
      <c r="SUX32"/>
      <c r="SUY32"/>
      <c r="SUZ32"/>
      <c r="SVA32"/>
      <c r="SVB32"/>
      <c r="SVC32"/>
      <c r="SVD32"/>
      <c r="SVE32"/>
      <c r="SVF32"/>
      <c r="SVG32"/>
      <c r="SVH32"/>
      <c r="SVI32"/>
      <c r="SVJ32"/>
      <c r="SVK32"/>
      <c r="SVL32"/>
      <c r="SVM32"/>
      <c r="SVN32"/>
      <c r="SVO32"/>
      <c r="SVP32"/>
      <c r="SVQ32"/>
      <c r="SVR32"/>
      <c r="SVS32"/>
      <c r="SVT32"/>
      <c r="SVU32"/>
      <c r="SVV32"/>
      <c r="SVW32"/>
      <c r="SVX32"/>
      <c r="SVY32"/>
      <c r="SVZ32"/>
      <c r="SWA32"/>
      <c r="SWB32"/>
      <c r="SWC32"/>
      <c r="SWD32"/>
      <c r="SWE32"/>
      <c r="SWF32"/>
      <c r="SWG32"/>
      <c r="SWH32"/>
      <c r="SWI32"/>
      <c r="SWJ32"/>
      <c r="SWK32"/>
      <c r="SWL32"/>
      <c r="SWM32"/>
      <c r="SWN32"/>
      <c r="SWO32"/>
      <c r="SWP32"/>
      <c r="SWQ32"/>
      <c r="SWR32"/>
      <c r="SWS32"/>
      <c r="SWT32"/>
      <c r="SWU32"/>
      <c r="SWV32"/>
      <c r="SWW32"/>
      <c r="SWX32"/>
      <c r="SWY32"/>
      <c r="SWZ32"/>
      <c r="SXA32"/>
      <c r="SXB32"/>
      <c r="SXC32"/>
      <c r="SXD32"/>
      <c r="SXE32"/>
      <c r="SXF32"/>
      <c r="SXG32"/>
      <c r="SXH32"/>
      <c r="SXI32"/>
      <c r="SXJ32"/>
      <c r="SXK32"/>
      <c r="SXL32"/>
      <c r="SXM32"/>
      <c r="SXN32"/>
      <c r="SXO32"/>
      <c r="SXP32"/>
      <c r="SXQ32"/>
      <c r="SXR32"/>
      <c r="SXS32"/>
      <c r="SXT32"/>
      <c r="SXU32"/>
      <c r="SXV32"/>
      <c r="SXW32"/>
      <c r="SXX32"/>
      <c r="SXY32"/>
      <c r="SXZ32"/>
      <c r="SYA32"/>
      <c r="SYB32"/>
      <c r="SYC32"/>
      <c r="SYD32"/>
      <c r="SYE32"/>
      <c r="SYF32"/>
      <c r="SYG32"/>
      <c r="SYH32"/>
      <c r="SYI32"/>
      <c r="SYJ32"/>
      <c r="SYK32"/>
      <c r="SYL32"/>
      <c r="SYM32"/>
      <c r="SYN32"/>
      <c r="SYO32"/>
      <c r="SYP32"/>
      <c r="SYQ32"/>
      <c r="SYR32"/>
      <c r="SYS32"/>
      <c r="SYT32"/>
      <c r="SYU32"/>
      <c r="SYV32"/>
      <c r="SYW32"/>
      <c r="SYX32"/>
      <c r="SYY32"/>
      <c r="SYZ32"/>
      <c r="SZA32"/>
      <c r="SZB32"/>
      <c r="SZC32"/>
      <c r="SZD32"/>
      <c r="SZE32"/>
      <c r="SZF32"/>
      <c r="SZG32"/>
      <c r="SZH32"/>
      <c r="SZI32"/>
      <c r="SZJ32"/>
      <c r="SZK32"/>
      <c r="SZL32"/>
      <c r="SZM32"/>
      <c r="SZN32"/>
      <c r="SZO32"/>
      <c r="SZP32"/>
      <c r="SZQ32"/>
      <c r="SZR32"/>
      <c r="SZS32"/>
      <c r="SZT32"/>
      <c r="SZU32"/>
      <c r="SZV32"/>
      <c r="SZW32"/>
      <c r="SZX32"/>
      <c r="SZY32"/>
      <c r="SZZ32"/>
      <c r="TAA32"/>
      <c r="TAB32"/>
      <c r="TAC32"/>
      <c r="TAD32"/>
      <c r="TAE32"/>
      <c r="TAF32"/>
      <c r="TAG32"/>
      <c r="TAH32"/>
      <c r="TAI32"/>
      <c r="TAJ32"/>
      <c r="TAK32"/>
      <c r="TAL32"/>
      <c r="TAM32"/>
      <c r="TAN32"/>
      <c r="TAO32"/>
      <c r="TAP32"/>
      <c r="TAQ32"/>
      <c r="TAR32"/>
      <c r="TAS32"/>
      <c r="TAT32"/>
      <c r="TAU32"/>
      <c r="TAV32"/>
      <c r="TAW32"/>
      <c r="TAX32"/>
      <c r="TAY32"/>
      <c r="TAZ32"/>
      <c r="TBA32"/>
      <c r="TBB32"/>
      <c r="TBC32"/>
      <c r="TBD32"/>
      <c r="TBE32"/>
      <c r="TBF32"/>
      <c r="TBG32"/>
      <c r="TBH32"/>
      <c r="TBI32"/>
      <c r="TBJ32"/>
      <c r="TBK32"/>
      <c r="TBL32"/>
      <c r="TBM32"/>
      <c r="TBN32"/>
      <c r="TBO32"/>
      <c r="TBP32"/>
      <c r="TBQ32"/>
      <c r="TBR32"/>
      <c r="TBS32"/>
      <c r="TBT32"/>
      <c r="TBU32"/>
      <c r="TBV32"/>
      <c r="TBW32"/>
      <c r="TBX32"/>
      <c r="TBY32"/>
      <c r="TBZ32"/>
      <c r="TCA32"/>
      <c r="TCB32"/>
      <c r="TCC32"/>
      <c r="TCD32"/>
      <c r="TCE32"/>
      <c r="TCF32"/>
      <c r="TCG32"/>
      <c r="TCH32"/>
      <c r="TCI32"/>
      <c r="TCJ32"/>
      <c r="TCK32"/>
      <c r="TCL32"/>
      <c r="TCM32"/>
      <c r="TCN32"/>
      <c r="TCO32"/>
      <c r="TCP32"/>
      <c r="TCQ32"/>
      <c r="TCR32"/>
      <c r="TCS32"/>
      <c r="TCT32"/>
      <c r="TCU32"/>
      <c r="TCV32"/>
      <c r="TCW32"/>
      <c r="TCX32"/>
      <c r="TCY32"/>
      <c r="TCZ32"/>
      <c r="TDA32"/>
      <c r="TDB32"/>
      <c r="TDC32"/>
      <c r="TDD32"/>
      <c r="TDE32"/>
      <c r="TDF32"/>
      <c r="TDG32"/>
      <c r="TDH32"/>
      <c r="TDI32"/>
      <c r="TDJ32"/>
      <c r="TDK32"/>
      <c r="TDL32"/>
      <c r="TDM32"/>
      <c r="TDN32"/>
      <c r="TDO32"/>
      <c r="TDP32"/>
      <c r="TDQ32"/>
      <c r="TDR32"/>
      <c r="TDS32"/>
      <c r="TDT32"/>
      <c r="TDU32"/>
      <c r="TDV32"/>
      <c r="TDW32"/>
      <c r="TDX32"/>
      <c r="TDY32"/>
      <c r="TDZ32"/>
      <c r="TEA32"/>
      <c r="TEB32"/>
      <c r="TEC32"/>
      <c r="TED32"/>
      <c r="TEE32"/>
      <c r="TEF32"/>
      <c r="TEG32"/>
      <c r="TEH32"/>
      <c r="TEI32"/>
      <c r="TEJ32"/>
      <c r="TEK32"/>
      <c r="TEL32"/>
      <c r="TEM32"/>
      <c r="TEN32"/>
      <c r="TEO32"/>
      <c r="TEP32"/>
      <c r="TEQ32"/>
      <c r="TER32"/>
      <c r="TES32"/>
      <c r="TET32"/>
      <c r="TEU32"/>
      <c r="TEV32"/>
      <c r="TEW32"/>
      <c r="TEX32"/>
      <c r="TEY32"/>
      <c r="TEZ32"/>
      <c r="TFA32"/>
      <c r="TFB32"/>
      <c r="TFC32"/>
      <c r="TFD32"/>
      <c r="TFE32"/>
      <c r="TFF32"/>
      <c r="TFG32"/>
      <c r="TFH32"/>
      <c r="TFI32"/>
      <c r="TFJ32"/>
      <c r="TFK32"/>
      <c r="TFL32"/>
      <c r="TFM32"/>
      <c r="TFN32"/>
      <c r="TFO32"/>
      <c r="TFP32"/>
      <c r="TFQ32"/>
      <c r="TFR32"/>
      <c r="TFS32"/>
      <c r="TFT32"/>
      <c r="TFU32"/>
      <c r="TFV32"/>
      <c r="TFW32"/>
      <c r="TFX32"/>
      <c r="TFY32"/>
      <c r="TFZ32"/>
      <c r="TGA32"/>
      <c r="TGB32"/>
      <c r="TGC32"/>
      <c r="TGD32"/>
      <c r="TGE32"/>
      <c r="TGF32"/>
      <c r="TGG32"/>
      <c r="TGH32"/>
      <c r="TGI32"/>
      <c r="TGJ32"/>
      <c r="TGK32"/>
      <c r="TGL32"/>
      <c r="TGM32"/>
      <c r="TGN32"/>
      <c r="TGO32"/>
      <c r="TGP32"/>
      <c r="TGQ32"/>
      <c r="TGR32"/>
      <c r="TGS32"/>
      <c r="TGT32"/>
      <c r="TGU32"/>
      <c r="TGV32"/>
      <c r="TGW32"/>
      <c r="TGX32"/>
      <c r="TGY32"/>
      <c r="TGZ32"/>
      <c r="THA32"/>
      <c r="THB32"/>
      <c r="THC32"/>
      <c r="THD32"/>
      <c r="THE32"/>
      <c r="THF32"/>
      <c r="THG32"/>
      <c r="THH32"/>
      <c r="THI32"/>
      <c r="THJ32"/>
      <c r="THK32"/>
      <c r="THL32"/>
      <c r="THM32"/>
      <c r="THN32"/>
      <c r="THO32"/>
      <c r="THP32"/>
      <c r="THQ32"/>
      <c r="THR32"/>
      <c r="THS32"/>
      <c r="THT32"/>
      <c r="THU32"/>
      <c r="THV32"/>
      <c r="THW32"/>
      <c r="THX32"/>
      <c r="THY32"/>
      <c r="THZ32"/>
      <c r="TIA32"/>
      <c r="TIB32"/>
      <c r="TIC32"/>
      <c r="TID32"/>
      <c r="TIE32"/>
      <c r="TIF32"/>
      <c r="TIG32"/>
      <c r="TIH32"/>
      <c r="TII32"/>
      <c r="TIJ32"/>
      <c r="TIK32"/>
      <c r="TIL32"/>
      <c r="TIM32"/>
      <c r="TIN32"/>
      <c r="TIO32"/>
      <c r="TIP32"/>
      <c r="TIQ32"/>
      <c r="TIR32"/>
      <c r="TIS32"/>
      <c r="TIT32"/>
      <c r="TIU32"/>
      <c r="TIV32"/>
      <c r="TIW32"/>
      <c r="TIX32"/>
      <c r="TIY32"/>
      <c r="TIZ32"/>
      <c r="TJA32"/>
      <c r="TJB32"/>
      <c r="TJC32"/>
      <c r="TJD32"/>
      <c r="TJE32"/>
      <c r="TJF32"/>
      <c r="TJG32"/>
      <c r="TJH32"/>
      <c r="TJI32"/>
      <c r="TJJ32"/>
      <c r="TJK32"/>
      <c r="TJL32"/>
      <c r="TJM32"/>
      <c r="TJN32"/>
      <c r="TJO32"/>
      <c r="TJP32"/>
      <c r="TJQ32"/>
      <c r="TJR32"/>
      <c r="TJS32"/>
      <c r="TJT32"/>
      <c r="TJU32"/>
      <c r="TJV32"/>
      <c r="TJW32"/>
      <c r="TJX32"/>
      <c r="TJY32"/>
      <c r="TJZ32"/>
      <c r="TKA32"/>
      <c r="TKB32"/>
      <c r="TKC32"/>
      <c r="TKD32"/>
      <c r="TKE32"/>
      <c r="TKF32"/>
      <c r="TKG32"/>
      <c r="TKH32"/>
      <c r="TKI32"/>
      <c r="TKJ32"/>
      <c r="TKK32"/>
      <c r="TKL32"/>
      <c r="TKM32"/>
      <c r="TKN32"/>
      <c r="TKO32"/>
      <c r="TKP32"/>
      <c r="TKQ32"/>
      <c r="TKR32"/>
      <c r="TKS32"/>
      <c r="TKT32"/>
      <c r="TKU32"/>
      <c r="TKV32"/>
      <c r="TKW32"/>
      <c r="TKX32"/>
      <c r="TKY32"/>
      <c r="TKZ32"/>
      <c r="TLA32"/>
      <c r="TLB32"/>
      <c r="TLC32"/>
      <c r="TLD32"/>
      <c r="TLE32"/>
      <c r="TLF32"/>
      <c r="TLG32"/>
      <c r="TLH32"/>
      <c r="TLI32"/>
      <c r="TLJ32"/>
      <c r="TLK32"/>
      <c r="TLL32"/>
      <c r="TLM32"/>
      <c r="TLN32"/>
      <c r="TLO32"/>
      <c r="TLP32"/>
      <c r="TLQ32"/>
      <c r="TLR32"/>
      <c r="TLS32"/>
      <c r="TLT32"/>
      <c r="TLU32"/>
      <c r="TLV32"/>
      <c r="TLW32"/>
      <c r="TLX32"/>
      <c r="TLY32"/>
      <c r="TLZ32"/>
      <c r="TMA32"/>
      <c r="TMB32"/>
      <c r="TMC32"/>
      <c r="TMD32"/>
      <c r="TME32"/>
      <c r="TMF32"/>
      <c r="TMG32"/>
      <c r="TMH32"/>
      <c r="TMI32"/>
      <c r="TMJ32"/>
      <c r="TMK32"/>
      <c r="TML32"/>
      <c r="TMM32"/>
      <c r="TMN32"/>
      <c r="TMO32"/>
      <c r="TMP32"/>
      <c r="TMQ32"/>
      <c r="TMR32"/>
      <c r="TMS32"/>
      <c r="TMT32"/>
      <c r="TMU32"/>
      <c r="TMV32"/>
      <c r="TMW32"/>
      <c r="TMX32"/>
      <c r="TMY32"/>
      <c r="TMZ32"/>
      <c r="TNA32"/>
      <c r="TNB32"/>
      <c r="TNC32"/>
      <c r="TND32"/>
      <c r="TNE32"/>
      <c r="TNF32"/>
      <c r="TNG32"/>
      <c r="TNH32"/>
      <c r="TNI32"/>
      <c r="TNJ32"/>
      <c r="TNK32"/>
      <c r="TNL32"/>
      <c r="TNM32"/>
      <c r="TNN32"/>
      <c r="TNO32"/>
      <c r="TNP32"/>
      <c r="TNQ32"/>
      <c r="TNR32"/>
      <c r="TNS32"/>
      <c r="TNT32"/>
      <c r="TNU32"/>
      <c r="TNV32"/>
      <c r="TNW32"/>
      <c r="TNX32"/>
      <c r="TNY32"/>
      <c r="TNZ32"/>
      <c r="TOA32"/>
      <c r="TOB32"/>
      <c r="TOC32"/>
      <c r="TOD32"/>
      <c r="TOE32"/>
      <c r="TOF32"/>
      <c r="TOG32"/>
      <c r="TOH32"/>
      <c r="TOI32"/>
      <c r="TOJ32"/>
      <c r="TOK32"/>
      <c r="TOL32"/>
      <c r="TOM32"/>
      <c r="TON32"/>
      <c r="TOO32"/>
      <c r="TOP32"/>
      <c r="TOQ32"/>
      <c r="TOR32"/>
      <c r="TOS32"/>
      <c r="TOT32"/>
      <c r="TOU32"/>
      <c r="TOV32"/>
      <c r="TOW32"/>
      <c r="TOX32"/>
      <c r="TOY32"/>
      <c r="TOZ32"/>
      <c r="TPA32"/>
      <c r="TPB32"/>
      <c r="TPC32"/>
      <c r="TPD32"/>
      <c r="TPE32"/>
      <c r="TPF32"/>
      <c r="TPG32"/>
      <c r="TPH32"/>
      <c r="TPI32"/>
      <c r="TPJ32"/>
      <c r="TPK32"/>
      <c r="TPL32"/>
      <c r="TPM32"/>
      <c r="TPN32"/>
      <c r="TPO32"/>
      <c r="TPP32"/>
      <c r="TPQ32"/>
      <c r="TPR32"/>
      <c r="TPS32"/>
      <c r="TPT32"/>
      <c r="TPU32"/>
      <c r="TPV32"/>
      <c r="TPW32"/>
      <c r="TPX32"/>
      <c r="TPY32"/>
      <c r="TPZ32"/>
      <c r="TQA32"/>
      <c r="TQB32"/>
      <c r="TQC32"/>
      <c r="TQD32"/>
      <c r="TQE32"/>
      <c r="TQF32"/>
      <c r="TQG32"/>
      <c r="TQH32"/>
      <c r="TQI32"/>
      <c r="TQJ32"/>
      <c r="TQK32"/>
      <c r="TQL32"/>
      <c r="TQM32"/>
      <c r="TQN32"/>
      <c r="TQO32"/>
      <c r="TQP32"/>
      <c r="TQQ32"/>
      <c r="TQR32"/>
      <c r="TQS32"/>
      <c r="TQT32"/>
      <c r="TQU32"/>
      <c r="TQV32"/>
      <c r="TQW32"/>
      <c r="TQX32"/>
      <c r="TQY32"/>
      <c r="TQZ32"/>
      <c r="TRA32"/>
      <c r="TRB32"/>
      <c r="TRC32"/>
      <c r="TRD32"/>
      <c r="TRE32"/>
      <c r="TRF32"/>
      <c r="TRG32"/>
      <c r="TRH32"/>
      <c r="TRI32"/>
      <c r="TRJ32"/>
      <c r="TRK32"/>
      <c r="TRL32"/>
      <c r="TRM32"/>
      <c r="TRN32"/>
      <c r="TRO32"/>
      <c r="TRP32"/>
      <c r="TRQ32"/>
      <c r="TRR32"/>
      <c r="TRS32"/>
      <c r="TRT32"/>
      <c r="TRU32"/>
      <c r="TRV32"/>
      <c r="TRW32"/>
      <c r="TRX32"/>
      <c r="TRY32"/>
      <c r="TRZ32"/>
      <c r="TSA32"/>
      <c r="TSB32"/>
      <c r="TSC32"/>
      <c r="TSD32"/>
      <c r="TSE32"/>
      <c r="TSF32"/>
      <c r="TSG32"/>
      <c r="TSH32"/>
      <c r="TSI32"/>
      <c r="TSJ32"/>
      <c r="TSK32"/>
      <c r="TSL32"/>
      <c r="TSM32"/>
      <c r="TSN32"/>
      <c r="TSO32"/>
      <c r="TSP32"/>
      <c r="TSQ32"/>
      <c r="TSR32"/>
      <c r="TSS32"/>
      <c r="TST32"/>
      <c r="TSU32"/>
      <c r="TSV32"/>
      <c r="TSW32"/>
      <c r="TSX32"/>
      <c r="TSY32"/>
      <c r="TSZ32"/>
      <c r="TTA32"/>
      <c r="TTB32"/>
      <c r="TTC32"/>
      <c r="TTD32"/>
      <c r="TTE32"/>
      <c r="TTF32"/>
      <c r="TTG32"/>
      <c r="TTH32"/>
      <c r="TTI32"/>
      <c r="TTJ32"/>
      <c r="TTK32"/>
      <c r="TTL32"/>
      <c r="TTM32"/>
      <c r="TTN32"/>
      <c r="TTO32"/>
      <c r="TTP32"/>
      <c r="TTQ32"/>
      <c r="TTR32"/>
      <c r="TTS32"/>
      <c r="TTT32"/>
      <c r="TTU32"/>
      <c r="TTV32"/>
      <c r="TTW32"/>
      <c r="TTX32"/>
      <c r="TTY32"/>
      <c r="TTZ32"/>
      <c r="TUA32"/>
      <c r="TUB32"/>
      <c r="TUC32"/>
      <c r="TUD32"/>
      <c r="TUE32"/>
      <c r="TUF32"/>
      <c r="TUG32"/>
      <c r="TUH32"/>
      <c r="TUI32"/>
      <c r="TUJ32"/>
      <c r="TUK32"/>
      <c r="TUL32"/>
      <c r="TUM32"/>
      <c r="TUN32"/>
      <c r="TUO32"/>
      <c r="TUP32"/>
      <c r="TUQ32"/>
      <c r="TUR32"/>
      <c r="TUS32"/>
      <c r="TUT32"/>
      <c r="TUU32"/>
      <c r="TUV32"/>
      <c r="TUW32"/>
      <c r="TUX32"/>
      <c r="TUY32"/>
      <c r="TUZ32"/>
      <c r="TVA32"/>
      <c r="TVB32"/>
      <c r="TVC32"/>
      <c r="TVD32"/>
      <c r="TVE32"/>
      <c r="TVF32"/>
      <c r="TVG32"/>
      <c r="TVH32"/>
      <c r="TVI32"/>
      <c r="TVJ32"/>
      <c r="TVK32"/>
      <c r="TVL32"/>
      <c r="TVM32"/>
      <c r="TVN32"/>
      <c r="TVO32"/>
      <c r="TVP32"/>
      <c r="TVQ32"/>
      <c r="TVR32"/>
      <c r="TVS32"/>
      <c r="TVT32"/>
      <c r="TVU32"/>
      <c r="TVV32"/>
      <c r="TVW32"/>
      <c r="TVX32"/>
      <c r="TVY32"/>
      <c r="TVZ32"/>
      <c r="TWA32"/>
      <c r="TWB32"/>
      <c r="TWC32"/>
      <c r="TWD32"/>
      <c r="TWE32"/>
      <c r="TWF32"/>
      <c r="TWG32"/>
      <c r="TWH32"/>
      <c r="TWI32"/>
      <c r="TWJ32"/>
      <c r="TWK32"/>
      <c r="TWL32"/>
      <c r="TWM32"/>
      <c r="TWN32"/>
      <c r="TWO32"/>
      <c r="TWP32"/>
      <c r="TWQ32"/>
      <c r="TWR32"/>
      <c r="TWS32"/>
      <c r="TWT32"/>
      <c r="TWU32"/>
      <c r="TWV32"/>
      <c r="TWW32"/>
      <c r="TWX32"/>
      <c r="TWY32"/>
      <c r="TWZ32"/>
      <c r="TXA32"/>
      <c r="TXB32"/>
      <c r="TXC32"/>
      <c r="TXD32"/>
      <c r="TXE32"/>
      <c r="TXF32"/>
      <c r="TXG32"/>
      <c r="TXH32"/>
      <c r="TXI32"/>
      <c r="TXJ32"/>
      <c r="TXK32"/>
      <c r="TXL32"/>
      <c r="TXM32"/>
      <c r="TXN32"/>
      <c r="TXO32"/>
      <c r="TXP32"/>
      <c r="TXQ32"/>
      <c r="TXR32"/>
      <c r="TXS32"/>
      <c r="TXT32"/>
      <c r="TXU32"/>
      <c r="TXV32"/>
      <c r="TXW32"/>
      <c r="TXX32"/>
      <c r="TXY32"/>
      <c r="TXZ32"/>
      <c r="TYA32"/>
      <c r="TYB32"/>
      <c r="TYC32"/>
      <c r="TYD32"/>
      <c r="TYE32"/>
      <c r="TYF32"/>
      <c r="TYG32"/>
      <c r="TYH32"/>
      <c r="TYI32"/>
      <c r="TYJ32"/>
      <c r="TYK32"/>
      <c r="TYL32"/>
      <c r="TYM32"/>
      <c r="TYN32"/>
      <c r="TYO32"/>
      <c r="TYP32"/>
      <c r="TYQ32"/>
      <c r="TYR32"/>
      <c r="TYS32"/>
      <c r="TYT32"/>
      <c r="TYU32"/>
      <c r="TYV32"/>
      <c r="TYW32"/>
      <c r="TYX32"/>
      <c r="TYY32"/>
      <c r="TYZ32"/>
      <c r="TZA32"/>
      <c r="TZB32"/>
      <c r="TZC32"/>
      <c r="TZD32"/>
      <c r="TZE32"/>
      <c r="TZF32"/>
      <c r="TZG32"/>
      <c r="TZH32"/>
      <c r="TZI32"/>
      <c r="TZJ32"/>
      <c r="TZK32"/>
      <c r="TZL32"/>
      <c r="TZM32"/>
      <c r="TZN32"/>
      <c r="TZO32"/>
      <c r="TZP32"/>
      <c r="TZQ32"/>
      <c r="TZR32"/>
      <c r="TZS32"/>
      <c r="TZT32"/>
      <c r="TZU32"/>
      <c r="TZV32"/>
      <c r="TZW32"/>
      <c r="TZX32"/>
      <c r="TZY32"/>
      <c r="TZZ32"/>
      <c r="UAA32"/>
      <c r="UAB32"/>
      <c r="UAC32"/>
      <c r="UAD32"/>
      <c r="UAE32"/>
      <c r="UAF32"/>
      <c r="UAG32"/>
      <c r="UAH32"/>
      <c r="UAI32"/>
      <c r="UAJ32"/>
      <c r="UAK32"/>
      <c r="UAL32"/>
      <c r="UAM32"/>
      <c r="UAN32"/>
      <c r="UAO32"/>
      <c r="UAP32"/>
      <c r="UAQ32"/>
      <c r="UAR32"/>
      <c r="UAS32"/>
      <c r="UAT32"/>
      <c r="UAU32"/>
      <c r="UAV32"/>
      <c r="UAW32"/>
      <c r="UAX32"/>
      <c r="UAY32"/>
      <c r="UAZ32"/>
      <c r="UBA32"/>
      <c r="UBB32"/>
      <c r="UBC32"/>
      <c r="UBD32"/>
      <c r="UBE32"/>
      <c r="UBF32"/>
      <c r="UBG32"/>
      <c r="UBH32"/>
      <c r="UBI32"/>
      <c r="UBJ32"/>
      <c r="UBK32"/>
      <c r="UBL32"/>
      <c r="UBM32"/>
      <c r="UBN32"/>
      <c r="UBO32"/>
      <c r="UBP32"/>
      <c r="UBQ32"/>
      <c r="UBR32"/>
      <c r="UBS32"/>
      <c r="UBT32"/>
      <c r="UBU32"/>
      <c r="UBV32"/>
      <c r="UBW32"/>
      <c r="UBX32"/>
      <c r="UBY32"/>
      <c r="UBZ32"/>
      <c r="UCA32"/>
      <c r="UCB32"/>
      <c r="UCC32"/>
      <c r="UCD32"/>
      <c r="UCE32"/>
      <c r="UCF32"/>
      <c r="UCG32"/>
      <c r="UCH32"/>
      <c r="UCI32"/>
      <c r="UCJ32"/>
      <c r="UCK32"/>
      <c r="UCL32"/>
      <c r="UCM32"/>
      <c r="UCN32"/>
      <c r="UCO32"/>
      <c r="UCP32"/>
      <c r="UCQ32"/>
      <c r="UCR32"/>
      <c r="UCS32"/>
      <c r="UCT32"/>
      <c r="UCU32"/>
      <c r="UCV32"/>
      <c r="UCW32"/>
      <c r="UCX32"/>
      <c r="UCY32"/>
      <c r="UCZ32"/>
      <c r="UDA32"/>
      <c r="UDB32"/>
      <c r="UDC32"/>
      <c r="UDD32"/>
      <c r="UDE32"/>
      <c r="UDF32"/>
      <c r="UDG32"/>
      <c r="UDH32"/>
      <c r="UDI32"/>
      <c r="UDJ32"/>
      <c r="UDK32"/>
      <c r="UDL32"/>
      <c r="UDM32"/>
      <c r="UDN32"/>
      <c r="UDO32"/>
      <c r="UDP32"/>
      <c r="UDQ32"/>
      <c r="UDR32"/>
      <c r="UDS32"/>
      <c r="UDT32"/>
      <c r="UDU32"/>
      <c r="UDV32"/>
      <c r="UDW32"/>
      <c r="UDX32"/>
      <c r="UDY32"/>
      <c r="UDZ32"/>
      <c r="UEA32"/>
      <c r="UEB32"/>
      <c r="UEC32"/>
      <c r="UED32"/>
      <c r="UEE32"/>
      <c r="UEF32"/>
      <c r="UEG32"/>
      <c r="UEH32"/>
      <c r="UEI32"/>
      <c r="UEJ32"/>
      <c r="UEK32"/>
      <c r="UEL32"/>
      <c r="UEM32"/>
      <c r="UEN32"/>
      <c r="UEO32"/>
      <c r="UEP32"/>
      <c r="UEQ32"/>
      <c r="UER32"/>
      <c r="UES32"/>
      <c r="UET32"/>
      <c r="UEU32"/>
      <c r="UEV32"/>
      <c r="UEW32"/>
      <c r="UEX32"/>
      <c r="UEY32"/>
      <c r="UEZ32"/>
      <c r="UFA32"/>
      <c r="UFB32"/>
      <c r="UFC32"/>
      <c r="UFD32"/>
      <c r="UFE32"/>
      <c r="UFF32"/>
      <c r="UFG32"/>
      <c r="UFH32"/>
      <c r="UFI32"/>
      <c r="UFJ32"/>
      <c r="UFK32"/>
      <c r="UFL32"/>
      <c r="UFM32"/>
      <c r="UFN32"/>
      <c r="UFO32"/>
      <c r="UFP32"/>
      <c r="UFQ32"/>
      <c r="UFR32"/>
      <c r="UFS32"/>
      <c r="UFT32"/>
      <c r="UFU32"/>
      <c r="UFV32"/>
      <c r="UFW32"/>
      <c r="UFX32"/>
      <c r="UFY32"/>
      <c r="UFZ32"/>
      <c r="UGA32"/>
      <c r="UGB32"/>
      <c r="UGC32"/>
      <c r="UGD32"/>
      <c r="UGE32"/>
      <c r="UGF32"/>
      <c r="UGG32"/>
      <c r="UGH32"/>
      <c r="UGI32"/>
      <c r="UGJ32"/>
      <c r="UGK32"/>
      <c r="UGL32"/>
      <c r="UGM32"/>
      <c r="UGN32"/>
      <c r="UGO32"/>
      <c r="UGP32"/>
      <c r="UGQ32"/>
      <c r="UGR32"/>
      <c r="UGS32"/>
      <c r="UGT32"/>
      <c r="UGU32"/>
      <c r="UGV32"/>
      <c r="UGW32"/>
      <c r="UGX32"/>
      <c r="UGY32"/>
      <c r="UGZ32"/>
      <c r="UHA32"/>
      <c r="UHB32"/>
      <c r="UHC32"/>
      <c r="UHD32"/>
      <c r="UHE32"/>
      <c r="UHF32"/>
      <c r="UHG32"/>
      <c r="UHH32"/>
      <c r="UHI32"/>
      <c r="UHJ32"/>
      <c r="UHK32"/>
      <c r="UHL32"/>
      <c r="UHM32"/>
      <c r="UHN32"/>
      <c r="UHO32"/>
      <c r="UHP32"/>
      <c r="UHQ32"/>
      <c r="UHR32"/>
      <c r="UHS32"/>
      <c r="UHT32"/>
      <c r="UHU32"/>
      <c r="UHV32"/>
      <c r="UHW32"/>
      <c r="UHX32"/>
      <c r="UHY32"/>
      <c r="UHZ32"/>
      <c r="UIA32"/>
      <c r="UIB32"/>
      <c r="UIC32"/>
      <c r="UID32"/>
      <c r="UIE32"/>
      <c r="UIF32"/>
      <c r="UIG32"/>
      <c r="UIH32"/>
      <c r="UII32"/>
      <c r="UIJ32"/>
      <c r="UIK32"/>
      <c r="UIL32"/>
      <c r="UIM32"/>
      <c r="UIN32"/>
      <c r="UIO32"/>
      <c r="UIP32"/>
      <c r="UIQ32"/>
      <c r="UIR32"/>
      <c r="UIS32"/>
      <c r="UIT32"/>
      <c r="UIU32"/>
      <c r="UIV32"/>
      <c r="UIW32"/>
      <c r="UIX32"/>
      <c r="UIY32"/>
      <c r="UIZ32"/>
      <c r="UJA32"/>
      <c r="UJB32"/>
      <c r="UJC32"/>
      <c r="UJD32"/>
      <c r="UJE32"/>
      <c r="UJF32"/>
      <c r="UJG32"/>
      <c r="UJH32"/>
      <c r="UJI32"/>
      <c r="UJJ32"/>
      <c r="UJK32"/>
      <c r="UJL32"/>
      <c r="UJM32"/>
      <c r="UJN32"/>
      <c r="UJO32"/>
      <c r="UJP32"/>
      <c r="UJQ32"/>
      <c r="UJR32"/>
      <c r="UJS32"/>
      <c r="UJT32"/>
      <c r="UJU32"/>
      <c r="UJV32"/>
      <c r="UJW32"/>
      <c r="UJX32"/>
      <c r="UJY32"/>
      <c r="UJZ32"/>
      <c r="UKA32"/>
      <c r="UKB32"/>
      <c r="UKC32"/>
      <c r="UKD32"/>
      <c r="UKE32"/>
      <c r="UKF32"/>
      <c r="UKG32"/>
      <c r="UKH32"/>
      <c r="UKI32"/>
      <c r="UKJ32"/>
      <c r="UKK32"/>
      <c r="UKL32"/>
      <c r="UKM32"/>
      <c r="UKN32"/>
      <c r="UKO32"/>
      <c r="UKP32"/>
      <c r="UKQ32"/>
      <c r="UKR32"/>
      <c r="UKS32"/>
      <c r="UKT32"/>
      <c r="UKU32"/>
      <c r="UKV32"/>
      <c r="UKW32"/>
      <c r="UKX32"/>
      <c r="UKY32"/>
      <c r="UKZ32"/>
      <c r="ULA32"/>
      <c r="ULB32"/>
      <c r="ULC32"/>
      <c r="ULD32"/>
      <c r="ULE32"/>
      <c r="ULF32"/>
      <c r="ULG32"/>
      <c r="ULH32"/>
      <c r="ULI32"/>
      <c r="ULJ32"/>
      <c r="ULK32"/>
      <c r="ULL32"/>
      <c r="ULM32"/>
      <c r="ULN32"/>
      <c r="ULO32"/>
      <c r="ULP32"/>
      <c r="ULQ32"/>
      <c r="ULR32"/>
      <c r="ULS32"/>
      <c r="ULT32"/>
      <c r="ULU32"/>
      <c r="ULV32"/>
      <c r="ULW32"/>
      <c r="ULX32"/>
      <c r="ULY32"/>
      <c r="ULZ32"/>
      <c r="UMA32"/>
      <c r="UMB32"/>
      <c r="UMC32"/>
      <c r="UMD32"/>
      <c r="UME32"/>
      <c r="UMF32"/>
      <c r="UMG32"/>
      <c r="UMH32"/>
      <c r="UMI32"/>
      <c r="UMJ32"/>
      <c r="UMK32"/>
      <c r="UML32"/>
      <c r="UMM32"/>
      <c r="UMN32"/>
      <c r="UMO32"/>
      <c r="UMP32"/>
      <c r="UMQ32"/>
      <c r="UMR32"/>
      <c r="UMS32"/>
      <c r="UMT32"/>
      <c r="UMU32"/>
      <c r="UMV32"/>
      <c r="UMW32"/>
      <c r="UMX32"/>
      <c r="UMY32"/>
      <c r="UMZ32"/>
      <c r="UNA32"/>
      <c r="UNB32"/>
      <c r="UNC32"/>
      <c r="UND32"/>
      <c r="UNE32"/>
      <c r="UNF32"/>
      <c r="UNG32"/>
      <c r="UNH32"/>
      <c r="UNI32"/>
      <c r="UNJ32"/>
      <c r="UNK32"/>
      <c r="UNL32"/>
      <c r="UNM32"/>
      <c r="UNN32"/>
      <c r="UNO32"/>
      <c r="UNP32"/>
      <c r="UNQ32"/>
      <c r="UNR32"/>
      <c r="UNS32"/>
      <c r="UNT32"/>
      <c r="UNU32"/>
      <c r="UNV32"/>
      <c r="UNW32"/>
      <c r="UNX32"/>
      <c r="UNY32"/>
      <c r="UNZ32"/>
      <c r="UOA32"/>
      <c r="UOB32"/>
      <c r="UOC32"/>
      <c r="UOD32"/>
      <c r="UOE32"/>
      <c r="UOF32"/>
      <c r="UOG32"/>
      <c r="UOH32"/>
      <c r="UOI32"/>
      <c r="UOJ32"/>
      <c r="UOK32"/>
      <c r="UOL32"/>
      <c r="UOM32"/>
      <c r="UON32"/>
      <c r="UOO32"/>
      <c r="UOP32"/>
      <c r="UOQ32"/>
      <c r="UOR32"/>
      <c r="UOS32"/>
      <c r="UOT32"/>
      <c r="UOU32"/>
      <c r="UOV32"/>
      <c r="UOW32"/>
      <c r="UOX32"/>
      <c r="UOY32"/>
      <c r="UOZ32"/>
      <c r="UPA32"/>
      <c r="UPB32"/>
      <c r="UPC32"/>
      <c r="UPD32"/>
      <c r="UPE32"/>
      <c r="UPF32"/>
      <c r="UPG32"/>
      <c r="UPH32"/>
      <c r="UPI32"/>
      <c r="UPJ32"/>
      <c r="UPK32"/>
      <c r="UPL32"/>
      <c r="UPM32"/>
      <c r="UPN32"/>
      <c r="UPO32"/>
      <c r="UPP32"/>
      <c r="UPQ32"/>
      <c r="UPR32"/>
      <c r="UPS32"/>
      <c r="UPT32"/>
      <c r="UPU32"/>
      <c r="UPV32"/>
      <c r="UPW32"/>
      <c r="UPX32"/>
      <c r="UPY32"/>
      <c r="UPZ32"/>
      <c r="UQA32"/>
      <c r="UQB32"/>
      <c r="UQC32"/>
      <c r="UQD32"/>
      <c r="UQE32"/>
      <c r="UQF32"/>
      <c r="UQG32"/>
      <c r="UQH32"/>
      <c r="UQI32"/>
      <c r="UQJ32"/>
      <c r="UQK32"/>
      <c r="UQL32"/>
      <c r="UQM32"/>
      <c r="UQN32"/>
      <c r="UQO32"/>
      <c r="UQP32"/>
      <c r="UQQ32"/>
      <c r="UQR32"/>
      <c r="UQS32"/>
      <c r="UQT32"/>
      <c r="UQU32"/>
      <c r="UQV32"/>
      <c r="UQW32"/>
      <c r="UQX32"/>
      <c r="UQY32"/>
      <c r="UQZ32"/>
      <c r="URA32"/>
      <c r="URB32"/>
      <c r="URC32"/>
      <c r="URD32"/>
      <c r="URE32"/>
      <c r="URF32"/>
      <c r="URG32"/>
      <c r="URH32"/>
      <c r="URI32"/>
      <c r="URJ32"/>
      <c r="URK32"/>
      <c r="URL32"/>
      <c r="URM32"/>
      <c r="URN32"/>
      <c r="URO32"/>
      <c r="URP32"/>
      <c r="URQ32"/>
      <c r="URR32"/>
      <c r="URS32"/>
      <c r="URT32"/>
      <c r="URU32"/>
      <c r="URV32"/>
      <c r="URW32"/>
      <c r="URX32"/>
      <c r="URY32"/>
      <c r="URZ32"/>
      <c r="USA32"/>
      <c r="USB32"/>
      <c r="USC32"/>
      <c r="USD32"/>
      <c r="USE32"/>
      <c r="USF32"/>
      <c r="USG32"/>
      <c r="USH32"/>
      <c r="USI32"/>
      <c r="USJ32"/>
      <c r="USK32"/>
      <c r="USL32"/>
      <c r="USM32"/>
      <c r="USN32"/>
      <c r="USO32"/>
      <c r="USP32"/>
      <c r="USQ32"/>
      <c r="USR32"/>
      <c r="USS32"/>
      <c r="UST32"/>
      <c r="USU32"/>
      <c r="USV32"/>
      <c r="USW32"/>
      <c r="USX32"/>
      <c r="USY32"/>
      <c r="USZ32"/>
      <c r="UTA32"/>
      <c r="UTB32"/>
      <c r="UTC32"/>
      <c r="UTD32"/>
      <c r="UTE32"/>
      <c r="UTF32"/>
      <c r="UTG32"/>
      <c r="UTH32"/>
      <c r="UTI32"/>
      <c r="UTJ32"/>
      <c r="UTK32"/>
      <c r="UTL32"/>
      <c r="UTM32"/>
      <c r="UTN32"/>
      <c r="UTO32"/>
      <c r="UTP32"/>
      <c r="UTQ32"/>
      <c r="UTR32"/>
      <c r="UTS32"/>
      <c r="UTT32"/>
      <c r="UTU32"/>
      <c r="UTV32"/>
      <c r="UTW32"/>
      <c r="UTX32"/>
      <c r="UTY32"/>
      <c r="UTZ32"/>
      <c r="UUA32"/>
      <c r="UUB32"/>
      <c r="UUC32"/>
      <c r="UUD32"/>
      <c r="UUE32"/>
      <c r="UUF32"/>
      <c r="UUG32"/>
      <c r="UUH32"/>
      <c r="UUI32"/>
      <c r="UUJ32"/>
      <c r="UUK32"/>
      <c r="UUL32"/>
      <c r="UUM32"/>
      <c r="UUN32"/>
      <c r="UUO32"/>
      <c r="UUP32"/>
      <c r="UUQ32"/>
      <c r="UUR32"/>
      <c r="UUS32"/>
      <c r="UUT32"/>
      <c r="UUU32"/>
      <c r="UUV32"/>
      <c r="UUW32"/>
      <c r="UUX32"/>
      <c r="UUY32"/>
      <c r="UUZ32"/>
      <c r="UVA32"/>
      <c r="UVB32"/>
      <c r="UVC32"/>
      <c r="UVD32"/>
      <c r="UVE32"/>
      <c r="UVF32"/>
      <c r="UVG32"/>
      <c r="UVH32"/>
      <c r="UVI32"/>
      <c r="UVJ32"/>
      <c r="UVK32"/>
      <c r="UVL32"/>
      <c r="UVM32"/>
      <c r="UVN32"/>
      <c r="UVO32"/>
      <c r="UVP32"/>
      <c r="UVQ32"/>
      <c r="UVR32"/>
      <c r="UVS32"/>
      <c r="UVT32"/>
      <c r="UVU32"/>
      <c r="UVV32"/>
      <c r="UVW32"/>
      <c r="UVX32"/>
      <c r="UVY32"/>
      <c r="UVZ32"/>
      <c r="UWA32"/>
      <c r="UWB32"/>
      <c r="UWC32"/>
      <c r="UWD32"/>
      <c r="UWE32"/>
      <c r="UWF32"/>
      <c r="UWG32"/>
      <c r="UWH32"/>
      <c r="UWI32"/>
      <c r="UWJ32"/>
      <c r="UWK32"/>
      <c r="UWL32"/>
      <c r="UWM32"/>
      <c r="UWN32"/>
      <c r="UWO32"/>
      <c r="UWP32"/>
      <c r="UWQ32"/>
      <c r="UWR32"/>
      <c r="UWS32"/>
      <c r="UWT32"/>
      <c r="UWU32"/>
      <c r="UWV32"/>
      <c r="UWW32"/>
      <c r="UWX32"/>
      <c r="UWY32"/>
      <c r="UWZ32"/>
      <c r="UXA32"/>
      <c r="UXB32"/>
      <c r="UXC32"/>
      <c r="UXD32"/>
      <c r="UXE32"/>
      <c r="UXF32"/>
      <c r="UXG32"/>
      <c r="UXH32"/>
      <c r="UXI32"/>
      <c r="UXJ32"/>
      <c r="UXK32"/>
      <c r="UXL32"/>
      <c r="UXM32"/>
      <c r="UXN32"/>
      <c r="UXO32"/>
      <c r="UXP32"/>
      <c r="UXQ32"/>
      <c r="UXR32"/>
      <c r="UXS32"/>
      <c r="UXT32"/>
      <c r="UXU32"/>
      <c r="UXV32"/>
      <c r="UXW32"/>
      <c r="UXX32"/>
      <c r="UXY32"/>
      <c r="UXZ32"/>
      <c r="UYA32"/>
      <c r="UYB32"/>
      <c r="UYC32"/>
      <c r="UYD32"/>
      <c r="UYE32"/>
      <c r="UYF32"/>
      <c r="UYG32"/>
      <c r="UYH32"/>
      <c r="UYI32"/>
      <c r="UYJ32"/>
      <c r="UYK32"/>
      <c r="UYL32"/>
      <c r="UYM32"/>
      <c r="UYN32"/>
      <c r="UYO32"/>
      <c r="UYP32"/>
      <c r="UYQ32"/>
      <c r="UYR32"/>
      <c r="UYS32"/>
      <c r="UYT32"/>
      <c r="UYU32"/>
      <c r="UYV32"/>
      <c r="UYW32"/>
      <c r="UYX32"/>
      <c r="UYY32"/>
      <c r="UYZ32"/>
      <c r="UZA32"/>
      <c r="UZB32"/>
      <c r="UZC32"/>
      <c r="UZD32"/>
      <c r="UZE32"/>
      <c r="UZF32"/>
      <c r="UZG32"/>
      <c r="UZH32"/>
      <c r="UZI32"/>
      <c r="UZJ32"/>
      <c r="UZK32"/>
      <c r="UZL32"/>
      <c r="UZM32"/>
      <c r="UZN32"/>
      <c r="UZO32"/>
      <c r="UZP32"/>
      <c r="UZQ32"/>
      <c r="UZR32"/>
      <c r="UZS32"/>
      <c r="UZT32"/>
      <c r="UZU32"/>
      <c r="UZV32"/>
      <c r="UZW32"/>
      <c r="UZX32"/>
      <c r="UZY32"/>
      <c r="UZZ32"/>
      <c r="VAA32"/>
      <c r="VAB32"/>
      <c r="VAC32"/>
      <c r="VAD32"/>
      <c r="VAE32"/>
      <c r="VAF32"/>
      <c r="VAG32"/>
      <c r="VAH32"/>
      <c r="VAI32"/>
      <c r="VAJ32"/>
      <c r="VAK32"/>
      <c r="VAL32"/>
      <c r="VAM32"/>
      <c r="VAN32"/>
      <c r="VAO32"/>
      <c r="VAP32"/>
      <c r="VAQ32"/>
      <c r="VAR32"/>
      <c r="VAS32"/>
      <c r="VAT32"/>
      <c r="VAU32"/>
      <c r="VAV32"/>
      <c r="VAW32"/>
      <c r="VAX32"/>
      <c r="VAY32"/>
      <c r="VAZ32"/>
      <c r="VBA32"/>
      <c r="VBB32"/>
      <c r="VBC32"/>
      <c r="VBD32"/>
      <c r="VBE32"/>
      <c r="VBF32"/>
      <c r="VBG32"/>
      <c r="VBH32"/>
      <c r="VBI32"/>
      <c r="VBJ32"/>
      <c r="VBK32"/>
      <c r="VBL32"/>
      <c r="VBM32"/>
      <c r="VBN32"/>
      <c r="VBO32"/>
      <c r="VBP32"/>
      <c r="VBQ32"/>
      <c r="VBR32"/>
      <c r="VBS32"/>
      <c r="VBT32"/>
      <c r="VBU32"/>
      <c r="VBV32"/>
      <c r="VBW32"/>
      <c r="VBX32"/>
      <c r="VBY32"/>
      <c r="VBZ32"/>
      <c r="VCA32"/>
      <c r="VCB32"/>
      <c r="VCC32"/>
      <c r="VCD32"/>
      <c r="VCE32"/>
      <c r="VCF32"/>
      <c r="VCG32"/>
      <c r="VCH32"/>
      <c r="VCI32"/>
      <c r="VCJ32"/>
      <c r="VCK32"/>
      <c r="VCL32"/>
      <c r="VCM32"/>
      <c r="VCN32"/>
      <c r="VCO32"/>
      <c r="VCP32"/>
      <c r="VCQ32"/>
      <c r="VCR32"/>
      <c r="VCS32"/>
      <c r="VCT32"/>
      <c r="VCU32"/>
      <c r="VCV32"/>
      <c r="VCW32"/>
      <c r="VCX32"/>
      <c r="VCY32"/>
      <c r="VCZ32"/>
      <c r="VDA32"/>
      <c r="VDB32"/>
      <c r="VDC32"/>
      <c r="VDD32"/>
      <c r="VDE32"/>
      <c r="VDF32"/>
      <c r="VDG32"/>
      <c r="VDH32"/>
      <c r="VDI32"/>
      <c r="VDJ32"/>
      <c r="VDK32"/>
      <c r="VDL32"/>
      <c r="VDM32"/>
      <c r="VDN32"/>
      <c r="VDO32"/>
      <c r="VDP32"/>
      <c r="VDQ32"/>
      <c r="VDR32"/>
      <c r="VDS32"/>
      <c r="VDT32"/>
      <c r="VDU32"/>
      <c r="VDV32"/>
      <c r="VDW32"/>
      <c r="VDX32"/>
      <c r="VDY32"/>
      <c r="VDZ32"/>
      <c r="VEA32"/>
      <c r="VEB32"/>
      <c r="VEC32"/>
      <c r="VED32"/>
      <c r="VEE32"/>
      <c r="VEF32"/>
      <c r="VEG32"/>
      <c r="VEH32"/>
      <c r="VEI32"/>
      <c r="VEJ32"/>
      <c r="VEK32"/>
      <c r="VEL32"/>
      <c r="VEM32"/>
      <c r="VEN32"/>
      <c r="VEO32"/>
      <c r="VEP32"/>
      <c r="VEQ32"/>
      <c r="VER32"/>
      <c r="VES32"/>
      <c r="VET32"/>
      <c r="VEU32"/>
      <c r="VEV32"/>
      <c r="VEW32"/>
      <c r="VEX32"/>
      <c r="VEY32"/>
      <c r="VEZ32"/>
      <c r="VFA32"/>
      <c r="VFB32"/>
      <c r="VFC32"/>
      <c r="VFD32"/>
      <c r="VFE32"/>
      <c r="VFF32"/>
      <c r="VFG32"/>
      <c r="VFH32"/>
      <c r="VFI32"/>
      <c r="VFJ32"/>
      <c r="VFK32"/>
      <c r="VFL32"/>
      <c r="VFM32"/>
      <c r="VFN32"/>
      <c r="VFO32"/>
      <c r="VFP32"/>
      <c r="VFQ32"/>
      <c r="VFR32"/>
      <c r="VFS32"/>
      <c r="VFT32"/>
      <c r="VFU32"/>
      <c r="VFV32"/>
      <c r="VFW32"/>
      <c r="VFX32"/>
      <c r="VFY32"/>
      <c r="VFZ32"/>
      <c r="VGA32"/>
      <c r="VGB32"/>
      <c r="VGC32"/>
      <c r="VGD32"/>
      <c r="VGE32"/>
      <c r="VGF32"/>
      <c r="VGG32"/>
      <c r="VGH32"/>
      <c r="VGI32"/>
      <c r="VGJ32"/>
      <c r="VGK32"/>
      <c r="VGL32"/>
      <c r="VGM32"/>
      <c r="VGN32"/>
      <c r="VGO32"/>
      <c r="VGP32"/>
      <c r="VGQ32"/>
      <c r="VGR32"/>
      <c r="VGS32"/>
      <c r="VGT32"/>
      <c r="VGU32"/>
      <c r="VGV32"/>
      <c r="VGW32"/>
      <c r="VGX32"/>
      <c r="VGY32"/>
      <c r="VGZ32"/>
      <c r="VHA32"/>
      <c r="VHB32"/>
      <c r="VHC32"/>
      <c r="VHD32"/>
      <c r="VHE32"/>
      <c r="VHF32"/>
      <c r="VHG32"/>
      <c r="VHH32"/>
      <c r="VHI32"/>
      <c r="VHJ32"/>
      <c r="VHK32"/>
      <c r="VHL32"/>
      <c r="VHM32"/>
      <c r="VHN32"/>
      <c r="VHO32"/>
      <c r="VHP32"/>
      <c r="VHQ32"/>
      <c r="VHR32"/>
      <c r="VHS32"/>
      <c r="VHT32"/>
      <c r="VHU32"/>
      <c r="VHV32"/>
      <c r="VHW32"/>
      <c r="VHX32"/>
      <c r="VHY32"/>
      <c r="VHZ32"/>
      <c r="VIA32"/>
      <c r="VIB32"/>
      <c r="VIC32"/>
      <c r="VID32"/>
      <c r="VIE32"/>
      <c r="VIF32"/>
      <c r="VIG32"/>
      <c r="VIH32"/>
      <c r="VII32"/>
      <c r="VIJ32"/>
      <c r="VIK32"/>
      <c r="VIL32"/>
      <c r="VIM32"/>
      <c r="VIN32"/>
      <c r="VIO32"/>
      <c r="VIP32"/>
      <c r="VIQ32"/>
      <c r="VIR32"/>
      <c r="VIS32"/>
      <c r="VIT32"/>
      <c r="VIU32"/>
      <c r="VIV32"/>
      <c r="VIW32"/>
      <c r="VIX32"/>
      <c r="VIY32"/>
      <c r="VIZ32"/>
      <c r="VJA32"/>
      <c r="VJB32"/>
      <c r="VJC32"/>
      <c r="VJD32"/>
      <c r="VJE32"/>
      <c r="VJF32"/>
      <c r="VJG32"/>
      <c r="VJH32"/>
      <c r="VJI32"/>
      <c r="VJJ32"/>
      <c r="VJK32"/>
      <c r="VJL32"/>
      <c r="VJM32"/>
      <c r="VJN32"/>
      <c r="VJO32"/>
      <c r="VJP32"/>
      <c r="VJQ32"/>
      <c r="VJR32"/>
      <c r="VJS32"/>
      <c r="VJT32"/>
      <c r="VJU32"/>
      <c r="VJV32"/>
      <c r="VJW32"/>
      <c r="VJX32"/>
      <c r="VJY32"/>
      <c r="VJZ32"/>
      <c r="VKA32"/>
      <c r="VKB32"/>
      <c r="VKC32"/>
      <c r="VKD32"/>
      <c r="VKE32"/>
      <c r="VKF32"/>
      <c r="VKG32"/>
      <c r="VKH32"/>
      <c r="VKI32"/>
      <c r="VKJ32"/>
      <c r="VKK32"/>
      <c r="VKL32"/>
      <c r="VKM32"/>
      <c r="VKN32"/>
      <c r="VKO32"/>
      <c r="VKP32"/>
      <c r="VKQ32"/>
      <c r="VKR32"/>
      <c r="VKS32"/>
      <c r="VKT32"/>
      <c r="VKU32"/>
      <c r="VKV32"/>
      <c r="VKW32"/>
      <c r="VKX32"/>
      <c r="VKY32"/>
      <c r="VKZ32"/>
      <c r="VLA32"/>
      <c r="VLB32"/>
      <c r="VLC32"/>
      <c r="VLD32"/>
      <c r="VLE32"/>
      <c r="VLF32"/>
      <c r="VLG32"/>
      <c r="VLH32"/>
      <c r="VLI32"/>
      <c r="VLJ32"/>
      <c r="VLK32"/>
      <c r="VLL32"/>
      <c r="VLM32"/>
      <c r="VLN32"/>
      <c r="VLO32"/>
      <c r="VLP32"/>
      <c r="VLQ32"/>
      <c r="VLR32"/>
      <c r="VLS32"/>
      <c r="VLT32"/>
      <c r="VLU32"/>
      <c r="VLV32"/>
      <c r="VLW32"/>
      <c r="VLX32"/>
      <c r="VLY32"/>
      <c r="VLZ32"/>
      <c r="VMA32"/>
      <c r="VMB32"/>
      <c r="VMC32"/>
      <c r="VMD32"/>
      <c r="VME32"/>
      <c r="VMF32"/>
      <c r="VMG32"/>
      <c r="VMH32"/>
      <c r="VMI32"/>
      <c r="VMJ32"/>
      <c r="VMK32"/>
      <c r="VML32"/>
      <c r="VMM32"/>
      <c r="VMN32"/>
      <c r="VMO32"/>
      <c r="VMP32"/>
      <c r="VMQ32"/>
      <c r="VMR32"/>
      <c r="VMS32"/>
      <c r="VMT32"/>
      <c r="VMU32"/>
      <c r="VMV32"/>
      <c r="VMW32"/>
      <c r="VMX32"/>
      <c r="VMY32"/>
      <c r="VMZ32"/>
      <c r="VNA32"/>
      <c r="VNB32"/>
      <c r="VNC32"/>
      <c r="VND32"/>
      <c r="VNE32"/>
      <c r="VNF32"/>
      <c r="VNG32"/>
      <c r="VNH32"/>
      <c r="VNI32"/>
      <c r="VNJ32"/>
      <c r="VNK32"/>
      <c r="VNL32"/>
      <c r="VNM32"/>
      <c r="VNN32"/>
      <c r="VNO32"/>
      <c r="VNP32"/>
      <c r="VNQ32"/>
      <c r="VNR32"/>
      <c r="VNS32"/>
      <c r="VNT32"/>
      <c r="VNU32"/>
      <c r="VNV32"/>
      <c r="VNW32"/>
      <c r="VNX32"/>
      <c r="VNY32"/>
      <c r="VNZ32"/>
      <c r="VOA32"/>
      <c r="VOB32"/>
      <c r="VOC32"/>
      <c r="VOD32"/>
      <c r="VOE32"/>
      <c r="VOF32"/>
      <c r="VOG32"/>
      <c r="VOH32"/>
      <c r="VOI32"/>
      <c r="VOJ32"/>
      <c r="VOK32"/>
      <c r="VOL32"/>
      <c r="VOM32"/>
      <c r="VON32"/>
      <c r="VOO32"/>
      <c r="VOP32"/>
      <c r="VOQ32"/>
      <c r="VOR32"/>
      <c r="VOS32"/>
      <c r="VOT32"/>
      <c r="VOU32"/>
      <c r="VOV32"/>
      <c r="VOW32"/>
      <c r="VOX32"/>
      <c r="VOY32"/>
      <c r="VOZ32"/>
      <c r="VPA32"/>
      <c r="VPB32"/>
      <c r="VPC32"/>
      <c r="VPD32"/>
      <c r="VPE32"/>
      <c r="VPF32"/>
      <c r="VPG32"/>
      <c r="VPH32"/>
      <c r="VPI32"/>
      <c r="VPJ32"/>
      <c r="VPK32"/>
      <c r="VPL32"/>
      <c r="VPM32"/>
      <c r="VPN32"/>
      <c r="VPO32"/>
      <c r="VPP32"/>
      <c r="VPQ32"/>
      <c r="VPR32"/>
      <c r="VPS32"/>
      <c r="VPT32"/>
      <c r="VPU32"/>
      <c r="VPV32"/>
      <c r="VPW32"/>
      <c r="VPX32"/>
      <c r="VPY32"/>
      <c r="VPZ32"/>
      <c r="VQA32"/>
      <c r="VQB32"/>
      <c r="VQC32"/>
      <c r="VQD32"/>
      <c r="VQE32"/>
      <c r="VQF32"/>
      <c r="VQG32"/>
      <c r="VQH32"/>
      <c r="VQI32"/>
      <c r="VQJ32"/>
      <c r="VQK32"/>
      <c r="VQL32"/>
      <c r="VQM32"/>
      <c r="VQN32"/>
      <c r="VQO32"/>
      <c r="VQP32"/>
      <c r="VQQ32"/>
      <c r="VQR32"/>
      <c r="VQS32"/>
      <c r="VQT32"/>
      <c r="VQU32"/>
      <c r="VQV32"/>
      <c r="VQW32"/>
      <c r="VQX32"/>
      <c r="VQY32"/>
      <c r="VQZ32"/>
      <c r="VRA32"/>
      <c r="VRB32"/>
      <c r="VRC32"/>
      <c r="VRD32"/>
      <c r="VRE32"/>
      <c r="VRF32"/>
      <c r="VRG32"/>
      <c r="VRH32"/>
      <c r="VRI32"/>
      <c r="VRJ32"/>
      <c r="VRK32"/>
      <c r="VRL32"/>
      <c r="VRM32"/>
      <c r="VRN32"/>
      <c r="VRO32"/>
      <c r="VRP32"/>
      <c r="VRQ32"/>
      <c r="VRR32"/>
      <c r="VRS32"/>
      <c r="VRT32"/>
      <c r="VRU32"/>
      <c r="VRV32"/>
      <c r="VRW32"/>
      <c r="VRX32"/>
      <c r="VRY32"/>
      <c r="VRZ32"/>
      <c r="VSA32"/>
      <c r="VSB32"/>
      <c r="VSC32"/>
      <c r="VSD32"/>
      <c r="VSE32"/>
      <c r="VSF32"/>
      <c r="VSG32"/>
      <c r="VSH32"/>
      <c r="VSI32"/>
      <c r="VSJ32"/>
      <c r="VSK32"/>
      <c r="VSL32"/>
      <c r="VSM32"/>
      <c r="VSN32"/>
      <c r="VSO32"/>
      <c r="VSP32"/>
      <c r="VSQ32"/>
      <c r="VSR32"/>
      <c r="VSS32"/>
      <c r="VST32"/>
      <c r="VSU32"/>
      <c r="VSV32"/>
      <c r="VSW32"/>
      <c r="VSX32"/>
      <c r="VSY32"/>
      <c r="VSZ32"/>
      <c r="VTA32"/>
      <c r="VTB32"/>
      <c r="VTC32"/>
      <c r="VTD32"/>
      <c r="VTE32"/>
      <c r="VTF32"/>
      <c r="VTG32"/>
      <c r="VTH32"/>
      <c r="VTI32"/>
      <c r="VTJ32"/>
      <c r="VTK32"/>
      <c r="VTL32"/>
      <c r="VTM32"/>
      <c r="VTN32"/>
      <c r="VTO32"/>
      <c r="VTP32"/>
      <c r="VTQ32"/>
      <c r="VTR32"/>
      <c r="VTS32"/>
      <c r="VTT32"/>
      <c r="VTU32"/>
      <c r="VTV32"/>
      <c r="VTW32"/>
      <c r="VTX32"/>
      <c r="VTY32"/>
      <c r="VTZ32"/>
      <c r="VUA32"/>
      <c r="VUB32"/>
      <c r="VUC32"/>
      <c r="VUD32"/>
      <c r="VUE32"/>
      <c r="VUF32"/>
      <c r="VUG32"/>
      <c r="VUH32"/>
      <c r="VUI32"/>
      <c r="VUJ32"/>
      <c r="VUK32"/>
      <c r="VUL32"/>
      <c r="VUM32"/>
      <c r="VUN32"/>
      <c r="VUO32"/>
      <c r="VUP32"/>
      <c r="VUQ32"/>
      <c r="VUR32"/>
      <c r="VUS32"/>
      <c r="VUT32"/>
      <c r="VUU32"/>
      <c r="VUV32"/>
      <c r="VUW32"/>
      <c r="VUX32"/>
      <c r="VUY32"/>
      <c r="VUZ32"/>
      <c r="VVA32"/>
      <c r="VVB32"/>
      <c r="VVC32"/>
      <c r="VVD32"/>
      <c r="VVE32"/>
      <c r="VVF32"/>
      <c r="VVG32"/>
      <c r="VVH32"/>
      <c r="VVI32"/>
      <c r="VVJ32"/>
      <c r="VVK32"/>
      <c r="VVL32"/>
      <c r="VVM32"/>
      <c r="VVN32"/>
      <c r="VVO32"/>
      <c r="VVP32"/>
      <c r="VVQ32"/>
      <c r="VVR32"/>
      <c r="VVS32"/>
      <c r="VVT32"/>
      <c r="VVU32"/>
      <c r="VVV32"/>
      <c r="VVW32"/>
      <c r="VVX32"/>
      <c r="VVY32"/>
      <c r="VVZ32"/>
      <c r="VWA32"/>
      <c r="VWB32"/>
      <c r="VWC32"/>
      <c r="VWD32"/>
      <c r="VWE32"/>
      <c r="VWF32"/>
      <c r="VWG32"/>
      <c r="VWH32"/>
      <c r="VWI32"/>
      <c r="VWJ32"/>
      <c r="VWK32"/>
      <c r="VWL32"/>
      <c r="VWM32"/>
      <c r="VWN32"/>
      <c r="VWO32"/>
      <c r="VWP32"/>
      <c r="VWQ32"/>
      <c r="VWR32"/>
      <c r="VWS32"/>
      <c r="VWT32"/>
      <c r="VWU32"/>
      <c r="VWV32"/>
      <c r="VWW32"/>
      <c r="VWX32"/>
      <c r="VWY32"/>
      <c r="VWZ32"/>
      <c r="VXA32"/>
      <c r="VXB32"/>
      <c r="VXC32"/>
      <c r="VXD32"/>
      <c r="VXE32"/>
      <c r="VXF32"/>
      <c r="VXG32"/>
      <c r="VXH32"/>
      <c r="VXI32"/>
      <c r="VXJ32"/>
      <c r="VXK32"/>
      <c r="VXL32"/>
      <c r="VXM32"/>
      <c r="VXN32"/>
      <c r="VXO32"/>
      <c r="VXP32"/>
      <c r="VXQ32"/>
      <c r="VXR32"/>
      <c r="VXS32"/>
      <c r="VXT32"/>
      <c r="VXU32"/>
      <c r="VXV32"/>
      <c r="VXW32"/>
      <c r="VXX32"/>
      <c r="VXY32"/>
      <c r="VXZ32"/>
      <c r="VYA32"/>
      <c r="VYB32"/>
      <c r="VYC32"/>
      <c r="VYD32"/>
      <c r="VYE32"/>
      <c r="VYF32"/>
      <c r="VYG32"/>
      <c r="VYH32"/>
      <c r="VYI32"/>
      <c r="VYJ32"/>
      <c r="VYK32"/>
      <c r="VYL32"/>
      <c r="VYM32"/>
      <c r="VYN32"/>
      <c r="VYO32"/>
      <c r="VYP32"/>
      <c r="VYQ32"/>
      <c r="VYR32"/>
      <c r="VYS32"/>
      <c r="VYT32"/>
      <c r="VYU32"/>
      <c r="VYV32"/>
      <c r="VYW32"/>
      <c r="VYX32"/>
      <c r="VYY32"/>
      <c r="VYZ32"/>
      <c r="VZA32"/>
      <c r="VZB32"/>
      <c r="VZC32"/>
      <c r="VZD32"/>
      <c r="VZE32"/>
      <c r="VZF32"/>
      <c r="VZG32"/>
      <c r="VZH32"/>
      <c r="VZI32"/>
      <c r="VZJ32"/>
      <c r="VZK32"/>
      <c r="VZL32"/>
      <c r="VZM32"/>
      <c r="VZN32"/>
      <c r="VZO32"/>
      <c r="VZP32"/>
      <c r="VZQ32"/>
      <c r="VZR32"/>
      <c r="VZS32"/>
      <c r="VZT32"/>
      <c r="VZU32"/>
      <c r="VZV32"/>
      <c r="VZW32"/>
      <c r="VZX32"/>
      <c r="VZY32"/>
      <c r="VZZ32"/>
      <c r="WAA32"/>
      <c r="WAB32"/>
      <c r="WAC32"/>
      <c r="WAD32"/>
      <c r="WAE32"/>
      <c r="WAF32"/>
      <c r="WAG32"/>
      <c r="WAH32"/>
      <c r="WAI32"/>
      <c r="WAJ32"/>
      <c r="WAK32"/>
      <c r="WAL32"/>
      <c r="WAM32"/>
      <c r="WAN32"/>
      <c r="WAO32"/>
      <c r="WAP32"/>
      <c r="WAQ32"/>
      <c r="WAR32"/>
      <c r="WAS32"/>
      <c r="WAT32"/>
      <c r="WAU32"/>
      <c r="WAV32"/>
      <c r="WAW32"/>
      <c r="WAX32"/>
      <c r="WAY32"/>
      <c r="WAZ32"/>
      <c r="WBA32"/>
      <c r="WBB32"/>
      <c r="WBC32"/>
      <c r="WBD32"/>
      <c r="WBE32"/>
      <c r="WBF32"/>
      <c r="WBG32"/>
      <c r="WBH32"/>
      <c r="WBI32"/>
      <c r="WBJ32"/>
      <c r="WBK32"/>
      <c r="WBL32"/>
      <c r="WBM32"/>
      <c r="WBN32"/>
      <c r="WBO32"/>
      <c r="WBP32"/>
      <c r="WBQ32"/>
      <c r="WBR32"/>
      <c r="WBS32"/>
      <c r="WBT32"/>
      <c r="WBU32"/>
      <c r="WBV32"/>
      <c r="WBW32"/>
      <c r="WBX32"/>
      <c r="WBY32"/>
      <c r="WBZ32"/>
      <c r="WCA32"/>
      <c r="WCB32"/>
      <c r="WCC32"/>
      <c r="WCD32"/>
      <c r="WCE32"/>
      <c r="WCF32"/>
      <c r="WCG32"/>
      <c r="WCH32"/>
      <c r="WCI32"/>
      <c r="WCJ32"/>
      <c r="WCK32"/>
      <c r="WCL32"/>
      <c r="WCM32"/>
      <c r="WCN32"/>
      <c r="WCO32"/>
      <c r="WCP32"/>
      <c r="WCQ32"/>
      <c r="WCR32"/>
      <c r="WCS32"/>
      <c r="WCT32"/>
      <c r="WCU32"/>
      <c r="WCV32"/>
      <c r="WCW32"/>
      <c r="WCX32"/>
      <c r="WCY32"/>
      <c r="WCZ32"/>
      <c r="WDA32"/>
      <c r="WDB32"/>
      <c r="WDC32"/>
      <c r="WDD32"/>
      <c r="WDE32"/>
      <c r="WDF32"/>
      <c r="WDG32"/>
      <c r="WDH32"/>
      <c r="WDI32"/>
      <c r="WDJ32"/>
      <c r="WDK32"/>
      <c r="WDL32"/>
      <c r="WDM32"/>
      <c r="WDN32"/>
      <c r="WDO32"/>
      <c r="WDP32"/>
      <c r="WDQ32"/>
      <c r="WDR32"/>
      <c r="WDS32"/>
      <c r="WDT32"/>
      <c r="WDU32"/>
      <c r="WDV32"/>
      <c r="WDW32"/>
      <c r="WDX32"/>
      <c r="WDY32"/>
      <c r="WDZ32"/>
      <c r="WEA32"/>
      <c r="WEB32"/>
      <c r="WEC32"/>
      <c r="WED32"/>
      <c r="WEE32"/>
      <c r="WEF32"/>
      <c r="WEG32"/>
      <c r="WEH32"/>
      <c r="WEI32"/>
      <c r="WEJ32"/>
      <c r="WEK32"/>
      <c r="WEL32"/>
      <c r="WEM32"/>
      <c r="WEN32"/>
      <c r="WEO32"/>
      <c r="WEP32"/>
      <c r="WEQ32"/>
      <c r="WER32"/>
      <c r="WES32"/>
      <c r="WET32"/>
      <c r="WEU32"/>
      <c r="WEV32"/>
      <c r="WEW32"/>
      <c r="WEX32"/>
      <c r="WEY32"/>
      <c r="WEZ32"/>
      <c r="WFA32"/>
      <c r="WFB32"/>
      <c r="WFC32"/>
      <c r="WFD32"/>
      <c r="WFE32"/>
      <c r="WFF32"/>
      <c r="WFG32"/>
      <c r="WFH32"/>
      <c r="WFI32"/>
      <c r="WFJ32"/>
      <c r="WFK32"/>
      <c r="WFL32"/>
      <c r="WFM32"/>
      <c r="WFN32"/>
      <c r="WFO32"/>
      <c r="WFP32"/>
      <c r="WFQ32"/>
      <c r="WFR32"/>
      <c r="WFS32"/>
      <c r="WFT32"/>
      <c r="WFU32"/>
      <c r="WFV32"/>
      <c r="WFW32"/>
      <c r="WFX32"/>
      <c r="WFY32"/>
      <c r="WFZ32"/>
      <c r="WGA32"/>
      <c r="WGB32"/>
      <c r="WGC32"/>
      <c r="WGD32"/>
      <c r="WGE32"/>
      <c r="WGF32"/>
      <c r="WGG32"/>
      <c r="WGH32"/>
      <c r="WGI32"/>
      <c r="WGJ32"/>
      <c r="WGK32"/>
      <c r="WGL32"/>
      <c r="WGM32"/>
      <c r="WGN32"/>
      <c r="WGO32"/>
      <c r="WGP32"/>
      <c r="WGQ32"/>
      <c r="WGR32"/>
      <c r="WGS32"/>
      <c r="WGT32"/>
      <c r="WGU32"/>
      <c r="WGV32"/>
      <c r="WGW32"/>
      <c r="WGX32"/>
      <c r="WGY32"/>
      <c r="WGZ32"/>
      <c r="WHA32"/>
      <c r="WHB32"/>
      <c r="WHC32"/>
      <c r="WHD32"/>
      <c r="WHE32"/>
      <c r="WHF32"/>
      <c r="WHG32"/>
      <c r="WHH32"/>
      <c r="WHI32"/>
      <c r="WHJ32"/>
      <c r="WHK32"/>
      <c r="WHL32"/>
      <c r="WHM32"/>
      <c r="WHN32"/>
      <c r="WHO32"/>
      <c r="WHP32"/>
      <c r="WHQ32"/>
      <c r="WHR32"/>
      <c r="WHS32"/>
      <c r="WHT32"/>
      <c r="WHU32"/>
      <c r="WHV32"/>
      <c r="WHW32"/>
      <c r="WHX32"/>
      <c r="WHY32"/>
      <c r="WHZ32"/>
      <c r="WIA32"/>
      <c r="WIB32"/>
      <c r="WIC32"/>
      <c r="WID32"/>
      <c r="WIE32"/>
      <c r="WIF32"/>
      <c r="WIG32"/>
      <c r="WIH32"/>
      <c r="WII32"/>
      <c r="WIJ32"/>
      <c r="WIK32"/>
      <c r="WIL32"/>
      <c r="WIM32"/>
      <c r="WIN32"/>
      <c r="WIO32"/>
      <c r="WIP32"/>
      <c r="WIQ32"/>
      <c r="WIR32"/>
      <c r="WIS32"/>
      <c r="WIT32"/>
      <c r="WIU32"/>
      <c r="WIV32"/>
      <c r="WIW32"/>
      <c r="WIX32"/>
      <c r="WIY32"/>
      <c r="WIZ32"/>
      <c r="WJA32"/>
      <c r="WJB32"/>
      <c r="WJC32"/>
      <c r="WJD32"/>
      <c r="WJE32"/>
      <c r="WJF32"/>
      <c r="WJG32"/>
      <c r="WJH32"/>
      <c r="WJI32"/>
      <c r="WJJ32"/>
      <c r="WJK32"/>
      <c r="WJL32"/>
      <c r="WJM32"/>
      <c r="WJN32"/>
      <c r="WJO32"/>
      <c r="WJP32"/>
      <c r="WJQ32"/>
      <c r="WJR32"/>
      <c r="WJS32"/>
      <c r="WJT32"/>
      <c r="WJU32"/>
      <c r="WJV32"/>
      <c r="WJW32"/>
      <c r="WJX32"/>
      <c r="WJY32"/>
      <c r="WJZ32"/>
      <c r="WKA32"/>
      <c r="WKB32"/>
      <c r="WKC32"/>
      <c r="WKD32"/>
      <c r="WKE32"/>
      <c r="WKF32"/>
      <c r="WKG32"/>
      <c r="WKH32"/>
      <c r="WKI32"/>
      <c r="WKJ32"/>
      <c r="WKK32"/>
      <c r="WKL32"/>
      <c r="WKM32"/>
      <c r="WKN32"/>
      <c r="WKO32"/>
      <c r="WKP32"/>
      <c r="WKQ32"/>
      <c r="WKR32"/>
      <c r="WKS32"/>
      <c r="WKT32"/>
      <c r="WKU32"/>
      <c r="WKV32"/>
      <c r="WKW32"/>
      <c r="WKX32"/>
      <c r="WKY32"/>
      <c r="WKZ32"/>
      <c r="WLA32"/>
      <c r="WLB32"/>
      <c r="WLC32"/>
      <c r="WLD32"/>
      <c r="WLE32"/>
      <c r="WLF32"/>
      <c r="WLG32"/>
      <c r="WLH32"/>
      <c r="WLI32"/>
      <c r="WLJ32"/>
      <c r="WLK32"/>
      <c r="WLL32"/>
      <c r="WLM32"/>
      <c r="WLN32"/>
      <c r="WLO32"/>
      <c r="WLP32"/>
      <c r="WLQ32"/>
      <c r="WLR32"/>
      <c r="WLS32"/>
      <c r="WLT32"/>
      <c r="WLU32"/>
      <c r="WLV32"/>
      <c r="WLW32"/>
      <c r="WLX32"/>
      <c r="WLY32"/>
      <c r="WLZ32"/>
      <c r="WMA32"/>
      <c r="WMB32"/>
      <c r="WMC32"/>
      <c r="WMD32"/>
      <c r="WME32"/>
      <c r="WMF32"/>
      <c r="WMG32"/>
      <c r="WMH32"/>
      <c r="WMI32"/>
      <c r="WMJ32"/>
      <c r="WMK32"/>
      <c r="WML32"/>
      <c r="WMM32"/>
      <c r="WMN32"/>
      <c r="WMO32"/>
      <c r="WMP32"/>
      <c r="WMQ32"/>
      <c r="WMR32"/>
      <c r="WMS32"/>
      <c r="WMT32"/>
      <c r="WMU32"/>
      <c r="WMV32"/>
      <c r="WMW32"/>
      <c r="WMX32"/>
      <c r="WMY32"/>
      <c r="WMZ32"/>
      <c r="WNA32"/>
      <c r="WNB32"/>
      <c r="WNC32"/>
      <c r="WND32"/>
      <c r="WNE32"/>
      <c r="WNF32"/>
      <c r="WNG32"/>
      <c r="WNH32"/>
      <c r="WNI32"/>
      <c r="WNJ32"/>
      <c r="WNK32"/>
      <c r="WNL32"/>
      <c r="WNM32"/>
      <c r="WNN32"/>
      <c r="WNO32"/>
      <c r="WNP32"/>
      <c r="WNQ32"/>
      <c r="WNR32"/>
      <c r="WNS32"/>
      <c r="WNT32"/>
      <c r="WNU32"/>
      <c r="WNV32"/>
      <c r="WNW32"/>
      <c r="WNX32"/>
      <c r="WNY32"/>
      <c r="WNZ32"/>
      <c r="WOA32"/>
      <c r="WOB32"/>
      <c r="WOC32"/>
      <c r="WOD32"/>
      <c r="WOE32"/>
      <c r="WOF32"/>
      <c r="WOG32"/>
      <c r="WOH32"/>
      <c r="WOI32"/>
      <c r="WOJ32"/>
      <c r="WOK32"/>
      <c r="WOL32"/>
      <c r="WOM32"/>
      <c r="WON32"/>
      <c r="WOO32"/>
      <c r="WOP32"/>
      <c r="WOQ32"/>
      <c r="WOR32"/>
      <c r="WOS32"/>
      <c r="WOT32"/>
      <c r="WOU32"/>
      <c r="WOV32"/>
      <c r="WOW32"/>
      <c r="WOX32"/>
      <c r="WOY32"/>
      <c r="WOZ32"/>
      <c r="WPA32"/>
      <c r="WPB32"/>
      <c r="WPC32"/>
      <c r="WPD32"/>
      <c r="WPE32"/>
      <c r="WPF32"/>
      <c r="WPG32"/>
      <c r="WPH32"/>
      <c r="WPI32"/>
      <c r="WPJ32"/>
      <c r="WPK32"/>
      <c r="WPL32"/>
      <c r="WPM32"/>
      <c r="WPN32"/>
      <c r="WPO32"/>
      <c r="WPP32"/>
      <c r="WPQ32"/>
      <c r="WPR32"/>
      <c r="WPS32"/>
      <c r="WPT32"/>
      <c r="WPU32"/>
      <c r="WPV32"/>
      <c r="WPW32"/>
      <c r="WPX32"/>
      <c r="WPY32"/>
      <c r="WPZ32"/>
      <c r="WQA32"/>
      <c r="WQB32"/>
      <c r="WQC32"/>
      <c r="WQD32"/>
      <c r="WQE32"/>
      <c r="WQF32"/>
      <c r="WQG32"/>
      <c r="WQH32"/>
      <c r="WQI32"/>
      <c r="WQJ32"/>
      <c r="WQK32"/>
      <c r="WQL32"/>
      <c r="WQM32"/>
      <c r="WQN32"/>
      <c r="WQO32"/>
      <c r="WQP32"/>
      <c r="WQQ32"/>
      <c r="WQR32"/>
      <c r="WQS32"/>
      <c r="WQT32"/>
      <c r="WQU32"/>
      <c r="WQV32"/>
      <c r="WQW32"/>
      <c r="WQX32"/>
      <c r="WQY32"/>
      <c r="WQZ32"/>
      <c r="WRA32"/>
      <c r="WRB32"/>
      <c r="WRC32"/>
      <c r="WRD32"/>
      <c r="WRE32"/>
      <c r="WRF32"/>
      <c r="WRG32"/>
      <c r="WRH32"/>
      <c r="WRI32"/>
      <c r="WRJ32"/>
      <c r="WRK32"/>
      <c r="WRL32"/>
      <c r="WRM32"/>
      <c r="WRN32"/>
      <c r="WRO32"/>
      <c r="WRP32"/>
      <c r="WRQ32"/>
      <c r="WRR32"/>
      <c r="WRS32"/>
      <c r="WRT32"/>
      <c r="WRU32"/>
      <c r="WRV32"/>
      <c r="WRW32"/>
      <c r="WRX32"/>
      <c r="WRY32"/>
      <c r="WRZ32"/>
      <c r="WSA32"/>
      <c r="WSB32"/>
      <c r="WSC32"/>
      <c r="WSD32"/>
      <c r="WSE32"/>
      <c r="WSF32"/>
      <c r="WSG32"/>
      <c r="WSH32"/>
      <c r="WSI32"/>
      <c r="WSJ32"/>
      <c r="WSK32"/>
      <c r="WSL32"/>
      <c r="WSM32"/>
      <c r="WSN32"/>
      <c r="WSO32"/>
      <c r="WSP32"/>
      <c r="WSQ32"/>
      <c r="WSR32"/>
      <c r="WSS32"/>
      <c r="WST32"/>
      <c r="WSU32"/>
      <c r="WSV32"/>
      <c r="WSW32"/>
      <c r="WSX32"/>
      <c r="WSY32"/>
      <c r="WSZ32"/>
      <c r="WTA32"/>
      <c r="WTB32"/>
      <c r="WTC32"/>
      <c r="WTD32"/>
      <c r="WTE32"/>
      <c r="WTF32"/>
      <c r="WTG32"/>
      <c r="WTH32"/>
      <c r="WTI32"/>
      <c r="WTJ32"/>
      <c r="WTK32"/>
      <c r="WTL32"/>
      <c r="WTM32"/>
      <c r="WTN32"/>
      <c r="WTO32"/>
      <c r="WTP32"/>
      <c r="WTQ32"/>
      <c r="WTR32"/>
      <c r="WTS32"/>
      <c r="WTT32"/>
      <c r="WTU32"/>
      <c r="WTV32"/>
      <c r="WTW32"/>
      <c r="WTX32"/>
      <c r="WTY32"/>
      <c r="WTZ32"/>
      <c r="WUA32"/>
      <c r="WUB32"/>
      <c r="WUC32"/>
      <c r="WUD32"/>
      <c r="WUE32"/>
      <c r="WUF32"/>
      <c r="WUG32"/>
      <c r="WUH32"/>
      <c r="WUI32"/>
      <c r="WUJ32"/>
      <c r="WUK32"/>
      <c r="WUL32"/>
      <c r="WUM32"/>
      <c r="WUN32"/>
      <c r="WUO32"/>
      <c r="WUP32"/>
      <c r="WUQ32"/>
      <c r="WUR32"/>
      <c r="WUS32"/>
      <c r="WUT32"/>
      <c r="WUU32"/>
      <c r="WUV32"/>
      <c r="WUW32"/>
      <c r="WUX32"/>
      <c r="WUY32"/>
      <c r="WUZ32"/>
      <c r="WVA32"/>
      <c r="WVB32"/>
      <c r="WVC32"/>
      <c r="WVD32"/>
      <c r="WVE32"/>
      <c r="WVF32"/>
      <c r="WVG32"/>
      <c r="WVH32"/>
      <c r="WVI32"/>
      <c r="WVJ32"/>
      <c r="WVK32"/>
      <c r="WVL32"/>
      <c r="WVM32"/>
      <c r="WVN32"/>
      <c r="WVO32"/>
      <c r="WVP32"/>
      <c r="WVQ32"/>
      <c r="WVR32"/>
      <c r="WVS32"/>
      <c r="WVT32"/>
      <c r="WVU32"/>
      <c r="WVV32"/>
      <c r="WVW32"/>
      <c r="WVX32"/>
      <c r="WVY32"/>
      <c r="WVZ32"/>
      <c r="WWA32"/>
      <c r="WWB32"/>
      <c r="WWC32"/>
      <c r="WWD32"/>
      <c r="WWE32"/>
      <c r="WWF32"/>
      <c r="WWG32"/>
      <c r="WWH32"/>
      <c r="WWI32"/>
      <c r="WWJ32"/>
      <c r="WWK32"/>
      <c r="WWL32"/>
      <c r="WWM32"/>
      <c r="WWN32"/>
      <c r="WWO32"/>
      <c r="WWP32"/>
      <c r="WWQ32"/>
      <c r="WWR32"/>
      <c r="WWS32"/>
      <c r="WWT32"/>
      <c r="WWU32"/>
      <c r="WWV32"/>
      <c r="WWW32"/>
      <c r="WWX32"/>
      <c r="WWY32"/>
      <c r="WWZ32"/>
      <c r="WXA32"/>
      <c r="WXB32"/>
      <c r="WXC32"/>
      <c r="WXD32"/>
      <c r="WXE32"/>
      <c r="WXF32"/>
      <c r="WXG32"/>
      <c r="WXH32"/>
      <c r="WXI32"/>
      <c r="WXJ32"/>
      <c r="WXK32"/>
      <c r="WXL32"/>
      <c r="WXM32"/>
      <c r="WXN32"/>
      <c r="WXO32"/>
      <c r="WXP32"/>
      <c r="WXQ32"/>
      <c r="WXR32"/>
      <c r="WXS32"/>
      <c r="WXT32"/>
      <c r="WXU32"/>
      <c r="WXV32"/>
      <c r="WXW32"/>
      <c r="WXX32"/>
      <c r="WXY32"/>
      <c r="WXZ32"/>
      <c r="WYA32"/>
      <c r="WYB32"/>
      <c r="WYC32"/>
      <c r="WYD32"/>
      <c r="WYE32"/>
      <c r="WYF32"/>
      <c r="WYG32"/>
      <c r="WYH32"/>
      <c r="WYI32"/>
      <c r="WYJ32"/>
      <c r="WYK32"/>
      <c r="WYL32"/>
      <c r="WYM32"/>
      <c r="WYN32"/>
      <c r="WYO32"/>
      <c r="WYP32"/>
      <c r="WYQ32"/>
      <c r="WYR32"/>
      <c r="WYS32"/>
      <c r="WYT32"/>
      <c r="WYU32"/>
      <c r="WYV32"/>
      <c r="WYW32"/>
      <c r="WYX32"/>
      <c r="WYY32"/>
      <c r="WYZ32"/>
      <c r="WZA32"/>
      <c r="WZB32"/>
      <c r="WZC32"/>
      <c r="WZD32"/>
      <c r="WZE32"/>
      <c r="WZF32"/>
      <c r="WZG32"/>
      <c r="WZH32"/>
      <c r="WZI32"/>
      <c r="WZJ32"/>
      <c r="WZK32"/>
      <c r="WZL32"/>
      <c r="WZM32"/>
      <c r="WZN32"/>
      <c r="WZO32"/>
      <c r="WZP32"/>
      <c r="WZQ32"/>
      <c r="WZR32"/>
      <c r="WZS32"/>
      <c r="WZT32"/>
      <c r="WZU32"/>
      <c r="WZV32"/>
      <c r="WZW32"/>
      <c r="WZX32"/>
      <c r="WZY32"/>
      <c r="WZZ32"/>
      <c r="XAA32"/>
      <c r="XAB32"/>
      <c r="XAC32"/>
      <c r="XAD32"/>
      <c r="XAE32"/>
      <c r="XAF32"/>
      <c r="XAG32"/>
      <c r="XAH32"/>
      <c r="XAI32"/>
      <c r="XAJ32"/>
      <c r="XAK32"/>
      <c r="XAL32"/>
      <c r="XAM32"/>
      <c r="XAN32"/>
      <c r="XAO32"/>
      <c r="XAP32"/>
      <c r="XAQ32"/>
      <c r="XAR32"/>
      <c r="XAS32"/>
      <c r="XAT32"/>
      <c r="XAU32"/>
      <c r="XAV32"/>
      <c r="XAW32"/>
      <c r="XAX32"/>
      <c r="XAY32"/>
      <c r="XAZ32"/>
      <c r="XBA32"/>
      <c r="XBB32"/>
      <c r="XBC32"/>
      <c r="XBD32"/>
      <c r="XBE32"/>
      <c r="XBF32"/>
      <c r="XBG32"/>
      <c r="XBH32"/>
      <c r="XBI32"/>
      <c r="XBJ32"/>
      <c r="XBK32"/>
      <c r="XBL32"/>
      <c r="XBM32"/>
      <c r="XBN32"/>
      <c r="XBO32"/>
      <c r="XBP32"/>
      <c r="XBQ32"/>
      <c r="XBR32"/>
      <c r="XBS32"/>
      <c r="XBT32"/>
      <c r="XBU32"/>
      <c r="XBV32"/>
      <c r="XBW32"/>
      <c r="XBX32"/>
      <c r="XBY32"/>
      <c r="XBZ32"/>
      <c r="XCA32"/>
      <c r="XCB32"/>
      <c r="XCC32"/>
      <c r="XCD32"/>
      <c r="XCE32"/>
      <c r="XCF32"/>
      <c r="XCG32"/>
      <c r="XCH32"/>
      <c r="XCI32"/>
      <c r="XCJ32"/>
      <c r="XCK32"/>
      <c r="XCL32"/>
      <c r="XCM32"/>
      <c r="XCN32"/>
      <c r="XCO32"/>
      <c r="XCP32"/>
      <c r="XCQ32"/>
      <c r="XCR32"/>
      <c r="XCS32"/>
      <c r="XCT32"/>
      <c r="XCU32"/>
      <c r="XCV32"/>
      <c r="XCW32"/>
      <c r="XCX32"/>
      <c r="XCY32"/>
      <c r="XCZ32"/>
      <c r="XDA32"/>
      <c r="XDB32"/>
      <c r="XDC32"/>
      <c r="XDD32"/>
      <c r="XDE32"/>
      <c r="XDF32"/>
      <c r="XDG32"/>
      <c r="XDH32"/>
      <c r="XDI32"/>
      <c r="XDJ32"/>
      <c r="XDK32"/>
      <c r="XDL32"/>
      <c r="XDM32"/>
      <c r="XDN32"/>
      <c r="XDO32"/>
      <c r="XDP32"/>
      <c r="XDQ32"/>
      <c r="XDR32"/>
      <c r="XDS32"/>
      <c r="XDT32"/>
      <c r="XDU32"/>
      <c r="XDV32"/>
      <c r="XDW32"/>
      <c r="XDX32"/>
      <c r="XDY32"/>
      <c r="XDZ32"/>
      <c r="XEA32"/>
      <c r="XEB32"/>
      <c r="XEC32"/>
      <c r="XED32"/>
      <c r="XEE32"/>
      <c r="XEF32"/>
      <c r="XEG32"/>
      <c r="XEH32"/>
      <c r="XEI32"/>
      <c r="XEJ32"/>
      <c r="XEK32"/>
      <c r="XEL32"/>
      <c r="XEM32"/>
      <c r="XEN32"/>
      <c r="XEO32"/>
      <c r="XEP32"/>
      <c r="XEQ32"/>
      <c r="XER32"/>
      <c r="XES32"/>
      <c r="XET32"/>
      <c r="XEU32"/>
      <c r="XEV32"/>
      <c r="XEW32"/>
      <c r="XEX32"/>
      <c r="XEY32"/>
      <c r="XEZ32"/>
    </row>
    <row r="33" spans="1:16380" ht="33" customHeight="1" x14ac:dyDescent="0.25">
      <c r="A33" s="1435"/>
      <c r="Q33" s="1435"/>
      <c r="R33" s="1435"/>
      <c r="S33" s="1435"/>
      <c r="T33" s="1435"/>
      <c r="U33" s="1435"/>
      <c r="V33" s="1435"/>
      <c r="W33" s="1435"/>
      <c r="X33" s="1435"/>
      <c r="Y33" s="1435"/>
      <c r="Z33" s="1435"/>
      <c r="AA33" s="1435"/>
      <c r="AB33" s="1435"/>
      <c r="AC33" s="1435"/>
      <c r="AD33" s="1435"/>
      <c r="AE33" s="1435"/>
      <c r="AF33" s="1435"/>
      <c r="AG33" s="1435"/>
      <c r="AH33" s="1435"/>
      <c r="AI33" s="1435"/>
      <c r="AJ33" s="1435"/>
      <c r="AK33" s="1435"/>
      <c r="AL33" s="1435"/>
      <c r="AM33" s="1435"/>
      <c r="AN33" s="1435"/>
      <c r="AO33" s="1435"/>
      <c r="AP33" s="1435"/>
      <c r="AQ33" s="1435"/>
      <c r="AR33" s="1435"/>
      <c r="AS33" s="1435"/>
      <c r="AT33" s="1435"/>
      <c r="AU33" s="1435"/>
      <c r="AV33" s="1435"/>
      <c r="AW33" s="1435"/>
      <c r="AX33" s="1435"/>
      <c r="AY33" s="1435"/>
      <c r="AZ33" s="1435"/>
      <c r="BA33" s="1435"/>
      <c r="BB33" s="1435"/>
      <c r="BC33" s="1435"/>
      <c r="BD33" s="1435"/>
      <c r="BE33" s="1435"/>
      <c r="BF33" s="1435"/>
      <c r="BG33" s="1435"/>
      <c r="BH33" s="1435"/>
      <c r="BI33" s="1435"/>
      <c r="BJ33" s="1435"/>
      <c r="BK33" s="1435"/>
      <c r="BL33" s="1435"/>
      <c r="BM33" s="1435"/>
      <c r="BN33" s="1435"/>
      <c r="BO33" s="1435"/>
      <c r="BP33" s="1435"/>
      <c r="BQ33" s="1435"/>
      <c r="BR33" s="1435"/>
      <c r="BS33" s="1435"/>
      <c r="BT33" s="1435"/>
      <c r="BU33" s="1435"/>
      <c r="BV33" s="1435"/>
      <c r="BW33" s="1435"/>
      <c r="BX33" s="1435"/>
      <c r="BY33" s="1435"/>
      <c r="BZ33" s="1435"/>
      <c r="CA33" s="1435"/>
      <c r="CB33" s="1435"/>
      <c r="CC33" s="1435"/>
      <c r="CD33" s="1435"/>
      <c r="CE33" s="1435"/>
      <c r="CF33" s="1435"/>
      <c r="CG33" s="1435"/>
      <c r="CH33" s="1435"/>
      <c r="CI33" s="1435"/>
      <c r="CJ33" s="1435"/>
      <c r="CK33" s="1435"/>
      <c r="CL33" s="1435"/>
      <c r="CM33" s="1435"/>
      <c r="CN33" s="1435"/>
      <c r="CO33" s="1435"/>
      <c r="CP33" s="1435"/>
      <c r="CQ33" s="1435"/>
      <c r="CR33" s="1435"/>
      <c r="CS33" s="1435"/>
      <c r="CT33" s="1435"/>
      <c r="CU33" s="1435"/>
      <c r="CV33" s="1435"/>
      <c r="CW33" s="1435"/>
      <c r="CX33" s="1435"/>
      <c r="CY33" s="1435"/>
      <c r="CZ33" s="1435"/>
      <c r="DA33" s="1435"/>
      <c r="DB33" s="1435"/>
      <c r="DC33" s="1435"/>
      <c r="DD33" s="1435"/>
      <c r="DE33" s="1435"/>
      <c r="DF33" s="1435"/>
      <c r="DG33" s="1435"/>
      <c r="DH33" s="1435"/>
      <c r="DI33" s="1435"/>
      <c r="DJ33" s="1435"/>
      <c r="DK33" s="1435"/>
      <c r="DL33" s="1435"/>
      <c r="DM33" s="1435"/>
      <c r="DN33" s="1435"/>
      <c r="DO33" s="1435"/>
      <c r="DP33" s="1435"/>
      <c r="DQ33" s="1435"/>
      <c r="DR33" s="1435"/>
      <c r="DS33" s="1435"/>
      <c r="DT33" s="1435"/>
      <c r="DU33" s="1435"/>
      <c r="DV33" s="1435"/>
      <c r="DW33" s="1435"/>
      <c r="DX33" s="1435"/>
      <c r="DY33" s="1435"/>
      <c r="DZ33" s="1435"/>
      <c r="EA33" s="1435"/>
      <c r="EB33" s="1435"/>
      <c r="EC33" s="1435"/>
      <c r="ED33" s="1435"/>
      <c r="EE33" s="1435"/>
      <c r="EF33" s="1435"/>
      <c r="EG33" s="1435"/>
      <c r="EH33" s="1435"/>
      <c r="EI33" s="1435"/>
      <c r="EJ33" s="1435"/>
      <c r="EK33" s="1435"/>
      <c r="EL33" s="1435"/>
      <c r="EM33" s="1435"/>
      <c r="EN33" s="1435"/>
      <c r="EO33" s="1435"/>
      <c r="EP33" s="1435"/>
      <c r="EQ33" s="1435"/>
      <c r="ER33" s="1435"/>
      <c r="ES33" s="1435"/>
      <c r="ET33" s="1435"/>
      <c r="EU33" s="1435"/>
      <c r="EV33" s="1435"/>
      <c r="EW33" s="1435"/>
      <c r="EX33" s="1435"/>
      <c r="EY33" s="1435"/>
      <c r="EZ33" s="1435"/>
      <c r="FA33" s="1435"/>
      <c r="FB33" s="1435"/>
      <c r="FC33" s="1435"/>
      <c r="FD33" s="1435"/>
      <c r="FE33" s="1435"/>
      <c r="FF33" s="1435"/>
      <c r="FG33" s="1435"/>
      <c r="FH33" s="1435"/>
      <c r="FI33" s="1435"/>
      <c r="FJ33" s="1435"/>
      <c r="FK33" s="1435"/>
      <c r="FL33" s="1435"/>
      <c r="FM33" s="1435"/>
      <c r="FN33" s="1435"/>
      <c r="FO33" s="1435"/>
      <c r="FP33" s="1435"/>
      <c r="FQ33" s="1435"/>
      <c r="FR33" s="1435"/>
      <c r="FS33" s="1435"/>
      <c r="FT33" s="1435"/>
      <c r="FU33" s="1435"/>
      <c r="FV33" s="1435"/>
      <c r="FW33" s="1435"/>
      <c r="FX33" s="1435"/>
      <c r="FY33" s="1435"/>
      <c r="FZ33" s="1435"/>
      <c r="GA33" s="1435"/>
      <c r="GB33" s="1435"/>
      <c r="GC33" s="1435"/>
      <c r="GD33" s="1435"/>
      <c r="GE33" s="1435"/>
      <c r="GF33" s="1435"/>
      <c r="GG33" s="1435"/>
      <c r="GH33" s="1435"/>
      <c r="GI33" s="1435"/>
      <c r="GJ33" s="1435"/>
      <c r="GK33" s="1435"/>
      <c r="GL33" s="1435"/>
      <c r="GM33" s="1435"/>
      <c r="GN33" s="1435"/>
      <c r="GO33" s="1435"/>
      <c r="GP33" s="1435"/>
      <c r="GQ33" s="1435"/>
      <c r="GR33" s="1435"/>
      <c r="GS33" s="1435"/>
      <c r="GT33" s="1435"/>
      <c r="GU33" s="1435"/>
      <c r="GV33" s="1435"/>
      <c r="GW33" s="1435"/>
      <c r="GX33" s="1435"/>
      <c r="GY33" s="1435"/>
      <c r="GZ33" s="1435"/>
      <c r="HA33" s="1435"/>
      <c r="HB33" s="1435"/>
      <c r="HC33" s="1435"/>
      <c r="HD33" s="1435"/>
      <c r="HE33" s="1435"/>
      <c r="HF33" s="1435"/>
      <c r="HG33" s="1435"/>
      <c r="HH33" s="1435"/>
      <c r="HI33" s="1435"/>
      <c r="HJ33" s="1435"/>
      <c r="HK33" s="1435"/>
      <c r="HL33" s="1435"/>
      <c r="HM33" s="1435"/>
      <c r="HN33" s="1435"/>
      <c r="HO33" s="1435"/>
      <c r="HP33" s="1435"/>
      <c r="HQ33" s="1435"/>
      <c r="HR33" s="1435"/>
      <c r="HS33" s="1435"/>
      <c r="HT33" s="1435"/>
      <c r="HU33" s="1435"/>
      <c r="HV33" s="1435"/>
      <c r="HW33" s="1435"/>
      <c r="HX33" s="1435"/>
      <c r="HY33" s="1435"/>
      <c r="HZ33" s="1435"/>
      <c r="IA33" s="1435"/>
      <c r="IB33" s="1435"/>
      <c r="IC33" s="1435"/>
      <c r="ID33" s="1435"/>
      <c r="IE33" s="1435"/>
      <c r="IF33" s="1435"/>
      <c r="IG33" s="1435"/>
      <c r="IH33" s="1435"/>
      <c r="II33" s="1435"/>
      <c r="IJ33" s="1435"/>
      <c r="IK33" s="1435"/>
      <c r="IL33" s="1435"/>
      <c r="IM33" s="1435"/>
      <c r="IN33" s="1435"/>
      <c r="IO33" s="1435"/>
      <c r="IP33" s="1435"/>
      <c r="IQ33" s="1435"/>
      <c r="IR33" s="1435"/>
      <c r="IS33" s="1435"/>
      <c r="IT33" s="1435"/>
      <c r="IU33" s="1435"/>
      <c r="IV33" s="1435"/>
      <c r="IW33" s="1435"/>
      <c r="IX33" s="1435"/>
      <c r="IY33" s="1435"/>
      <c r="IZ33" s="1435"/>
      <c r="JA33" s="1435"/>
      <c r="JB33" s="1435"/>
      <c r="JC33" s="1435"/>
      <c r="JD33" s="1435"/>
      <c r="JE33" s="1435"/>
      <c r="JF33" s="1435"/>
      <c r="JG33" s="1435"/>
      <c r="JH33" s="1435"/>
      <c r="JI33" s="1435"/>
      <c r="JJ33" s="1435"/>
      <c r="JK33" s="1435"/>
      <c r="JL33" s="1435"/>
      <c r="JM33" s="1435"/>
      <c r="JN33" s="1435"/>
      <c r="JO33" s="1435"/>
      <c r="JP33" s="1435"/>
      <c r="JQ33" s="1435"/>
      <c r="JR33" s="1435"/>
      <c r="JS33" s="1435"/>
      <c r="JT33" s="1435"/>
      <c r="JU33" s="1435"/>
      <c r="JV33" s="1435"/>
      <c r="JW33" s="1435"/>
      <c r="JX33" s="1435"/>
      <c r="JY33" s="1435"/>
      <c r="JZ33" s="1435"/>
      <c r="KA33" s="1435"/>
      <c r="KB33" s="1435"/>
      <c r="KC33" s="1435"/>
      <c r="KD33" s="1435"/>
      <c r="KE33" s="1435"/>
      <c r="KF33" s="1435"/>
      <c r="KG33" s="1435"/>
      <c r="KH33" s="1435"/>
      <c r="KI33" s="1435"/>
      <c r="KJ33" s="1435"/>
      <c r="KK33" s="1435"/>
      <c r="KL33" s="1435"/>
      <c r="KM33" s="1435"/>
      <c r="KN33" s="1435"/>
      <c r="KO33" s="1435"/>
      <c r="KP33" s="1435"/>
      <c r="KQ33" s="1435"/>
      <c r="KR33" s="1435"/>
      <c r="KS33" s="1435"/>
      <c r="KT33" s="1435"/>
      <c r="KU33" s="1435"/>
      <c r="KV33" s="1435"/>
      <c r="KW33" s="1435"/>
      <c r="KX33" s="1435"/>
      <c r="KY33" s="1435"/>
      <c r="KZ33" s="1435"/>
      <c r="LA33" s="1435"/>
      <c r="LB33" s="1435"/>
      <c r="LC33" s="1435"/>
      <c r="LD33" s="1435"/>
      <c r="LE33" s="1435"/>
      <c r="LF33" s="1435"/>
      <c r="LG33" s="1435"/>
      <c r="LH33" s="1435"/>
      <c r="LI33" s="1435"/>
      <c r="LJ33" s="1435"/>
      <c r="LK33" s="1435"/>
      <c r="LL33" s="1435"/>
      <c r="LM33" s="1435"/>
      <c r="LN33" s="1435"/>
      <c r="LO33" s="1435"/>
      <c r="LP33" s="1435"/>
      <c r="LQ33" s="1435"/>
      <c r="LR33" s="1435"/>
      <c r="LS33" s="1435"/>
      <c r="LT33" s="1435"/>
      <c r="LU33" s="1435"/>
      <c r="LV33" s="1435"/>
      <c r="LW33" s="1435"/>
      <c r="LX33" s="1435"/>
      <c r="LY33" s="1435"/>
      <c r="LZ33" s="1435"/>
      <c r="MA33" s="1435"/>
      <c r="MB33" s="1435"/>
      <c r="MC33" s="1435"/>
      <c r="MD33" s="1435"/>
      <c r="ME33" s="1435"/>
      <c r="MF33" s="1435"/>
      <c r="MG33" s="1435"/>
      <c r="MH33" s="1435"/>
      <c r="MI33" s="1435"/>
      <c r="MJ33" s="1435"/>
      <c r="MK33" s="1435"/>
      <c r="ML33" s="1435"/>
      <c r="MM33" s="1435"/>
      <c r="MN33" s="1435"/>
      <c r="MO33" s="1435"/>
      <c r="MP33" s="1435"/>
      <c r="MQ33" s="1435"/>
      <c r="MR33" s="1435"/>
      <c r="MS33" s="1435"/>
      <c r="MT33" s="1435"/>
      <c r="MU33" s="1435"/>
      <c r="MV33" s="1435"/>
      <c r="MW33" s="1435"/>
      <c r="MX33" s="1435"/>
      <c r="MY33" s="1435"/>
      <c r="MZ33" s="1435"/>
      <c r="NA33" s="1435"/>
      <c r="NB33" s="1435"/>
      <c r="NC33" s="1435"/>
      <c r="ND33" s="1435"/>
      <c r="NE33" s="1435"/>
      <c r="NF33" s="1435"/>
      <c r="NG33" s="1435"/>
      <c r="NH33" s="1435"/>
      <c r="NI33" s="1435"/>
      <c r="NJ33" s="1435"/>
      <c r="NK33" s="1435"/>
      <c r="NL33" s="1435"/>
      <c r="NM33" s="1435"/>
      <c r="NN33" s="1435"/>
      <c r="NO33" s="1435"/>
      <c r="NP33" s="1435"/>
      <c r="NQ33" s="1435"/>
      <c r="NR33" s="1435"/>
      <c r="NS33" s="1435"/>
      <c r="NT33" s="1435"/>
      <c r="NU33" s="1435"/>
      <c r="NV33" s="1435"/>
      <c r="NW33" s="1435"/>
      <c r="NX33" s="1435"/>
      <c r="NY33" s="1435"/>
      <c r="NZ33" s="1435"/>
      <c r="OA33" s="1435"/>
      <c r="OB33" s="1435"/>
      <c r="OC33" s="1435"/>
      <c r="OD33" s="1435"/>
      <c r="OE33" s="1435"/>
      <c r="OF33" s="1435"/>
      <c r="OG33" s="1435"/>
      <c r="OH33" s="1435"/>
      <c r="OI33" s="1435"/>
      <c r="OJ33" s="1435"/>
      <c r="OK33" s="1435"/>
      <c r="OL33" s="1435"/>
      <c r="OM33" s="1435"/>
      <c r="ON33" s="1435"/>
      <c r="OO33" s="1435"/>
      <c r="OP33" s="1435"/>
      <c r="OQ33" s="1435"/>
      <c r="OR33" s="1435"/>
      <c r="OS33" s="1435"/>
      <c r="OT33" s="1435"/>
      <c r="OU33" s="1435"/>
      <c r="OV33" s="1435"/>
      <c r="OW33" s="1435"/>
      <c r="OX33" s="1435"/>
      <c r="OY33" s="1435"/>
      <c r="OZ33" s="1435"/>
      <c r="PA33" s="1435"/>
      <c r="PB33" s="1435"/>
      <c r="PC33" s="1435"/>
      <c r="PD33" s="1435"/>
      <c r="PE33" s="1435"/>
      <c r="PF33" s="1435"/>
      <c r="PG33" s="1435"/>
      <c r="PH33" s="1435"/>
      <c r="PI33" s="1435"/>
      <c r="PJ33" s="1435"/>
      <c r="PK33" s="1435"/>
      <c r="PL33" s="1435"/>
      <c r="PM33" s="1435"/>
      <c r="PN33" s="1435"/>
      <c r="PO33" s="1435"/>
      <c r="PP33" s="1435"/>
      <c r="PQ33" s="1435"/>
      <c r="PR33" s="1435"/>
      <c r="PS33" s="1435"/>
      <c r="PT33" s="1435"/>
      <c r="PU33" s="1435"/>
      <c r="PV33" s="1435"/>
      <c r="PW33" s="1435"/>
      <c r="PX33" s="1435"/>
      <c r="PY33" s="1435"/>
      <c r="PZ33" s="1435"/>
      <c r="QA33" s="1435"/>
      <c r="QB33" s="1435"/>
      <c r="QC33" s="1435"/>
      <c r="QD33" s="1435"/>
      <c r="QE33" s="1435"/>
      <c r="QF33" s="1435"/>
      <c r="QG33" s="1435"/>
      <c r="QH33" s="1435"/>
      <c r="QI33" s="1435"/>
      <c r="QJ33" s="1435"/>
      <c r="QK33" s="1435"/>
      <c r="QL33" s="1435"/>
      <c r="QM33" s="1435"/>
      <c r="QN33" s="1435"/>
      <c r="QO33" s="1435"/>
      <c r="QP33" s="1435"/>
      <c r="QQ33" s="1435"/>
      <c r="QR33" s="1435"/>
      <c r="QS33" s="1435"/>
      <c r="QT33" s="1435"/>
      <c r="QU33" s="1435"/>
      <c r="QV33" s="1435"/>
      <c r="QW33" s="1435"/>
      <c r="QX33" s="1435"/>
      <c r="QY33" s="1435"/>
      <c r="QZ33" s="1435"/>
      <c r="RA33" s="1435"/>
      <c r="RB33" s="1435"/>
      <c r="RC33" s="1435"/>
      <c r="RD33" s="1435"/>
      <c r="RE33" s="1435"/>
      <c r="RF33" s="1435"/>
      <c r="RG33" s="1435"/>
      <c r="RH33" s="1435"/>
      <c r="RI33" s="1435"/>
      <c r="RJ33" s="1435"/>
      <c r="RK33" s="1435"/>
      <c r="RL33" s="1435"/>
      <c r="RM33" s="1435"/>
      <c r="RN33" s="1435"/>
      <c r="RO33" s="1435"/>
      <c r="RP33" s="1435"/>
      <c r="RQ33" s="1435"/>
      <c r="RR33" s="1435"/>
      <c r="RS33" s="1435"/>
      <c r="RT33" s="1435"/>
      <c r="RU33" s="1435"/>
      <c r="RV33" s="1435"/>
      <c r="RW33" s="1435"/>
      <c r="RX33" s="1435"/>
      <c r="RY33" s="1435"/>
      <c r="RZ33" s="1435"/>
      <c r="SA33" s="1435"/>
      <c r="SB33" s="1435"/>
      <c r="SC33" s="1435"/>
      <c r="SD33" s="1435"/>
      <c r="SE33" s="1435"/>
      <c r="SF33" s="1435"/>
      <c r="SG33" s="1435"/>
      <c r="SH33" s="1435"/>
      <c r="SI33" s="1435"/>
      <c r="SJ33" s="1435"/>
      <c r="SK33" s="1435"/>
      <c r="SL33" s="1435"/>
      <c r="SM33" s="1435"/>
      <c r="SN33" s="1435"/>
      <c r="SO33" s="1435"/>
      <c r="SP33" s="1435"/>
      <c r="SQ33" s="1435"/>
      <c r="SR33" s="1435"/>
      <c r="SS33" s="1435"/>
      <c r="ST33" s="1435"/>
      <c r="SU33" s="1435"/>
      <c r="SV33" s="1435"/>
      <c r="SW33" s="1435"/>
      <c r="SX33" s="1435"/>
      <c r="SY33" s="1435"/>
      <c r="SZ33" s="1435"/>
      <c r="TA33" s="1435"/>
      <c r="TB33" s="1435"/>
      <c r="TC33" s="1435"/>
      <c r="TD33" s="1435"/>
      <c r="TE33" s="1435"/>
      <c r="TF33" s="1435"/>
      <c r="TG33" s="1435"/>
      <c r="TH33" s="1435"/>
      <c r="TI33" s="1435"/>
      <c r="TJ33" s="1435"/>
      <c r="TK33" s="1435"/>
      <c r="TL33" s="1435"/>
      <c r="TM33" s="1435"/>
      <c r="TN33" s="1435"/>
      <c r="TO33" s="1435"/>
      <c r="TP33" s="1435"/>
      <c r="TQ33" s="1435"/>
      <c r="TR33" s="1435"/>
      <c r="TS33" s="1435"/>
      <c r="TT33" s="1435"/>
      <c r="TU33" s="1435"/>
      <c r="TV33" s="1435"/>
      <c r="TW33" s="1435"/>
      <c r="TX33" s="1435"/>
      <c r="TY33" s="1435"/>
      <c r="TZ33" s="1435"/>
      <c r="UA33" s="1435"/>
      <c r="UB33" s="1435"/>
      <c r="UC33" s="1435"/>
      <c r="UD33" s="1435"/>
      <c r="UE33" s="1435"/>
      <c r="UF33" s="1435"/>
      <c r="UG33" s="1435"/>
      <c r="UH33" s="1435"/>
      <c r="UI33" s="1435"/>
      <c r="UJ33" s="1435"/>
      <c r="UK33" s="1435"/>
      <c r="UL33" s="1435"/>
      <c r="UM33" s="1435"/>
      <c r="UN33" s="1435"/>
      <c r="UO33" s="1435"/>
      <c r="UP33" s="1435"/>
      <c r="UQ33" s="1435"/>
      <c r="UR33" s="1435"/>
      <c r="US33" s="1435"/>
      <c r="UT33" s="1435"/>
      <c r="UU33" s="1435"/>
      <c r="UV33" s="1435"/>
      <c r="UW33" s="1435"/>
      <c r="UX33" s="1435"/>
      <c r="UY33" s="1435"/>
      <c r="UZ33" s="1435"/>
      <c r="VA33" s="1435"/>
      <c r="VB33" s="1435"/>
      <c r="VC33" s="1435"/>
      <c r="VD33" s="1435"/>
      <c r="VE33" s="1435"/>
      <c r="VF33" s="1435"/>
      <c r="VG33" s="1435"/>
      <c r="VH33" s="1435"/>
      <c r="VI33" s="1435"/>
      <c r="VJ33" s="1435"/>
      <c r="VK33" s="1435"/>
      <c r="VL33" s="1435"/>
      <c r="VM33" s="1435"/>
      <c r="VN33" s="1435"/>
      <c r="VO33" s="1435"/>
      <c r="VP33" s="1435"/>
      <c r="VQ33" s="1435"/>
      <c r="VR33" s="1435"/>
      <c r="VS33" s="1435"/>
      <c r="VT33" s="1435"/>
      <c r="VU33" s="1435"/>
      <c r="VV33" s="1435"/>
      <c r="VW33" s="1435"/>
      <c r="VX33" s="1435"/>
      <c r="VY33" s="1435"/>
      <c r="VZ33" s="1435"/>
      <c r="WA33" s="1435"/>
      <c r="WB33" s="1435"/>
      <c r="WC33" s="1435"/>
      <c r="WD33" s="1435"/>
      <c r="WE33" s="1435"/>
      <c r="WF33" s="1435"/>
      <c r="WG33" s="1435"/>
      <c r="WH33" s="1435"/>
      <c r="WI33" s="1435"/>
      <c r="WJ33" s="1435"/>
      <c r="WK33" s="1435"/>
      <c r="WL33" s="1435"/>
      <c r="WM33" s="1435"/>
      <c r="WN33" s="1435"/>
      <c r="WO33" s="1435"/>
      <c r="WP33" s="1435"/>
      <c r="WQ33" s="1435"/>
      <c r="WR33" s="1435"/>
      <c r="WS33" s="1435"/>
      <c r="WT33" s="1435"/>
      <c r="WU33" s="1435"/>
      <c r="WV33" s="1435"/>
      <c r="WW33" s="1435"/>
      <c r="WX33" s="1435"/>
      <c r="WY33" s="1435"/>
      <c r="WZ33" s="1435"/>
      <c r="XA33" s="1435"/>
      <c r="XB33" s="1435"/>
      <c r="XC33" s="1435"/>
      <c r="XD33" s="1435"/>
      <c r="XE33" s="1435"/>
      <c r="XF33" s="1435"/>
      <c r="XG33" s="1435"/>
      <c r="XH33" s="1435"/>
      <c r="XI33" s="1435"/>
      <c r="XJ33" s="1435"/>
      <c r="XK33" s="1435"/>
      <c r="XL33" s="1435"/>
      <c r="XM33" s="1435"/>
      <c r="XN33" s="1435"/>
      <c r="XO33" s="1435"/>
      <c r="XP33" s="1435"/>
      <c r="XQ33" s="1435"/>
      <c r="XR33" s="1435"/>
      <c r="XS33" s="1435"/>
      <c r="XT33" s="1435"/>
      <c r="XU33" s="1435"/>
      <c r="XV33" s="1435"/>
      <c r="XW33" s="1435"/>
      <c r="XX33" s="1435"/>
      <c r="XY33" s="1435"/>
      <c r="XZ33" s="1435"/>
      <c r="YA33" s="1435"/>
      <c r="YB33" s="1435"/>
      <c r="YC33" s="1435"/>
      <c r="YD33" s="1435"/>
      <c r="YE33" s="1435"/>
      <c r="YF33" s="1435"/>
      <c r="YG33" s="1435"/>
      <c r="YH33" s="1435"/>
      <c r="YI33" s="1435"/>
      <c r="YJ33" s="1435"/>
      <c r="YK33" s="1435"/>
      <c r="YL33" s="1435"/>
      <c r="YM33" s="1435"/>
      <c r="YN33" s="1435"/>
      <c r="YO33" s="1435"/>
      <c r="YP33" s="1435"/>
      <c r="YQ33" s="1435"/>
      <c r="YR33" s="1435"/>
      <c r="YS33" s="1435"/>
      <c r="YT33" s="1435"/>
      <c r="YU33" s="1435"/>
      <c r="YV33" s="1435"/>
      <c r="YW33" s="1435"/>
      <c r="YX33" s="1435"/>
      <c r="YY33" s="1435"/>
      <c r="YZ33" s="1435"/>
      <c r="ZA33" s="1435"/>
      <c r="ZB33" s="1435"/>
      <c r="ZC33" s="1435"/>
      <c r="ZD33" s="1435"/>
      <c r="ZE33" s="1435"/>
      <c r="ZF33" s="1435"/>
      <c r="ZG33" s="1435"/>
      <c r="ZH33" s="1435"/>
      <c r="ZI33" s="1435"/>
      <c r="ZJ33" s="1435"/>
      <c r="ZK33" s="1435"/>
      <c r="ZL33" s="1435"/>
      <c r="ZM33" s="1435"/>
      <c r="ZN33" s="1435"/>
      <c r="ZO33" s="1435"/>
      <c r="ZP33" s="1435"/>
      <c r="ZQ33" s="1435"/>
      <c r="ZR33" s="1435"/>
      <c r="ZS33" s="1435"/>
      <c r="ZT33" s="1435"/>
      <c r="ZU33" s="1435"/>
      <c r="ZV33" s="1435"/>
      <c r="ZW33" s="1435"/>
      <c r="ZX33" s="1435"/>
      <c r="ZY33" s="1435"/>
      <c r="ZZ33" s="1435"/>
      <c r="AAA33" s="1435"/>
      <c r="AAB33" s="1435"/>
      <c r="AAC33" s="1435"/>
      <c r="AAD33" s="1435"/>
      <c r="AAE33" s="1435"/>
      <c r="AAF33" s="1435"/>
      <c r="AAG33" s="1435"/>
      <c r="AAH33" s="1435"/>
      <c r="AAI33" s="1435"/>
      <c r="AAJ33" s="1435"/>
      <c r="AAK33" s="1435"/>
      <c r="AAL33" s="1435"/>
      <c r="AAM33" s="1435"/>
      <c r="AAN33" s="1435"/>
      <c r="AAO33" s="1435"/>
      <c r="AAP33" s="1435"/>
      <c r="AAQ33" s="1435"/>
      <c r="AAR33" s="1435"/>
      <c r="AAS33" s="1435"/>
      <c r="AAT33" s="1435"/>
      <c r="AAU33" s="1435"/>
      <c r="AAV33" s="1435"/>
      <c r="AAW33" s="1435"/>
      <c r="AAX33" s="1435"/>
      <c r="AAY33" s="1435"/>
      <c r="AAZ33" s="1435"/>
      <c r="ABA33" s="1435"/>
      <c r="ABB33" s="1435"/>
      <c r="ABC33" s="1435"/>
      <c r="ABD33" s="1435"/>
      <c r="ABE33" s="1435"/>
      <c r="ABF33" s="1435"/>
      <c r="ABG33" s="1435"/>
      <c r="ABH33" s="1435"/>
      <c r="ABI33" s="1435"/>
      <c r="ABJ33" s="1435"/>
      <c r="ABK33" s="1435"/>
      <c r="ABL33" s="1435"/>
      <c r="ABM33" s="1435"/>
      <c r="ABN33" s="1435"/>
      <c r="ABO33" s="1435"/>
      <c r="ABP33" s="1435"/>
      <c r="ABQ33" s="1435"/>
      <c r="ABR33" s="1435"/>
      <c r="ABS33" s="1435"/>
      <c r="ABT33" s="1435"/>
      <c r="ABU33" s="1435"/>
      <c r="ABV33" s="1435"/>
      <c r="ABW33" s="1435"/>
      <c r="ABX33" s="1435"/>
      <c r="ABY33" s="1435"/>
      <c r="ABZ33" s="1435"/>
      <c r="ACA33" s="1435"/>
      <c r="ACB33" s="1435"/>
      <c r="ACC33" s="1435"/>
      <c r="ACD33" s="1435"/>
      <c r="ACE33" s="1435"/>
      <c r="ACF33" s="1435"/>
      <c r="ACG33" s="1435"/>
      <c r="ACH33" s="1435"/>
      <c r="ACI33" s="1435"/>
      <c r="ACJ33" s="1435"/>
      <c r="ACK33" s="1435"/>
      <c r="ACL33" s="1435"/>
      <c r="ACM33" s="1435"/>
      <c r="ACN33" s="1435"/>
      <c r="ACO33" s="1435"/>
      <c r="ACP33" s="1435"/>
      <c r="ACQ33" s="1435"/>
      <c r="ACR33" s="1435"/>
      <c r="ACS33" s="1435"/>
      <c r="ACT33" s="1435"/>
      <c r="ACU33" s="1435"/>
      <c r="ACV33" s="1435"/>
      <c r="ACW33" s="1435"/>
      <c r="ACX33" s="1435"/>
      <c r="ACY33" s="1435"/>
      <c r="ACZ33" s="1435"/>
      <c r="ADA33" s="1435"/>
      <c r="ADB33" s="1435"/>
      <c r="ADC33" s="1435"/>
      <c r="ADD33" s="1435"/>
      <c r="ADE33" s="1435"/>
      <c r="ADF33" s="1435"/>
      <c r="ADG33" s="1435"/>
      <c r="ADH33" s="1435"/>
      <c r="ADI33" s="1435"/>
      <c r="ADJ33" s="1435"/>
      <c r="ADK33" s="1435"/>
      <c r="ADL33" s="1435"/>
      <c r="ADM33" s="1435"/>
      <c r="ADN33" s="1435"/>
      <c r="ADO33" s="1435"/>
      <c r="ADP33" s="1435"/>
      <c r="ADQ33" s="1435"/>
      <c r="ADR33" s="1435"/>
      <c r="ADS33" s="1435"/>
      <c r="ADT33" s="1435"/>
      <c r="ADU33" s="1435"/>
      <c r="ADV33" s="1435"/>
      <c r="ADW33" s="1435"/>
      <c r="ADX33" s="1435"/>
      <c r="ADY33" s="1435"/>
      <c r="ADZ33" s="1435"/>
      <c r="AEA33" s="1435"/>
      <c r="AEB33" s="1435"/>
      <c r="AEC33" s="1435"/>
      <c r="AED33" s="1435"/>
      <c r="AEE33" s="1435"/>
      <c r="AEF33" s="1435"/>
      <c r="AEG33" s="1435"/>
      <c r="AEH33" s="1435"/>
      <c r="AEI33" s="1435"/>
      <c r="AEJ33" s="1435"/>
      <c r="AEK33" s="1435"/>
      <c r="AEL33" s="1435"/>
      <c r="AEM33" s="1435"/>
      <c r="AEN33" s="1435"/>
      <c r="AEO33" s="1435"/>
      <c r="AEP33" s="1435"/>
      <c r="AEQ33" s="1435"/>
      <c r="AER33" s="1435"/>
      <c r="AES33" s="1435"/>
      <c r="AET33" s="1435"/>
      <c r="AEU33" s="1435"/>
      <c r="AEV33" s="1435"/>
      <c r="AEW33" s="1435"/>
      <c r="AEX33" s="1435"/>
      <c r="AEY33" s="1435"/>
      <c r="AEZ33" s="1435"/>
      <c r="AFA33" s="1435"/>
      <c r="AFB33" s="1435"/>
      <c r="AFC33" s="1435"/>
      <c r="AFD33" s="1435"/>
      <c r="AFE33" s="1435"/>
      <c r="AFF33" s="1435"/>
      <c r="AFG33" s="1435"/>
      <c r="AFH33" s="1435"/>
      <c r="AFI33" s="1435"/>
      <c r="AFJ33" s="1435"/>
      <c r="AFK33" s="1435"/>
      <c r="AFL33" s="1435"/>
      <c r="AFM33" s="1435"/>
      <c r="AFN33" s="1435"/>
      <c r="AFO33" s="1435"/>
      <c r="AFP33" s="1435"/>
      <c r="AFQ33" s="1435"/>
      <c r="AFR33" s="1435"/>
      <c r="AFS33" s="1435"/>
      <c r="AFT33" s="1435"/>
      <c r="AFU33" s="1435"/>
      <c r="AFV33" s="1435"/>
      <c r="AFW33" s="1435"/>
      <c r="AFX33" s="1435"/>
      <c r="AFY33" s="1435"/>
      <c r="AFZ33" s="1435"/>
      <c r="AGA33" s="1435"/>
      <c r="AGB33" s="1435"/>
      <c r="AGC33" s="1435"/>
      <c r="AGD33" s="1435"/>
      <c r="AGE33" s="1435"/>
      <c r="AGF33" s="1435"/>
      <c r="AGG33" s="1435"/>
      <c r="AGH33" s="1435"/>
      <c r="AGI33" s="1435"/>
      <c r="AGJ33" s="1435"/>
      <c r="AGK33" s="1435"/>
      <c r="AGL33" s="1435"/>
      <c r="AGM33" s="1435"/>
      <c r="AGN33" s="1435"/>
      <c r="AGO33" s="1435"/>
      <c r="AGP33" s="1435"/>
      <c r="AGQ33" s="1435"/>
      <c r="AGR33" s="1435"/>
      <c r="AGS33" s="1435"/>
      <c r="AGT33" s="1435"/>
      <c r="AGU33" s="1435"/>
      <c r="AGV33" s="1435"/>
      <c r="AGW33" s="1435"/>
      <c r="AGX33" s="1435"/>
      <c r="AGY33" s="1435"/>
      <c r="AGZ33" s="1435"/>
      <c r="AHA33" s="1435"/>
      <c r="AHB33" s="1435"/>
      <c r="AHC33" s="1435"/>
      <c r="AHD33" s="1435"/>
      <c r="AHE33" s="1435"/>
      <c r="AHF33" s="1435"/>
      <c r="AHG33" s="1435"/>
      <c r="AHH33" s="1435"/>
      <c r="AHI33" s="1435"/>
      <c r="AHJ33" s="1435"/>
      <c r="AHK33" s="1435"/>
      <c r="AHL33" s="1435"/>
      <c r="AHM33" s="1435"/>
      <c r="AHN33" s="1435"/>
      <c r="AHO33" s="1435"/>
      <c r="AHP33" s="1435"/>
      <c r="AHQ33" s="1435"/>
      <c r="AHR33" s="1435"/>
      <c r="AHS33" s="1435"/>
      <c r="AHT33" s="1435"/>
      <c r="AHU33" s="1435"/>
      <c r="AHV33" s="1435"/>
      <c r="AHW33" s="1435"/>
      <c r="AHX33" s="1435"/>
      <c r="AHY33" s="1435"/>
      <c r="AHZ33" s="1435"/>
      <c r="AIA33" s="1435"/>
      <c r="AIB33" s="1435"/>
      <c r="AIC33" s="1435"/>
      <c r="AID33" s="1435"/>
      <c r="AIE33" s="1435"/>
      <c r="AIF33" s="1435"/>
      <c r="AIG33" s="1435"/>
      <c r="AIH33" s="1435"/>
      <c r="AII33" s="1435"/>
      <c r="AIJ33" s="1435"/>
      <c r="AIK33" s="1435"/>
      <c r="AIL33" s="1435"/>
      <c r="AIM33" s="1435"/>
      <c r="AIN33" s="1435"/>
      <c r="AIO33" s="1435"/>
      <c r="AIP33" s="1435"/>
      <c r="AIQ33" s="1435"/>
      <c r="AIR33" s="1435"/>
      <c r="AIS33" s="1435"/>
      <c r="AIT33" s="1435"/>
      <c r="AIU33" s="1435"/>
      <c r="AIV33" s="1435"/>
      <c r="AIW33" s="1435"/>
      <c r="AIX33" s="1435"/>
      <c r="AIY33" s="1435"/>
      <c r="AIZ33" s="1435"/>
      <c r="AJA33" s="1435"/>
      <c r="AJB33" s="1435"/>
      <c r="AJC33" s="1435"/>
      <c r="AJD33" s="1435"/>
      <c r="AJE33" s="1435"/>
      <c r="AJF33" s="1435"/>
      <c r="AJG33" s="1435"/>
      <c r="AJH33" s="1435"/>
      <c r="AJI33" s="1435"/>
      <c r="AJJ33" s="1435"/>
      <c r="AJK33" s="1435"/>
      <c r="AJL33" s="1435"/>
      <c r="AJM33" s="1435"/>
      <c r="AJN33" s="1435"/>
      <c r="AJO33" s="1435"/>
      <c r="AJP33" s="1435"/>
      <c r="AJQ33" s="1435"/>
      <c r="AJR33" s="1435"/>
      <c r="AJS33" s="1435"/>
      <c r="AJT33" s="1435"/>
      <c r="AJU33" s="1435"/>
      <c r="AJV33" s="1435"/>
      <c r="AJW33" s="1435"/>
      <c r="AJX33" s="1435"/>
      <c r="AJY33" s="1435"/>
      <c r="AJZ33" s="1435"/>
      <c r="AKA33" s="1435"/>
      <c r="AKB33" s="1435"/>
      <c r="AKC33" s="1435"/>
      <c r="AKD33" s="1435"/>
      <c r="AKE33" s="1435"/>
      <c r="AKF33" s="1435"/>
      <c r="AKG33" s="1435"/>
      <c r="AKH33" s="1435"/>
      <c r="AKI33" s="1435"/>
      <c r="AKJ33" s="1435"/>
      <c r="AKK33" s="1435"/>
      <c r="AKL33" s="1435"/>
      <c r="AKM33" s="1435"/>
      <c r="AKN33" s="1435"/>
      <c r="AKO33" s="1435"/>
      <c r="AKP33" s="1435"/>
      <c r="AKQ33" s="1435"/>
      <c r="AKR33" s="1435"/>
      <c r="AKS33" s="1435"/>
      <c r="AKT33" s="1435"/>
      <c r="AKU33" s="1435"/>
      <c r="AKV33" s="1435"/>
      <c r="AKW33" s="1435"/>
      <c r="AKX33" s="1435"/>
      <c r="AKY33" s="1435"/>
      <c r="AKZ33" s="1435"/>
      <c r="ALA33" s="1435"/>
      <c r="ALB33" s="1435"/>
      <c r="ALC33" s="1435"/>
      <c r="ALD33" s="1435"/>
      <c r="ALE33" s="1435"/>
      <c r="ALF33" s="1435"/>
      <c r="ALG33" s="1435"/>
      <c r="ALH33" s="1435"/>
      <c r="ALI33" s="1435"/>
      <c r="ALJ33" s="1435"/>
      <c r="ALK33" s="1435"/>
      <c r="ALL33" s="1435"/>
      <c r="ALM33" s="1435"/>
      <c r="ALN33" s="1435"/>
      <c r="ALO33" s="1435"/>
      <c r="ALP33" s="1435"/>
      <c r="ALQ33" s="1435"/>
      <c r="ALR33" s="1435"/>
      <c r="ALS33" s="1435"/>
      <c r="ALT33" s="1435"/>
      <c r="ALU33" s="1435"/>
      <c r="ALV33" s="1435"/>
      <c r="ALW33" s="1435"/>
      <c r="ALX33" s="1435"/>
      <c r="ALY33" s="1435"/>
      <c r="ALZ33" s="1435"/>
      <c r="AMA33" s="1435"/>
      <c r="AMB33" s="1435"/>
      <c r="AMC33" s="1435"/>
      <c r="AMD33" s="1435"/>
      <c r="AME33" s="1435"/>
      <c r="AMF33" s="1435"/>
      <c r="AMG33" s="1435"/>
      <c r="AMH33" s="1435"/>
      <c r="AMI33" s="1435"/>
      <c r="AMJ33" s="1435"/>
      <c r="AMK33" s="1435"/>
      <c r="AML33" s="1435"/>
      <c r="AMM33" s="1435"/>
      <c r="AMN33" s="1435"/>
      <c r="AMO33" s="1435"/>
      <c r="AMP33" s="1435"/>
      <c r="AMQ33" s="1435"/>
      <c r="AMR33" s="1435"/>
      <c r="AMS33" s="1435"/>
      <c r="AMT33" s="1435"/>
      <c r="AMU33" s="1435"/>
      <c r="AMV33" s="1435"/>
      <c r="AMW33" s="1435"/>
      <c r="AMX33" s="1435"/>
      <c r="AMY33" s="1435"/>
      <c r="AMZ33" s="1435"/>
      <c r="ANA33" s="1435"/>
      <c r="ANB33" s="1435"/>
      <c r="ANC33" s="1435"/>
      <c r="AND33" s="1435"/>
      <c r="ANE33" s="1435"/>
      <c r="ANF33" s="1435"/>
      <c r="ANG33" s="1435"/>
      <c r="ANH33" s="1435"/>
      <c r="ANI33" s="1435"/>
      <c r="ANJ33" s="1435"/>
      <c r="ANK33" s="1435"/>
      <c r="ANL33" s="1435"/>
      <c r="ANM33" s="1435"/>
      <c r="ANN33" s="1435"/>
      <c r="ANO33" s="1435"/>
      <c r="ANP33" s="1435"/>
      <c r="ANQ33" s="1435"/>
      <c r="ANR33" s="1435"/>
      <c r="ANS33" s="1435"/>
      <c r="ANT33" s="1435"/>
      <c r="ANU33" s="1435"/>
      <c r="ANV33" s="1435"/>
      <c r="ANW33" s="1435"/>
      <c r="ANX33" s="1435"/>
      <c r="ANY33" s="1435"/>
      <c r="ANZ33" s="1435"/>
      <c r="AOA33" s="1435"/>
      <c r="AOB33" s="1435"/>
      <c r="AOC33" s="1435"/>
      <c r="AOD33" s="1435"/>
      <c r="AOE33" s="1435"/>
      <c r="AOF33" s="1435"/>
      <c r="AOG33" s="1435"/>
      <c r="AOH33" s="1435"/>
      <c r="AOI33" s="1435"/>
      <c r="AOJ33" s="1435"/>
      <c r="AOK33" s="1435"/>
      <c r="AOL33" s="1435"/>
      <c r="AOM33" s="1435"/>
      <c r="AON33" s="1435"/>
      <c r="AOO33" s="1435"/>
      <c r="AOP33" s="1435"/>
      <c r="AOQ33" s="1435"/>
      <c r="AOR33" s="1435"/>
      <c r="AOS33" s="1435"/>
      <c r="AOT33" s="1435"/>
      <c r="AOU33" s="1435"/>
      <c r="AOV33" s="1435"/>
      <c r="AOW33" s="1435"/>
      <c r="AOX33" s="1435"/>
      <c r="AOY33" s="1435"/>
      <c r="AOZ33" s="1435"/>
      <c r="APA33" s="1435"/>
      <c r="APB33" s="1435"/>
      <c r="APC33" s="1435"/>
      <c r="APD33" s="1435"/>
      <c r="APE33" s="1435"/>
      <c r="APF33" s="1435"/>
      <c r="APG33" s="1435"/>
      <c r="APH33" s="1435"/>
      <c r="API33" s="1435"/>
      <c r="APJ33" s="1435"/>
      <c r="APK33" s="1435"/>
      <c r="APL33" s="1435"/>
      <c r="APM33" s="1435"/>
      <c r="APN33" s="1435"/>
      <c r="APO33" s="1435"/>
      <c r="APP33" s="1435"/>
      <c r="APQ33" s="1435"/>
      <c r="APR33" s="1435"/>
      <c r="APS33" s="1435"/>
      <c r="APT33" s="1435"/>
      <c r="APU33" s="1435"/>
      <c r="APV33" s="1435"/>
      <c r="APW33" s="1435"/>
      <c r="APX33" s="1435"/>
      <c r="APY33" s="1435"/>
      <c r="APZ33" s="1435"/>
      <c r="AQA33" s="1435"/>
      <c r="AQB33" s="1435"/>
      <c r="AQC33" s="1435"/>
      <c r="AQD33" s="1435"/>
      <c r="AQE33" s="1435"/>
      <c r="AQF33" s="1435"/>
      <c r="AQG33" s="1435"/>
      <c r="AQH33" s="1435"/>
      <c r="AQI33" s="1435"/>
      <c r="AQJ33" s="1435"/>
      <c r="AQK33" s="1435"/>
      <c r="AQL33" s="1435"/>
      <c r="AQM33" s="1435"/>
      <c r="AQN33" s="1435"/>
      <c r="AQO33" s="1435"/>
      <c r="AQP33" s="1435"/>
      <c r="AQQ33" s="1435"/>
      <c r="AQR33" s="1435"/>
      <c r="AQS33" s="1435"/>
      <c r="AQT33" s="1435"/>
      <c r="AQU33" s="1435"/>
      <c r="AQV33" s="1435"/>
      <c r="AQW33" s="1435"/>
      <c r="AQX33" s="1435"/>
      <c r="AQY33" s="1435"/>
      <c r="AQZ33" s="1435"/>
      <c r="ARA33" s="1435"/>
      <c r="ARB33" s="1435"/>
      <c r="ARC33" s="1435"/>
      <c r="ARD33" s="1435"/>
      <c r="ARE33" s="1435"/>
      <c r="ARF33" s="1435"/>
      <c r="ARG33" s="1435"/>
      <c r="ARH33" s="1435"/>
      <c r="ARI33" s="1435"/>
      <c r="ARJ33" s="1435"/>
      <c r="ARK33" s="1435"/>
      <c r="ARL33" s="1435"/>
      <c r="ARM33" s="1435"/>
      <c r="ARN33" s="1435"/>
      <c r="ARO33" s="1435"/>
      <c r="ARP33" s="1435"/>
      <c r="ARQ33" s="1435"/>
      <c r="ARR33" s="1435"/>
      <c r="ARS33" s="1435"/>
      <c r="ART33" s="1435"/>
      <c r="ARU33" s="1435"/>
      <c r="ARV33" s="1435"/>
      <c r="ARW33" s="1435"/>
      <c r="ARX33" s="1435"/>
      <c r="ARY33" s="1435"/>
      <c r="ARZ33" s="1435"/>
      <c r="ASA33" s="1435"/>
      <c r="ASB33" s="1435"/>
      <c r="ASC33" s="1435"/>
      <c r="ASD33" s="1435"/>
      <c r="ASE33" s="1435"/>
      <c r="ASF33" s="1435"/>
      <c r="ASG33" s="1435"/>
      <c r="ASH33" s="1435"/>
      <c r="ASI33" s="1435"/>
      <c r="ASJ33" s="1435"/>
      <c r="ASK33" s="1435"/>
      <c r="ASL33" s="1435"/>
      <c r="ASM33" s="1435"/>
      <c r="ASN33" s="1435"/>
      <c r="ASO33" s="1435"/>
      <c r="ASP33" s="1435"/>
      <c r="ASQ33" s="1435"/>
      <c r="ASR33" s="1435"/>
      <c r="ASS33" s="1435"/>
      <c r="AST33" s="1435"/>
      <c r="ASU33" s="1435"/>
      <c r="ASV33" s="1435"/>
      <c r="ASW33" s="1435"/>
      <c r="ASX33" s="1435"/>
      <c r="ASY33" s="1435"/>
      <c r="ASZ33" s="1435"/>
      <c r="ATA33" s="1435"/>
      <c r="ATB33" s="1435"/>
      <c r="ATC33" s="1435"/>
      <c r="ATD33" s="1435"/>
      <c r="ATE33" s="1435"/>
      <c r="ATF33" s="1435"/>
      <c r="ATG33" s="1435"/>
      <c r="ATH33" s="1435"/>
      <c r="ATI33" s="1435"/>
      <c r="ATJ33" s="1435"/>
      <c r="ATK33" s="1435"/>
      <c r="ATL33" s="1435"/>
      <c r="ATM33" s="1435"/>
      <c r="ATN33" s="1435"/>
      <c r="ATO33" s="1435"/>
      <c r="ATP33" s="1435"/>
      <c r="ATQ33" s="1435"/>
      <c r="ATR33" s="1435"/>
      <c r="ATS33" s="1435"/>
      <c r="ATT33" s="1435"/>
      <c r="ATU33" s="1435"/>
      <c r="ATV33" s="1435"/>
      <c r="ATW33" s="1435"/>
      <c r="ATX33" s="1435"/>
      <c r="ATY33" s="1435"/>
      <c r="ATZ33" s="1435"/>
      <c r="AUA33" s="1435"/>
      <c r="AUB33" s="1435"/>
      <c r="AUC33" s="1435"/>
      <c r="AUD33" s="1435"/>
      <c r="AUE33" s="1435"/>
      <c r="AUF33" s="1435"/>
      <c r="AUG33" s="1435"/>
      <c r="AUH33" s="1435"/>
      <c r="AUI33" s="1435"/>
      <c r="AUJ33" s="1435"/>
      <c r="AUK33" s="1435"/>
      <c r="AUL33" s="1435"/>
      <c r="AUM33" s="1435"/>
      <c r="AUN33" s="1435"/>
      <c r="AUO33" s="1435"/>
      <c r="AUP33" s="1435"/>
      <c r="AUQ33" s="1435"/>
      <c r="AUR33" s="1435"/>
      <c r="AUS33" s="1435"/>
      <c r="AUT33" s="1435"/>
      <c r="AUU33" s="1435"/>
      <c r="AUV33" s="1435"/>
      <c r="AUW33" s="1435"/>
      <c r="AUX33" s="1435"/>
      <c r="AUY33" s="1435"/>
      <c r="AUZ33" s="1435"/>
      <c r="AVA33" s="1435"/>
      <c r="AVB33" s="1435"/>
      <c r="AVC33" s="1435"/>
      <c r="AVD33" s="1435"/>
      <c r="AVE33" s="1435"/>
      <c r="AVF33" s="1435"/>
      <c r="AVG33" s="1435"/>
      <c r="AVH33" s="1435"/>
      <c r="AVI33" s="1435"/>
      <c r="AVJ33" s="1435"/>
      <c r="AVK33" s="1435"/>
      <c r="AVL33" s="1435"/>
      <c r="AVM33" s="1435"/>
      <c r="AVN33" s="1435"/>
      <c r="AVO33" s="1435"/>
      <c r="AVP33" s="1435"/>
      <c r="AVQ33" s="1435"/>
      <c r="AVR33" s="1435"/>
      <c r="AVS33" s="1435"/>
      <c r="AVT33" s="1435"/>
      <c r="AVU33" s="1435"/>
      <c r="AVV33" s="1435"/>
      <c r="AVW33" s="1435"/>
      <c r="AVX33" s="1435"/>
      <c r="AVY33" s="1435"/>
      <c r="AVZ33" s="1435"/>
      <c r="AWA33" s="1435"/>
      <c r="AWB33" s="1435"/>
      <c r="AWC33" s="1435"/>
      <c r="AWD33" s="1435"/>
      <c r="AWE33" s="1435"/>
      <c r="AWF33" s="1435"/>
      <c r="AWG33" s="1435"/>
      <c r="AWH33" s="1435"/>
      <c r="AWI33" s="1435"/>
      <c r="AWJ33" s="1435"/>
      <c r="AWK33" s="1435"/>
      <c r="AWL33" s="1435"/>
      <c r="AWM33" s="1435"/>
      <c r="AWN33" s="1435"/>
      <c r="AWO33" s="1435"/>
      <c r="AWP33" s="1435"/>
      <c r="AWQ33" s="1435"/>
      <c r="AWR33" s="1435"/>
      <c r="AWS33" s="1435"/>
      <c r="AWT33" s="1435"/>
      <c r="AWU33" s="1435"/>
      <c r="AWV33" s="1435"/>
      <c r="AWW33" s="1435"/>
      <c r="AWX33" s="1435"/>
      <c r="AWY33" s="1435"/>
      <c r="AWZ33" s="1435"/>
      <c r="AXA33" s="1435"/>
      <c r="AXB33" s="1435"/>
      <c r="AXC33" s="1435"/>
      <c r="AXD33" s="1435"/>
      <c r="AXE33" s="1435"/>
      <c r="AXF33" s="1435"/>
      <c r="AXG33" s="1435"/>
      <c r="AXH33" s="1435"/>
      <c r="AXI33" s="1435"/>
      <c r="AXJ33" s="1435"/>
      <c r="AXK33" s="1435"/>
      <c r="AXL33" s="1435"/>
      <c r="AXM33" s="1435"/>
      <c r="AXN33" s="1435"/>
      <c r="AXO33" s="1435"/>
      <c r="AXP33" s="1435"/>
      <c r="AXQ33" s="1435"/>
      <c r="AXR33" s="1435"/>
      <c r="AXS33" s="1435"/>
      <c r="AXT33" s="1435"/>
      <c r="AXU33" s="1435"/>
      <c r="AXV33" s="1435"/>
      <c r="AXW33" s="1435"/>
      <c r="AXX33" s="1435"/>
      <c r="AXY33" s="1435"/>
      <c r="AXZ33" s="1435"/>
      <c r="AYA33" s="1435"/>
      <c r="AYB33" s="1435"/>
      <c r="AYC33" s="1435"/>
      <c r="AYD33" s="1435"/>
      <c r="AYE33" s="1435"/>
      <c r="AYF33" s="1435"/>
      <c r="AYG33" s="1435"/>
      <c r="AYH33" s="1435"/>
      <c r="AYI33" s="1435"/>
      <c r="AYJ33" s="1435"/>
      <c r="AYK33" s="1435"/>
      <c r="AYL33" s="1435"/>
      <c r="AYM33" s="1435"/>
      <c r="AYN33" s="1435"/>
      <c r="AYO33" s="1435"/>
      <c r="AYP33" s="1435"/>
      <c r="AYQ33" s="1435"/>
      <c r="AYR33" s="1435"/>
      <c r="AYS33" s="1435"/>
      <c r="AYT33" s="1435"/>
      <c r="AYU33" s="1435"/>
      <c r="AYV33" s="1435"/>
      <c r="AYW33" s="1435"/>
      <c r="AYX33" s="1435"/>
      <c r="AYY33" s="1435"/>
      <c r="AYZ33" s="1435"/>
      <c r="AZA33" s="1435"/>
      <c r="AZB33" s="1435"/>
      <c r="AZC33" s="1435"/>
      <c r="AZD33" s="1435"/>
      <c r="AZE33" s="1435"/>
      <c r="AZF33" s="1435"/>
      <c r="AZG33" s="1435"/>
      <c r="AZH33" s="1435"/>
      <c r="AZI33" s="1435"/>
      <c r="AZJ33" s="1435"/>
      <c r="AZK33" s="1435"/>
      <c r="AZL33" s="1435"/>
      <c r="AZM33" s="1435"/>
      <c r="AZN33" s="1435"/>
      <c r="AZO33" s="1435"/>
      <c r="AZP33" s="1435"/>
      <c r="AZQ33" s="1435"/>
      <c r="AZR33" s="1435"/>
      <c r="AZS33" s="1435"/>
      <c r="AZT33" s="1435"/>
      <c r="AZU33" s="1435"/>
      <c r="AZV33" s="1435"/>
      <c r="AZW33" s="1435"/>
      <c r="AZX33" s="1435"/>
      <c r="AZY33" s="1435"/>
      <c r="AZZ33" s="1435"/>
      <c r="BAA33" s="1435"/>
      <c r="BAB33" s="1435"/>
      <c r="BAC33" s="1435"/>
      <c r="BAD33" s="1435"/>
      <c r="BAE33" s="1435"/>
      <c r="BAF33" s="1435"/>
      <c r="BAG33" s="1435"/>
      <c r="BAH33" s="1435"/>
      <c r="BAI33" s="1435"/>
      <c r="BAJ33" s="1435"/>
      <c r="BAK33" s="1435"/>
      <c r="BAL33" s="1435"/>
      <c r="BAM33" s="1435"/>
      <c r="BAN33" s="1435"/>
      <c r="BAO33" s="1435"/>
      <c r="BAP33" s="1435"/>
      <c r="BAQ33" s="1435"/>
      <c r="BAR33" s="1435"/>
      <c r="BAS33" s="1435"/>
      <c r="BAT33" s="1435"/>
      <c r="BAU33" s="1435"/>
      <c r="BAV33" s="1435"/>
      <c r="BAW33" s="1435"/>
      <c r="BAX33" s="1435"/>
      <c r="BAY33" s="1435"/>
      <c r="BAZ33" s="1435"/>
      <c r="BBA33" s="1435"/>
      <c r="BBB33" s="1435"/>
      <c r="BBC33" s="1435"/>
      <c r="BBD33" s="1435"/>
      <c r="BBE33" s="1435"/>
      <c r="BBF33" s="1435"/>
      <c r="BBG33" s="1435"/>
      <c r="BBH33" s="1435"/>
      <c r="BBI33" s="1435"/>
      <c r="BBJ33" s="1435"/>
      <c r="BBK33" s="1435"/>
      <c r="BBL33" s="1435"/>
      <c r="BBM33" s="1435"/>
      <c r="BBN33" s="1435"/>
      <c r="BBO33" s="1435"/>
      <c r="BBP33" s="1435"/>
      <c r="BBQ33" s="1435"/>
      <c r="BBR33" s="1435"/>
      <c r="BBS33" s="1435"/>
      <c r="BBT33" s="1435"/>
      <c r="BBU33" s="1435"/>
      <c r="BBV33" s="1435"/>
      <c r="BBW33" s="1435"/>
      <c r="BBX33" s="1435"/>
      <c r="BBY33" s="1435"/>
      <c r="BBZ33" s="1435"/>
      <c r="BCA33" s="1435"/>
      <c r="BCB33" s="1435"/>
      <c r="BCC33" s="1435"/>
      <c r="BCD33" s="1435"/>
      <c r="BCE33" s="1435"/>
      <c r="BCF33" s="1435"/>
      <c r="BCG33" s="1435"/>
      <c r="BCH33" s="1435"/>
      <c r="BCI33" s="1435"/>
      <c r="BCJ33" s="1435"/>
      <c r="BCK33" s="1435"/>
      <c r="BCL33" s="1435"/>
      <c r="BCM33" s="1435"/>
      <c r="BCN33" s="1435"/>
      <c r="BCO33" s="1435"/>
      <c r="BCP33" s="1435"/>
      <c r="BCQ33" s="1435"/>
      <c r="BCR33" s="1435"/>
      <c r="BCS33" s="1435"/>
      <c r="BCT33" s="1435"/>
      <c r="BCU33" s="1435"/>
      <c r="BCV33" s="1435"/>
      <c r="BCW33" s="1435"/>
      <c r="BCX33" s="1435"/>
      <c r="BCY33" s="1435"/>
      <c r="BCZ33" s="1435"/>
      <c r="BDA33" s="1435"/>
      <c r="BDB33" s="1435"/>
      <c r="BDC33" s="1435"/>
      <c r="BDD33" s="1435"/>
      <c r="BDE33" s="1435"/>
      <c r="BDF33" s="1435"/>
      <c r="BDG33" s="1435"/>
      <c r="BDH33" s="1435"/>
      <c r="BDI33" s="1435"/>
      <c r="BDJ33" s="1435"/>
      <c r="BDK33" s="1435"/>
      <c r="BDL33" s="1435"/>
      <c r="BDM33" s="1435"/>
      <c r="BDN33" s="1435"/>
      <c r="BDO33" s="1435"/>
      <c r="BDP33" s="1435"/>
      <c r="BDQ33" s="1435"/>
      <c r="BDR33" s="1435"/>
      <c r="BDS33" s="1435"/>
      <c r="BDT33" s="1435"/>
      <c r="BDU33" s="1435"/>
      <c r="BDV33" s="1435"/>
      <c r="BDW33" s="1435"/>
      <c r="BDX33" s="1435"/>
      <c r="BDY33" s="1435"/>
      <c r="BDZ33" s="1435"/>
      <c r="BEA33" s="1435"/>
      <c r="BEB33" s="1435"/>
      <c r="BEC33" s="1435"/>
      <c r="BED33" s="1435"/>
      <c r="BEE33" s="1435"/>
      <c r="BEF33" s="1435"/>
      <c r="BEG33" s="1435"/>
      <c r="BEH33" s="1435"/>
      <c r="BEI33" s="1435"/>
      <c r="BEJ33" s="1435"/>
      <c r="BEK33" s="1435"/>
      <c r="BEL33" s="1435"/>
      <c r="BEM33" s="1435"/>
      <c r="BEN33" s="1435"/>
      <c r="BEO33" s="1435"/>
      <c r="BEP33" s="1435"/>
      <c r="BEQ33" s="1435"/>
      <c r="BER33" s="1435"/>
      <c r="BES33" s="1435"/>
      <c r="BET33" s="1435"/>
      <c r="BEU33" s="1435"/>
      <c r="BEV33" s="1435"/>
      <c r="BEW33" s="1435"/>
      <c r="BEX33" s="1435"/>
      <c r="BEY33" s="1435"/>
      <c r="BEZ33" s="1435"/>
      <c r="BFA33" s="1435"/>
      <c r="BFB33" s="1435"/>
      <c r="BFC33" s="1435"/>
      <c r="BFD33" s="1435"/>
      <c r="BFE33" s="1435"/>
      <c r="BFF33" s="1435"/>
      <c r="BFG33" s="1435"/>
      <c r="BFH33" s="1435"/>
      <c r="BFI33" s="1435"/>
      <c r="BFJ33" s="1435"/>
      <c r="BFK33" s="1435"/>
      <c r="BFL33" s="1435"/>
      <c r="BFM33" s="1435"/>
      <c r="BFN33" s="1435"/>
      <c r="BFO33" s="1435"/>
      <c r="BFP33" s="1435"/>
      <c r="BFQ33" s="1435"/>
      <c r="BFR33" s="1435"/>
      <c r="BFS33" s="1435"/>
      <c r="BFT33" s="1435"/>
      <c r="BFU33" s="1435"/>
      <c r="BFV33" s="1435"/>
      <c r="BFW33" s="1435"/>
      <c r="BFX33" s="1435"/>
      <c r="BFY33" s="1435"/>
      <c r="BFZ33" s="1435"/>
      <c r="BGA33" s="1435"/>
      <c r="BGB33" s="1435"/>
      <c r="BGC33" s="1435"/>
      <c r="BGD33" s="1435"/>
      <c r="BGE33" s="1435"/>
      <c r="BGF33" s="1435"/>
      <c r="BGG33" s="1435"/>
      <c r="BGH33" s="1435"/>
      <c r="BGI33" s="1435"/>
      <c r="BGJ33" s="1435"/>
      <c r="BGK33" s="1435"/>
      <c r="BGL33" s="1435"/>
      <c r="BGM33" s="1435"/>
      <c r="BGN33" s="1435"/>
      <c r="BGO33" s="1435"/>
      <c r="BGP33" s="1435"/>
      <c r="BGQ33" s="1435"/>
      <c r="BGR33" s="1435"/>
      <c r="BGS33" s="1435"/>
      <c r="BGT33" s="1435"/>
      <c r="BGU33" s="1435"/>
      <c r="BGV33" s="1435"/>
      <c r="BGW33" s="1435"/>
      <c r="BGX33" s="1435"/>
      <c r="BGY33" s="1435"/>
      <c r="BGZ33" s="1435"/>
      <c r="BHA33" s="1435"/>
      <c r="BHB33" s="1435"/>
      <c r="BHC33" s="1435"/>
      <c r="BHD33" s="1435"/>
      <c r="BHE33" s="1435"/>
      <c r="BHF33" s="1435"/>
      <c r="BHG33" s="1435"/>
      <c r="BHH33" s="1435"/>
      <c r="BHI33" s="1435"/>
      <c r="BHJ33" s="1435"/>
      <c r="BHK33" s="1435"/>
      <c r="BHL33" s="1435"/>
      <c r="BHM33" s="1435"/>
      <c r="BHN33" s="1435"/>
      <c r="BHO33" s="1435"/>
      <c r="BHP33" s="1435"/>
      <c r="BHQ33" s="1435"/>
      <c r="BHR33" s="1435"/>
      <c r="BHS33" s="1435"/>
      <c r="BHT33" s="1435"/>
      <c r="BHU33" s="1435"/>
      <c r="BHV33" s="1435"/>
      <c r="BHW33" s="1435"/>
      <c r="BHX33" s="1435"/>
      <c r="BHY33" s="1435"/>
      <c r="BHZ33" s="1435"/>
      <c r="BIA33" s="1435"/>
      <c r="BIB33" s="1435"/>
      <c r="BIC33" s="1435"/>
      <c r="BID33" s="1435"/>
      <c r="BIE33" s="1435"/>
      <c r="BIF33" s="1435"/>
      <c r="BIG33" s="1435"/>
      <c r="BIH33" s="1435"/>
      <c r="BII33" s="1435"/>
      <c r="BIJ33" s="1435"/>
      <c r="BIK33" s="1435"/>
      <c r="BIL33" s="1435"/>
      <c r="BIM33" s="1435"/>
      <c r="BIN33" s="1435"/>
      <c r="BIO33" s="1435"/>
      <c r="BIP33" s="1435"/>
      <c r="BIQ33" s="1435"/>
      <c r="BIR33" s="1435"/>
      <c r="BIS33" s="1435"/>
      <c r="BIT33" s="1435"/>
      <c r="BIU33" s="1435"/>
      <c r="BIV33" s="1435"/>
      <c r="BIW33" s="1435"/>
      <c r="BIX33" s="1435"/>
      <c r="BIY33" s="1435"/>
      <c r="BIZ33" s="1435"/>
      <c r="BJA33" s="1435"/>
      <c r="BJB33" s="1435"/>
      <c r="BJC33" s="1435"/>
      <c r="BJD33" s="1435"/>
      <c r="BJE33" s="1435"/>
      <c r="BJF33" s="1435"/>
      <c r="BJG33" s="1435"/>
      <c r="BJH33" s="1435"/>
      <c r="BJI33" s="1435"/>
      <c r="BJJ33" s="1435"/>
      <c r="BJK33" s="1435"/>
      <c r="BJL33" s="1435"/>
      <c r="BJM33" s="1435"/>
      <c r="BJN33" s="1435"/>
      <c r="BJO33" s="1435"/>
      <c r="BJP33" s="1435"/>
      <c r="BJQ33" s="1435"/>
      <c r="BJR33" s="1435"/>
      <c r="BJS33" s="1435"/>
      <c r="BJT33" s="1435"/>
      <c r="BJU33" s="1435"/>
      <c r="BJV33" s="1435"/>
      <c r="BJW33" s="1435"/>
      <c r="BJX33" s="1435"/>
      <c r="BJY33" s="1435"/>
      <c r="BJZ33" s="1435"/>
      <c r="BKA33" s="1435"/>
      <c r="BKB33" s="1435"/>
      <c r="BKC33" s="1435"/>
      <c r="BKD33" s="1435"/>
      <c r="BKE33" s="1435"/>
      <c r="BKF33" s="1435"/>
      <c r="BKG33" s="1435"/>
      <c r="BKH33" s="1435"/>
      <c r="BKI33" s="1435"/>
      <c r="BKJ33" s="1435"/>
      <c r="BKK33" s="1435"/>
      <c r="BKL33" s="1435"/>
      <c r="BKM33" s="1435"/>
      <c r="BKN33" s="1435"/>
      <c r="BKO33" s="1435"/>
      <c r="BKP33" s="1435"/>
      <c r="BKQ33" s="1435"/>
      <c r="BKR33" s="1435"/>
      <c r="BKS33" s="1435"/>
      <c r="BKT33" s="1435"/>
      <c r="BKU33" s="1435"/>
      <c r="BKV33" s="1435"/>
      <c r="BKW33" s="1435"/>
      <c r="BKX33" s="1435"/>
      <c r="BKY33" s="1435"/>
      <c r="BKZ33" s="1435"/>
      <c r="BLA33" s="1435"/>
      <c r="BLB33" s="1435"/>
      <c r="BLC33" s="1435"/>
      <c r="BLD33" s="1435"/>
      <c r="BLE33" s="1435"/>
      <c r="BLF33" s="1435"/>
      <c r="BLG33" s="1435"/>
      <c r="BLH33" s="1435"/>
      <c r="BLI33" s="1435"/>
      <c r="BLJ33" s="1435"/>
      <c r="BLK33" s="1435"/>
      <c r="BLL33" s="1435"/>
      <c r="BLM33" s="1435"/>
      <c r="BLN33" s="1435"/>
      <c r="BLO33" s="1435"/>
      <c r="BLP33" s="1435"/>
      <c r="BLQ33" s="1435"/>
      <c r="BLR33" s="1435"/>
      <c r="BLS33" s="1435"/>
      <c r="BLT33" s="1435"/>
      <c r="BLU33" s="1435"/>
      <c r="BLV33" s="1435"/>
      <c r="BLW33" s="1435"/>
      <c r="BLX33" s="1435"/>
      <c r="BLY33" s="1435"/>
      <c r="BLZ33" s="1435"/>
      <c r="BMA33" s="1435"/>
      <c r="BMB33" s="1435"/>
      <c r="BMC33" s="1435"/>
      <c r="BMD33" s="1435"/>
      <c r="BME33" s="1435"/>
      <c r="BMF33" s="1435"/>
      <c r="BMG33" s="1435"/>
      <c r="BMH33" s="1435"/>
      <c r="BMI33" s="1435"/>
      <c r="BMJ33" s="1435"/>
      <c r="BMK33" s="1435"/>
      <c r="BML33" s="1435"/>
      <c r="BMM33" s="1435"/>
      <c r="BMN33" s="1435"/>
      <c r="BMO33" s="1435"/>
      <c r="BMP33" s="1435"/>
      <c r="BMQ33" s="1435"/>
      <c r="BMR33" s="1435"/>
      <c r="BMS33" s="1435"/>
      <c r="BMT33" s="1435"/>
      <c r="BMU33" s="1435"/>
      <c r="BMV33" s="1435"/>
      <c r="BMW33" s="1435"/>
      <c r="BMX33" s="1435"/>
      <c r="BMY33" s="1435"/>
      <c r="BMZ33" s="1435"/>
      <c r="BNA33" s="1435"/>
      <c r="BNB33" s="1435"/>
      <c r="BNC33" s="1435"/>
      <c r="BND33" s="1435"/>
      <c r="BNE33" s="1435"/>
      <c r="BNF33" s="1435"/>
      <c r="BNG33" s="1435"/>
      <c r="BNH33" s="1435"/>
      <c r="BNI33" s="1435"/>
      <c r="BNJ33" s="1435"/>
      <c r="BNK33" s="1435"/>
      <c r="BNL33" s="1435"/>
      <c r="BNM33" s="1435"/>
      <c r="BNN33" s="1435"/>
      <c r="BNO33" s="1435"/>
      <c r="BNP33" s="1435"/>
      <c r="BNQ33" s="1435"/>
      <c r="BNR33" s="1435"/>
      <c r="BNS33" s="1435"/>
      <c r="BNT33" s="1435"/>
      <c r="BNU33" s="1435"/>
      <c r="BNV33" s="1435"/>
      <c r="BNW33" s="1435"/>
      <c r="BNX33" s="1435"/>
      <c r="BNY33" s="1435"/>
      <c r="BNZ33" s="1435"/>
      <c r="BOA33" s="1435"/>
      <c r="BOB33" s="1435"/>
      <c r="BOC33" s="1435"/>
      <c r="BOD33" s="1435"/>
      <c r="BOE33" s="1435"/>
      <c r="BOF33" s="1435"/>
      <c r="BOG33" s="1435"/>
      <c r="BOH33" s="1435"/>
      <c r="BOI33" s="1435"/>
      <c r="BOJ33" s="1435"/>
      <c r="BOK33" s="1435"/>
      <c r="BOL33" s="1435"/>
      <c r="BOM33" s="1435"/>
      <c r="BON33" s="1435"/>
      <c r="BOO33" s="1435"/>
      <c r="BOP33" s="1435"/>
      <c r="BOQ33" s="1435"/>
      <c r="BOR33" s="1435"/>
      <c r="BOS33" s="1435"/>
      <c r="BOT33" s="1435"/>
      <c r="BOU33" s="1435"/>
      <c r="BOV33" s="1435"/>
      <c r="BOW33" s="1435"/>
      <c r="BOX33" s="1435"/>
      <c r="BOY33" s="1435"/>
      <c r="BOZ33" s="1435"/>
      <c r="BPA33" s="1435"/>
      <c r="BPB33" s="1435"/>
      <c r="BPC33" s="1435"/>
      <c r="BPD33" s="1435"/>
      <c r="BPE33" s="1435"/>
      <c r="BPF33" s="1435"/>
      <c r="BPG33" s="1435"/>
      <c r="BPH33" s="1435"/>
      <c r="BPI33" s="1435"/>
      <c r="BPJ33" s="1435"/>
      <c r="BPK33" s="1435"/>
      <c r="BPL33" s="1435"/>
      <c r="BPM33" s="1435"/>
      <c r="BPN33" s="1435"/>
      <c r="BPO33" s="1435"/>
      <c r="BPP33" s="1435"/>
      <c r="BPQ33" s="1435"/>
      <c r="BPR33" s="1435"/>
      <c r="BPS33" s="1435"/>
      <c r="BPT33" s="1435"/>
      <c r="BPU33" s="1435"/>
      <c r="BPV33" s="1435"/>
      <c r="BPW33" s="1435"/>
      <c r="BPX33" s="1435"/>
      <c r="BPY33" s="1435"/>
      <c r="BPZ33" s="1435"/>
      <c r="BQA33" s="1435"/>
      <c r="BQB33" s="1435"/>
      <c r="BQC33" s="1435"/>
      <c r="BQD33" s="1435"/>
      <c r="BQE33" s="1435"/>
      <c r="BQF33" s="1435"/>
      <c r="BQG33" s="1435"/>
      <c r="BQH33" s="1435"/>
      <c r="BQI33" s="1435"/>
      <c r="BQJ33" s="1435"/>
      <c r="BQK33" s="1435"/>
      <c r="BQL33" s="1435"/>
      <c r="BQM33" s="1435"/>
      <c r="BQN33" s="1435"/>
      <c r="BQO33" s="1435"/>
      <c r="BQP33" s="1435"/>
      <c r="BQQ33" s="1435"/>
      <c r="BQR33" s="1435"/>
      <c r="BQS33" s="1435"/>
      <c r="BQT33" s="1435"/>
      <c r="BQU33" s="1435"/>
      <c r="BQV33" s="1435"/>
      <c r="BQW33" s="1435"/>
      <c r="BQX33" s="1435"/>
      <c r="BQY33" s="1435"/>
      <c r="BQZ33" s="1435"/>
      <c r="BRA33" s="1435"/>
      <c r="BRB33" s="1435"/>
      <c r="BRC33" s="1435"/>
      <c r="BRD33" s="1435"/>
      <c r="BRE33" s="1435"/>
      <c r="BRF33" s="1435"/>
      <c r="BRG33" s="1435"/>
      <c r="BRH33" s="1435"/>
      <c r="BRI33" s="1435"/>
      <c r="BRJ33" s="1435"/>
      <c r="BRK33" s="1435"/>
      <c r="BRL33" s="1435"/>
      <c r="BRM33" s="1435"/>
      <c r="BRN33" s="1435"/>
      <c r="BRO33" s="1435"/>
      <c r="BRP33" s="1435"/>
      <c r="BRQ33" s="1435"/>
      <c r="BRR33" s="1435"/>
      <c r="BRS33" s="1435"/>
      <c r="BRT33" s="1435"/>
      <c r="BRU33" s="1435"/>
      <c r="BRV33" s="1435"/>
      <c r="BRW33" s="1435"/>
      <c r="BRX33" s="1435"/>
      <c r="BRY33" s="1435"/>
      <c r="BRZ33" s="1435"/>
      <c r="BSA33" s="1435"/>
      <c r="BSB33" s="1435"/>
      <c r="BSC33" s="1435"/>
      <c r="BSD33" s="1435"/>
      <c r="BSE33" s="1435"/>
      <c r="BSF33" s="1435"/>
      <c r="BSG33" s="1435"/>
      <c r="BSH33" s="1435"/>
      <c r="BSI33" s="1435"/>
      <c r="BSJ33" s="1435"/>
      <c r="BSK33" s="1435"/>
      <c r="BSL33" s="1435"/>
      <c r="BSM33" s="1435"/>
      <c r="BSN33" s="1435"/>
      <c r="BSO33" s="1435"/>
      <c r="BSP33" s="1435"/>
      <c r="BSQ33" s="1435"/>
      <c r="BSR33" s="1435"/>
      <c r="BSS33" s="1435"/>
      <c r="BST33" s="1435"/>
      <c r="BSU33" s="1435"/>
      <c r="BSV33" s="1435"/>
      <c r="BSW33" s="1435"/>
      <c r="BSX33" s="1435"/>
      <c r="BSY33" s="1435"/>
      <c r="BSZ33" s="1435"/>
      <c r="BTA33" s="1435"/>
      <c r="BTB33" s="1435"/>
      <c r="BTC33" s="1435"/>
      <c r="BTD33" s="1435"/>
      <c r="BTE33" s="1435"/>
      <c r="BTF33" s="1435"/>
      <c r="BTG33" s="1435"/>
      <c r="BTH33" s="1435"/>
      <c r="BTI33" s="1435"/>
      <c r="BTJ33" s="1435"/>
      <c r="BTK33" s="1435"/>
      <c r="BTL33" s="1435"/>
      <c r="BTM33" s="1435"/>
      <c r="BTN33" s="1435"/>
      <c r="BTO33" s="1435"/>
      <c r="BTP33" s="1435"/>
      <c r="BTQ33" s="1435"/>
      <c r="BTR33" s="1435"/>
      <c r="BTS33" s="1435"/>
      <c r="BTT33" s="1435"/>
      <c r="BTU33" s="1435"/>
      <c r="BTV33" s="1435"/>
      <c r="BTW33" s="1435"/>
      <c r="BTX33" s="1435"/>
      <c r="BTY33" s="1435"/>
      <c r="BTZ33" s="1435"/>
      <c r="BUA33" s="1435"/>
      <c r="BUB33" s="1435"/>
      <c r="BUC33" s="1435"/>
      <c r="BUD33" s="1435"/>
      <c r="BUE33" s="1435"/>
      <c r="BUF33" s="1435"/>
      <c r="BUG33" s="1435"/>
      <c r="BUH33" s="1435"/>
      <c r="BUI33" s="1435"/>
      <c r="BUJ33" s="1435"/>
      <c r="BUK33" s="1435"/>
      <c r="BUL33" s="1435"/>
      <c r="BUM33" s="1435"/>
      <c r="BUN33" s="1435"/>
      <c r="BUO33" s="1435"/>
      <c r="BUP33" s="1435"/>
      <c r="BUQ33" s="1435"/>
      <c r="BUR33" s="1435"/>
      <c r="BUS33" s="1435"/>
      <c r="BUT33" s="1435"/>
      <c r="BUU33" s="1435"/>
      <c r="BUV33" s="1435"/>
      <c r="BUW33" s="1435"/>
      <c r="BUX33" s="1435"/>
      <c r="BUY33" s="1435"/>
      <c r="BUZ33" s="1435"/>
      <c r="BVA33" s="1435"/>
      <c r="BVB33" s="1435"/>
      <c r="BVC33" s="1435"/>
      <c r="BVD33" s="1435"/>
      <c r="BVE33" s="1435"/>
      <c r="BVF33" s="1435"/>
      <c r="BVG33" s="1435"/>
      <c r="BVH33" s="1435"/>
      <c r="BVI33" s="1435"/>
      <c r="BVJ33" s="1435"/>
      <c r="BVK33" s="1435"/>
      <c r="BVL33" s="1435"/>
      <c r="BVM33" s="1435"/>
      <c r="BVN33" s="1435"/>
      <c r="BVO33" s="1435"/>
      <c r="BVP33" s="1435"/>
      <c r="BVQ33" s="1435"/>
      <c r="BVR33" s="1435"/>
      <c r="BVS33" s="1435"/>
      <c r="BVT33" s="1435"/>
      <c r="BVU33" s="1435"/>
      <c r="BVV33" s="1435"/>
      <c r="BVW33" s="1435"/>
      <c r="BVX33" s="1435"/>
      <c r="BVY33" s="1435"/>
      <c r="BVZ33" s="1435"/>
      <c r="BWA33" s="1435"/>
      <c r="BWB33" s="1435"/>
      <c r="BWC33" s="1435"/>
      <c r="BWD33" s="1435"/>
      <c r="BWE33" s="1435"/>
      <c r="BWF33" s="1435"/>
      <c r="BWG33" s="1435"/>
      <c r="BWH33" s="1435"/>
      <c r="BWI33" s="1435"/>
      <c r="BWJ33" s="1435"/>
      <c r="BWK33" s="1435"/>
      <c r="BWL33" s="1435"/>
      <c r="BWM33" s="1435"/>
      <c r="BWN33" s="1435"/>
      <c r="BWO33" s="1435"/>
      <c r="BWP33" s="1435"/>
      <c r="BWQ33" s="1435"/>
      <c r="BWR33" s="1435"/>
      <c r="BWS33" s="1435"/>
      <c r="BWT33" s="1435"/>
      <c r="BWU33" s="1435"/>
      <c r="BWV33" s="1435"/>
      <c r="BWW33" s="1435"/>
      <c r="BWX33" s="1435"/>
      <c r="BWY33" s="1435"/>
      <c r="BWZ33" s="1435"/>
      <c r="BXA33" s="1435"/>
      <c r="BXB33" s="1435"/>
      <c r="BXC33" s="1435"/>
      <c r="BXD33" s="1435"/>
      <c r="BXE33" s="1435"/>
      <c r="BXF33" s="1435"/>
      <c r="BXG33" s="1435"/>
      <c r="BXH33" s="1435"/>
      <c r="BXI33" s="1435"/>
      <c r="BXJ33" s="1435"/>
      <c r="BXK33" s="1435"/>
      <c r="BXL33" s="1435"/>
      <c r="BXM33" s="1435"/>
      <c r="BXN33" s="1435"/>
      <c r="BXO33" s="1435"/>
      <c r="BXP33" s="1435"/>
      <c r="BXQ33" s="1435"/>
      <c r="BXR33" s="1435"/>
      <c r="BXS33" s="1435"/>
      <c r="BXT33" s="1435"/>
      <c r="BXU33" s="1435"/>
      <c r="BXV33" s="1435"/>
      <c r="BXW33" s="1435"/>
      <c r="BXX33" s="1435"/>
      <c r="BXY33" s="1435"/>
      <c r="BXZ33" s="1435"/>
      <c r="BYA33" s="1435"/>
      <c r="BYB33" s="1435"/>
      <c r="BYC33" s="1435"/>
      <c r="BYD33" s="1435"/>
      <c r="BYE33" s="1435"/>
      <c r="BYF33" s="1435"/>
      <c r="BYG33" s="1435"/>
      <c r="BYH33" s="1435"/>
      <c r="BYI33" s="1435"/>
      <c r="BYJ33" s="1435"/>
      <c r="BYK33" s="1435"/>
      <c r="BYL33" s="1435"/>
      <c r="BYM33" s="1435"/>
      <c r="BYN33" s="1435"/>
      <c r="BYO33" s="1435"/>
      <c r="BYP33" s="1435"/>
      <c r="BYQ33" s="1435"/>
      <c r="BYR33" s="1435"/>
      <c r="BYS33" s="1435"/>
      <c r="BYT33" s="1435"/>
      <c r="BYU33" s="1435"/>
      <c r="BYV33" s="1435"/>
      <c r="BYW33" s="1435"/>
      <c r="BYX33" s="1435"/>
      <c r="BYY33" s="1435"/>
      <c r="BYZ33" s="1435"/>
      <c r="BZA33" s="1435"/>
      <c r="BZB33" s="1435"/>
      <c r="BZC33" s="1435"/>
      <c r="BZD33" s="1435"/>
      <c r="BZE33" s="1435"/>
      <c r="BZF33" s="1435"/>
      <c r="BZG33" s="1435"/>
      <c r="BZH33" s="1435"/>
      <c r="BZI33" s="1435"/>
      <c r="BZJ33" s="1435"/>
      <c r="BZK33" s="1435"/>
      <c r="BZL33" s="1435"/>
      <c r="BZM33" s="1435"/>
      <c r="BZN33" s="1435"/>
      <c r="BZO33" s="1435"/>
      <c r="BZP33" s="1435"/>
      <c r="BZQ33" s="1435"/>
      <c r="BZR33" s="1435"/>
      <c r="BZS33" s="1435"/>
      <c r="BZT33" s="1435"/>
      <c r="BZU33" s="1435"/>
      <c r="BZV33" s="1435"/>
      <c r="BZW33" s="1435"/>
      <c r="BZX33" s="1435"/>
      <c r="BZY33" s="1435"/>
      <c r="BZZ33" s="1435"/>
      <c r="CAA33" s="1435"/>
      <c r="CAB33" s="1435"/>
      <c r="CAC33" s="1435"/>
      <c r="CAD33" s="1435"/>
      <c r="CAE33" s="1435"/>
      <c r="CAF33" s="1435"/>
      <c r="CAG33" s="1435"/>
      <c r="CAH33" s="1435"/>
      <c r="CAI33" s="1435"/>
      <c r="CAJ33" s="1435"/>
      <c r="CAK33" s="1435"/>
      <c r="CAL33" s="1435"/>
      <c r="CAM33" s="1435"/>
      <c r="CAN33" s="1435"/>
      <c r="CAO33" s="1435"/>
      <c r="CAP33" s="1435"/>
      <c r="CAQ33" s="1435"/>
      <c r="CAR33" s="1435"/>
      <c r="CAS33" s="1435"/>
      <c r="CAT33" s="1435"/>
      <c r="CAU33" s="1435"/>
      <c r="CAV33" s="1435"/>
      <c r="CAW33" s="1435"/>
      <c r="CAX33" s="1435"/>
      <c r="CAY33" s="1435"/>
      <c r="CAZ33" s="1435"/>
      <c r="CBA33" s="1435"/>
      <c r="CBB33" s="1435"/>
      <c r="CBC33" s="1435"/>
      <c r="CBD33" s="1435"/>
      <c r="CBE33" s="1435"/>
      <c r="CBF33" s="1435"/>
      <c r="CBG33" s="1435"/>
      <c r="CBH33" s="1435"/>
      <c r="CBI33" s="1435"/>
      <c r="CBJ33" s="1435"/>
      <c r="CBK33" s="1435"/>
      <c r="CBL33" s="1435"/>
      <c r="CBM33" s="1435"/>
      <c r="CBN33" s="1435"/>
      <c r="CBO33" s="1435"/>
      <c r="CBP33" s="1435"/>
      <c r="CBQ33" s="1435"/>
      <c r="CBR33" s="1435"/>
      <c r="CBS33" s="1435"/>
      <c r="CBT33" s="1435"/>
      <c r="CBU33" s="1435"/>
      <c r="CBV33" s="1435"/>
      <c r="CBW33" s="1435"/>
      <c r="CBX33" s="1435"/>
      <c r="CBY33" s="1435"/>
      <c r="CBZ33" s="1435"/>
      <c r="CCA33" s="1435"/>
      <c r="CCB33" s="1435"/>
      <c r="CCC33" s="1435"/>
      <c r="CCD33" s="1435"/>
      <c r="CCE33" s="1435"/>
      <c r="CCF33" s="1435"/>
      <c r="CCG33" s="1435"/>
      <c r="CCH33" s="1435"/>
      <c r="CCI33" s="1435"/>
      <c r="CCJ33" s="1435"/>
      <c r="CCK33" s="1435"/>
      <c r="CCL33" s="1435"/>
      <c r="CCM33" s="1435"/>
      <c r="CCN33" s="1435"/>
      <c r="CCO33" s="1435"/>
      <c r="CCP33" s="1435"/>
      <c r="CCQ33" s="1435"/>
      <c r="CCR33" s="1435"/>
      <c r="CCS33" s="1435"/>
      <c r="CCT33" s="1435"/>
      <c r="CCU33" s="1435"/>
      <c r="CCV33" s="1435"/>
      <c r="CCW33" s="1435"/>
      <c r="CCX33" s="1435"/>
      <c r="CCY33" s="1435"/>
      <c r="CCZ33" s="1435"/>
      <c r="CDA33" s="1435"/>
      <c r="CDB33" s="1435"/>
      <c r="CDC33" s="1435"/>
      <c r="CDD33" s="1435"/>
      <c r="CDE33" s="1435"/>
      <c r="CDF33" s="1435"/>
      <c r="CDG33" s="1435"/>
      <c r="CDH33" s="1435"/>
      <c r="CDI33" s="1435"/>
      <c r="CDJ33" s="1435"/>
      <c r="CDK33" s="1435"/>
      <c r="CDL33" s="1435"/>
      <c r="CDM33" s="1435"/>
      <c r="CDN33" s="1435"/>
      <c r="CDO33" s="1435"/>
      <c r="CDP33" s="1435"/>
      <c r="CDQ33" s="1435"/>
      <c r="CDR33" s="1435"/>
      <c r="CDS33" s="1435"/>
      <c r="CDT33" s="1435"/>
      <c r="CDU33" s="1435"/>
      <c r="CDV33" s="1435"/>
      <c r="CDW33" s="1435"/>
      <c r="CDX33" s="1435"/>
      <c r="CDY33" s="1435"/>
      <c r="CDZ33" s="1435"/>
      <c r="CEA33" s="1435"/>
      <c r="CEB33" s="1435"/>
      <c r="CEC33" s="1435"/>
      <c r="CED33" s="1435"/>
      <c r="CEE33" s="1435"/>
      <c r="CEF33" s="1435"/>
      <c r="CEG33" s="1435"/>
      <c r="CEH33" s="1435"/>
      <c r="CEI33" s="1435"/>
      <c r="CEJ33" s="1435"/>
      <c r="CEK33" s="1435"/>
      <c r="CEL33" s="1435"/>
      <c r="CEM33" s="1435"/>
      <c r="CEN33" s="1435"/>
      <c r="CEO33" s="1435"/>
      <c r="CEP33" s="1435"/>
      <c r="CEQ33" s="1435"/>
      <c r="CER33" s="1435"/>
      <c r="CES33" s="1435"/>
      <c r="CET33" s="1435"/>
      <c r="CEU33" s="1435"/>
      <c r="CEV33" s="1435"/>
      <c r="CEW33" s="1435"/>
      <c r="CEX33" s="1435"/>
      <c r="CEY33" s="1435"/>
      <c r="CEZ33" s="1435"/>
      <c r="CFA33" s="1435"/>
      <c r="CFB33" s="1435"/>
      <c r="CFC33" s="1435"/>
      <c r="CFD33" s="1435"/>
      <c r="CFE33" s="1435"/>
      <c r="CFF33" s="1435"/>
      <c r="CFG33" s="1435"/>
      <c r="CFH33" s="1435"/>
      <c r="CFI33" s="1435"/>
      <c r="CFJ33" s="1435"/>
      <c r="CFK33" s="1435"/>
      <c r="CFL33" s="1435"/>
      <c r="CFM33" s="1435"/>
      <c r="CFN33" s="1435"/>
      <c r="CFO33" s="1435"/>
      <c r="CFP33" s="1435"/>
      <c r="CFQ33" s="1435"/>
      <c r="CFR33" s="1435"/>
      <c r="CFS33" s="1435"/>
      <c r="CFT33" s="1435"/>
      <c r="CFU33" s="1435"/>
      <c r="CFV33" s="1435"/>
      <c r="CFW33" s="1435"/>
      <c r="CFX33" s="1435"/>
      <c r="CFY33" s="1435"/>
      <c r="CFZ33" s="1435"/>
      <c r="CGA33" s="1435"/>
      <c r="CGB33" s="1435"/>
      <c r="CGC33" s="1435"/>
      <c r="CGD33" s="1435"/>
      <c r="CGE33" s="1435"/>
      <c r="CGF33" s="1435"/>
      <c r="CGG33" s="1435"/>
      <c r="CGH33" s="1435"/>
      <c r="CGI33" s="1435"/>
      <c r="CGJ33" s="1435"/>
      <c r="CGK33" s="1435"/>
      <c r="CGL33" s="1435"/>
      <c r="CGM33" s="1435"/>
      <c r="CGN33" s="1435"/>
      <c r="CGO33" s="1435"/>
      <c r="CGP33" s="1435"/>
      <c r="CGQ33" s="1435"/>
      <c r="CGR33" s="1435"/>
      <c r="CGS33" s="1435"/>
      <c r="CGT33" s="1435"/>
      <c r="CGU33" s="1435"/>
      <c r="CGV33" s="1435"/>
      <c r="CGW33" s="1435"/>
      <c r="CGX33" s="1435"/>
      <c r="CGY33" s="1435"/>
      <c r="CGZ33" s="1435"/>
      <c r="CHA33" s="1435"/>
      <c r="CHB33" s="1435"/>
      <c r="CHC33" s="1435"/>
      <c r="CHD33" s="1435"/>
      <c r="CHE33" s="1435"/>
      <c r="CHF33" s="1435"/>
      <c r="CHG33" s="1435"/>
      <c r="CHH33" s="1435"/>
      <c r="CHI33" s="1435"/>
      <c r="CHJ33" s="1435"/>
      <c r="CHK33" s="1435"/>
      <c r="CHL33" s="1435"/>
      <c r="CHM33" s="1435"/>
      <c r="CHN33" s="1435"/>
      <c r="CHO33" s="1435"/>
      <c r="CHP33" s="1435"/>
      <c r="CHQ33" s="1435"/>
      <c r="CHR33" s="1435"/>
      <c r="CHS33" s="1435"/>
      <c r="CHT33" s="1435"/>
      <c r="CHU33" s="1435"/>
      <c r="CHV33" s="1435"/>
      <c r="CHW33" s="1435"/>
      <c r="CHX33" s="1435"/>
      <c r="CHY33" s="1435"/>
      <c r="CHZ33" s="1435"/>
      <c r="CIA33" s="1435"/>
      <c r="CIB33" s="1435"/>
      <c r="CIC33" s="1435"/>
      <c r="CID33" s="1435"/>
      <c r="CIE33" s="1435"/>
      <c r="CIF33" s="1435"/>
      <c r="CIG33" s="1435"/>
      <c r="CIH33" s="1435"/>
      <c r="CII33" s="1435"/>
      <c r="CIJ33" s="1435"/>
      <c r="CIK33" s="1435"/>
      <c r="CIL33" s="1435"/>
      <c r="CIM33" s="1435"/>
      <c r="CIN33" s="1435"/>
      <c r="CIO33" s="1435"/>
      <c r="CIP33" s="1435"/>
      <c r="CIQ33" s="1435"/>
      <c r="CIR33" s="1435"/>
      <c r="CIS33" s="1435"/>
      <c r="CIT33" s="1435"/>
      <c r="CIU33" s="1435"/>
      <c r="CIV33" s="1435"/>
      <c r="CIW33" s="1435"/>
      <c r="CIX33" s="1435"/>
      <c r="CIY33" s="1435"/>
      <c r="CIZ33" s="1435"/>
      <c r="CJA33" s="1435"/>
      <c r="CJB33" s="1435"/>
      <c r="CJC33" s="1435"/>
      <c r="CJD33" s="1435"/>
      <c r="CJE33" s="1435"/>
      <c r="CJF33" s="1435"/>
      <c r="CJG33" s="1435"/>
      <c r="CJH33" s="1435"/>
      <c r="CJI33" s="1435"/>
      <c r="CJJ33" s="1435"/>
      <c r="CJK33" s="1435"/>
      <c r="CJL33" s="1435"/>
      <c r="CJM33" s="1435"/>
      <c r="CJN33" s="1435"/>
      <c r="CJO33" s="1435"/>
      <c r="CJP33" s="1435"/>
      <c r="CJQ33" s="1435"/>
      <c r="CJR33" s="1435"/>
      <c r="CJS33" s="1435"/>
      <c r="CJT33" s="1435"/>
      <c r="CJU33" s="1435"/>
      <c r="CJV33" s="1435"/>
      <c r="CJW33" s="1435"/>
      <c r="CJX33" s="1435"/>
      <c r="CJY33" s="1435"/>
      <c r="CJZ33" s="1435"/>
      <c r="CKA33" s="1435"/>
      <c r="CKB33" s="1435"/>
      <c r="CKC33" s="1435"/>
      <c r="CKD33" s="1435"/>
      <c r="CKE33" s="1435"/>
      <c r="CKF33" s="1435"/>
      <c r="CKG33" s="1435"/>
      <c r="CKH33" s="1435"/>
      <c r="CKI33" s="1435"/>
      <c r="CKJ33" s="1435"/>
      <c r="CKK33" s="1435"/>
      <c r="CKL33" s="1435"/>
      <c r="CKM33" s="1435"/>
      <c r="CKN33" s="1435"/>
      <c r="CKO33" s="1435"/>
      <c r="CKP33" s="1435"/>
      <c r="CKQ33" s="1435"/>
      <c r="CKR33" s="1435"/>
      <c r="CKS33" s="1435"/>
      <c r="CKT33" s="1435"/>
      <c r="CKU33" s="1435"/>
      <c r="CKV33" s="1435"/>
      <c r="CKW33" s="1435"/>
      <c r="CKX33" s="1435"/>
      <c r="CKY33" s="1435"/>
      <c r="CKZ33" s="1435"/>
      <c r="CLA33" s="1435"/>
      <c r="CLB33" s="1435"/>
      <c r="CLC33" s="1435"/>
      <c r="CLD33" s="1435"/>
      <c r="CLE33" s="1435"/>
      <c r="CLF33" s="1435"/>
      <c r="CLG33" s="1435"/>
      <c r="CLH33" s="1435"/>
      <c r="CLI33" s="1435"/>
      <c r="CLJ33" s="1435"/>
      <c r="CLK33" s="1435"/>
      <c r="CLL33" s="1435"/>
      <c r="CLM33" s="1435"/>
      <c r="CLN33" s="1435"/>
      <c r="CLO33" s="1435"/>
      <c r="CLP33" s="1435"/>
      <c r="CLQ33" s="1435"/>
      <c r="CLR33" s="1435"/>
      <c r="CLS33" s="1435"/>
      <c r="CLT33" s="1435"/>
      <c r="CLU33" s="1435"/>
      <c r="CLV33" s="1435"/>
      <c r="CLW33" s="1435"/>
      <c r="CLX33" s="1435"/>
      <c r="CLY33" s="1435"/>
      <c r="CLZ33" s="1435"/>
      <c r="CMA33" s="1435"/>
      <c r="CMB33" s="1435"/>
      <c r="CMC33" s="1435"/>
      <c r="CMD33" s="1435"/>
      <c r="CME33" s="1435"/>
      <c r="CMF33" s="1435"/>
      <c r="CMG33" s="1435"/>
      <c r="CMH33" s="1435"/>
      <c r="CMI33" s="1435"/>
      <c r="CMJ33" s="1435"/>
      <c r="CMK33" s="1435"/>
      <c r="CML33" s="1435"/>
      <c r="CMM33" s="1435"/>
      <c r="CMN33" s="1435"/>
      <c r="CMO33" s="1435"/>
      <c r="CMP33" s="1435"/>
      <c r="CMQ33" s="1435"/>
      <c r="CMR33" s="1435"/>
      <c r="CMS33" s="1435"/>
      <c r="CMT33" s="1435"/>
      <c r="CMU33" s="1435"/>
      <c r="CMV33" s="1435"/>
      <c r="CMW33" s="1435"/>
      <c r="CMX33" s="1435"/>
      <c r="CMY33" s="1435"/>
      <c r="CMZ33" s="1435"/>
      <c r="CNA33" s="1435"/>
      <c r="CNB33" s="1435"/>
      <c r="CNC33" s="1435"/>
      <c r="CND33" s="1435"/>
      <c r="CNE33" s="1435"/>
      <c r="CNF33" s="1435"/>
      <c r="CNG33" s="1435"/>
      <c r="CNH33" s="1435"/>
      <c r="CNI33" s="1435"/>
      <c r="CNJ33" s="1435"/>
      <c r="CNK33" s="1435"/>
      <c r="CNL33" s="1435"/>
      <c r="CNM33" s="1435"/>
      <c r="CNN33" s="1435"/>
      <c r="CNO33" s="1435"/>
      <c r="CNP33" s="1435"/>
      <c r="CNQ33" s="1435"/>
      <c r="CNR33" s="1435"/>
      <c r="CNS33" s="1435"/>
      <c r="CNT33" s="1435"/>
      <c r="CNU33" s="1435"/>
      <c r="CNV33" s="1435"/>
      <c r="CNW33" s="1435"/>
      <c r="CNX33" s="1435"/>
      <c r="CNY33" s="1435"/>
      <c r="CNZ33" s="1435"/>
      <c r="COA33" s="1435"/>
      <c r="COB33" s="1435"/>
      <c r="COC33" s="1435"/>
      <c r="COD33" s="1435"/>
      <c r="COE33" s="1435"/>
      <c r="COF33" s="1435"/>
      <c r="COG33" s="1435"/>
      <c r="COH33" s="1435"/>
      <c r="COI33" s="1435"/>
      <c r="COJ33" s="1435"/>
      <c r="COK33" s="1435"/>
      <c r="COL33" s="1435"/>
      <c r="COM33" s="1435"/>
      <c r="CON33" s="1435"/>
      <c r="COO33" s="1435"/>
      <c r="COP33" s="1435"/>
      <c r="COQ33" s="1435"/>
      <c r="COR33" s="1435"/>
      <c r="COS33" s="1435"/>
      <c r="COT33" s="1435"/>
      <c r="COU33" s="1435"/>
      <c r="COV33" s="1435"/>
      <c r="COW33" s="1435"/>
      <c r="COX33" s="1435"/>
      <c r="COY33" s="1435"/>
      <c r="COZ33" s="1435"/>
      <c r="CPA33" s="1435"/>
      <c r="CPB33" s="1435"/>
      <c r="CPC33" s="1435"/>
      <c r="CPD33" s="1435"/>
      <c r="CPE33" s="1435"/>
      <c r="CPF33" s="1435"/>
      <c r="CPG33" s="1435"/>
      <c r="CPH33" s="1435"/>
      <c r="CPI33" s="1435"/>
      <c r="CPJ33" s="1435"/>
      <c r="CPK33" s="1435"/>
      <c r="CPL33" s="1435"/>
      <c r="CPM33" s="1435"/>
      <c r="CPN33" s="1435"/>
      <c r="CPO33" s="1435"/>
      <c r="CPP33" s="1435"/>
      <c r="CPQ33" s="1435"/>
      <c r="CPR33" s="1435"/>
      <c r="CPS33" s="1435"/>
      <c r="CPT33" s="1435"/>
      <c r="CPU33" s="1435"/>
      <c r="CPV33" s="1435"/>
      <c r="CPW33" s="1435"/>
      <c r="CPX33" s="1435"/>
      <c r="CPY33" s="1435"/>
      <c r="CPZ33" s="1435"/>
      <c r="CQA33" s="1435"/>
      <c r="CQB33" s="1435"/>
      <c r="CQC33" s="1435"/>
      <c r="CQD33" s="1435"/>
      <c r="CQE33" s="1435"/>
      <c r="CQF33" s="1435"/>
      <c r="CQG33" s="1435"/>
      <c r="CQH33" s="1435"/>
      <c r="CQI33" s="1435"/>
      <c r="CQJ33" s="1435"/>
      <c r="CQK33" s="1435"/>
      <c r="CQL33" s="1435"/>
      <c r="CQM33" s="1435"/>
      <c r="CQN33" s="1435"/>
      <c r="CQO33" s="1435"/>
      <c r="CQP33" s="1435"/>
      <c r="CQQ33" s="1435"/>
      <c r="CQR33" s="1435"/>
      <c r="CQS33" s="1435"/>
      <c r="CQT33" s="1435"/>
      <c r="CQU33" s="1435"/>
      <c r="CQV33" s="1435"/>
      <c r="CQW33" s="1435"/>
      <c r="CQX33" s="1435"/>
      <c r="CQY33" s="1435"/>
      <c r="CQZ33" s="1435"/>
      <c r="CRA33" s="1435"/>
      <c r="CRB33" s="1435"/>
      <c r="CRC33" s="1435"/>
      <c r="CRD33" s="1435"/>
      <c r="CRE33" s="1435"/>
      <c r="CRF33" s="1435"/>
      <c r="CRG33" s="1435"/>
      <c r="CRH33" s="1435"/>
      <c r="CRI33" s="1435"/>
      <c r="CRJ33" s="1435"/>
      <c r="CRK33" s="1435"/>
      <c r="CRL33" s="1435"/>
      <c r="CRM33" s="1435"/>
      <c r="CRN33" s="1435"/>
      <c r="CRO33" s="1435"/>
      <c r="CRP33" s="1435"/>
      <c r="CRQ33" s="1435"/>
      <c r="CRR33" s="1435"/>
      <c r="CRS33" s="1435"/>
      <c r="CRT33" s="1435"/>
      <c r="CRU33" s="1435"/>
      <c r="CRV33" s="1435"/>
      <c r="CRW33" s="1435"/>
      <c r="CRX33" s="1435"/>
      <c r="CRY33" s="1435"/>
      <c r="CRZ33" s="1435"/>
      <c r="CSA33" s="1435"/>
      <c r="CSB33" s="1435"/>
      <c r="CSC33" s="1435"/>
      <c r="CSD33" s="1435"/>
      <c r="CSE33" s="1435"/>
      <c r="CSF33" s="1435"/>
      <c r="CSG33" s="1435"/>
      <c r="CSH33" s="1435"/>
      <c r="CSI33" s="1435"/>
      <c r="CSJ33" s="1435"/>
      <c r="CSK33" s="1435"/>
      <c r="CSL33" s="1435"/>
      <c r="CSM33" s="1435"/>
      <c r="CSN33" s="1435"/>
      <c r="CSO33" s="1435"/>
      <c r="CSP33" s="1435"/>
      <c r="CSQ33" s="1435"/>
      <c r="CSR33" s="1435"/>
      <c r="CSS33" s="1435"/>
      <c r="CST33" s="1435"/>
      <c r="CSU33" s="1435"/>
      <c r="CSV33" s="1435"/>
      <c r="CSW33" s="1435"/>
      <c r="CSX33" s="1435"/>
      <c r="CSY33" s="1435"/>
      <c r="CSZ33" s="1435"/>
      <c r="CTA33" s="1435"/>
      <c r="CTB33" s="1435"/>
      <c r="CTC33" s="1435"/>
      <c r="CTD33" s="1435"/>
      <c r="CTE33" s="1435"/>
      <c r="CTF33" s="1435"/>
      <c r="CTG33" s="1435"/>
      <c r="CTH33" s="1435"/>
      <c r="CTI33" s="1435"/>
      <c r="CTJ33" s="1435"/>
      <c r="CTK33" s="1435"/>
      <c r="CTL33" s="1435"/>
      <c r="CTM33" s="1435"/>
      <c r="CTN33" s="1435"/>
      <c r="CTO33" s="1435"/>
      <c r="CTP33" s="1435"/>
      <c r="CTQ33" s="1435"/>
      <c r="CTR33" s="1435"/>
      <c r="CTS33" s="1435"/>
      <c r="CTT33" s="1435"/>
      <c r="CTU33" s="1435"/>
      <c r="CTV33" s="1435"/>
      <c r="CTW33" s="1435"/>
      <c r="CTX33" s="1435"/>
      <c r="CTY33" s="1435"/>
      <c r="CTZ33" s="1435"/>
      <c r="CUA33" s="1435"/>
      <c r="CUB33" s="1435"/>
      <c r="CUC33" s="1435"/>
      <c r="CUD33" s="1435"/>
      <c r="CUE33" s="1435"/>
      <c r="CUF33" s="1435"/>
      <c r="CUG33" s="1435"/>
      <c r="CUH33" s="1435"/>
      <c r="CUI33" s="1435"/>
      <c r="CUJ33" s="1435"/>
      <c r="CUK33" s="1435"/>
      <c r="CUL33" s="1435"/>
      <c r="CUM33" s="1435"/>
      <c r="CUN33" s="1435"/>
      <c r="CUO33" s="1435"/>
      <c r="CUP33" s="1435"/>
      <c r="CUQ33" s="1435"/>
      <c r="CUR33" s="1435"/>
      <c r="CUS33" s="1435"/>
      <c r="CUT33" s="1435"/>
      <c r="CUU33" s="1435"/>
      <c r="CUV33" s="1435"/>
      <c r="CUW33" s="1435"/>
      <c r="CUX33" s="1435"/>
      <c r="CUY33" s="1435"/>
      <c r="CUZ33" s="1435"/>
      <c r="CVA33" s="1435"/>
      <c r="CVB33" s="1435"/>
      <c r="CVC33" s="1435"/>
      <c r="CVD33" s="1435"/>
      <c r="CVE33" s="1435"/>
      <c r="CVF33" s="1435"/>
      <c r="CVG33" s="1435"/>
      <c r="CVH33" s="1435"/>
      <c r="CVI33" s="1435"/>
      <c r="CVJ33" s="1435"/>
      <c r="CVK33" s="1435"/>
      <c r="CVL33" s="1435"/>
      <c r="CVM33" s="1435"/>
      <c r="CVN33" s="1435"/>
      <c r="CVO33" s="1435"/>
      <c r="CVP33" s="1435"/>
      <c r="CVQ33" s="1435"/>
      <c r="CVR33" s="1435"/>
      <c r="CVS33" s="1435"/>
      <c r="CVT33" s="1435"/>
      <c r="CVU33" s="1435"/>
      <c r="CVV33" s="1435"/>
      <c r="CVW33" s="1435"/>
      <c r="CVX33" s="1435"/>
      <c r="CVY33" s="1435"/>
      <c r="CVZ33" s="1435"/>
      <c r="CWA33" s="1435"/>
      <c r="CWB33" s="1435"/>
      <c r="CWC33" s="1435"/>
      <c r="CWD33" s="1435"/>
      <c r="CWE33" s="1435"/>
      <c r="CWF33" s="1435"/>
      <c r="CWG33" s="1435"/>
      <c r="CWH33" s="1435"/>
      <c r="CWI33" s="1435"/>
      <c r="CWJ33" s="1435"/>
      <c r="CWK33" s="1435"/>
      <c r="CWL33" s="1435"/>
      <c r="CWM33" s="1435"/>
      <c r="CWN33" s="1435"/>
      <c r="CWO33" s="1435"/>
      <c r="CWP33" s="1435"/>
      <c r="CWQ33" s="1435"/>
      <c r="CWR33" s="1435"/>
      <c r="CWS33" s="1435"/>
      <c r="CWT33" s="1435"/>
      <c r="CWU33" s="1435"/>
      <c r="CWV33" s="1435"/>
      <c r="CWW33" s="1435"/>
      <c r="CWX33" s="1435"/>
      <c r="CWY33" s="1435"/>
      <c r="CWZ33" s="1435"/>
      <c r="CXA33" s="1435"/>
      <c r="CXB33" s="1435"/>
      <c r="CXC33" s="1435"/>
      <c r="CXD33" s="1435"/>
      <c r="CXE33" s="1435"/>
      <c r="CXF33" s="1435"/>
      <c r="CXG33" s="1435"/>
      <c r="CXH33" s="1435"/>
      <c r="CXI33" s="1435"/>
      <c r="CXJ33" s="1435"/>
      <c r="CXK33" s="1435"/>
      <c r="CXL33" s="1435"/>
      <c r="CXM33" s="1435"/>
      <c r="CXN33" s="1435"/>
      <c r="CXO33" s="1435"/>
      <c r="CXP33" s="1435"/>
      <c r="CXQ33" s="1435"/>
      <c r="CXR33" s="1435"/>
      <c r="CXS33" s="1435"/>
      <c r="CXT33" s="1435"/>
      <c r="CXU33" s="1435"/>
      <c r="CXV33" s="1435"/>
      <c r="CXW33" s="1435"/>
      <c r="CXX33" s="1435"/>
      <c r="CXY33" s="1435"/>
      <c r="CXZ33" s="1435"/>
      <c r="CYA33" s="1435"/>
      <c r="CYB33" s="1435"/>
      <c r="CYC33" s="1435"/>
      <c r="CYD33" s="1435"/>
      <c r="CYE33" s="1435"/>
      <c r="CYF33" s="1435"/>
      <c r="CYG33" s="1435"/>
      <c r="CYH33" s="1435"/>
      <c r="CYI33" s="1435"/>
      <c r="CYJ33" s="1435"/>
      <c r="CYK33" s="1435"/>
      <c r="CYL33" s="1435"/>
      <c r="CYM33" s="1435"/>
      <c r="CYN33" s="1435"/>
      <c r="CYO33" s="1435"/>
      <c r="CYP33" s="1435"/>
      <c r="CYQ33" s="1435"/>
      <c r="CYR33" s="1435"/>
      <c r="CYS33" s="1435"/>
      <c r="CYT33" s="1435"/>
      <c r="CYU33" s="1435"/>
      <c r="CYV33" s="1435"/>
      <c r="CYW33" s="1435"/>
      <c r="CYX33" s="1435"/>
      <c r="CYY33" s="1435"/>
      <c r="CYZ33" s="1435"/>
      <c r="CZA33" s="1435"/>
      <c r="CZB33" s="1435"/>
      <c r="CZC33" s="1435"/>
      <c r="CZD33" s="1435"/>
      <c r="CZE33" s="1435"/>
      <c r="CZF33" s="1435"/>
      <c r="CZG33" s="1435"/>
      <c r="CZH33" s="1435"/>
      <c r="CZI33" s="1435"/>
      <c r="CZJ33" s="1435"/>
      <c r="CZK33" s="1435"/>
      <c r="CZL33" s="1435"/>
      <c r="CZM33" s="1435"/>
      <c r="CZN33" s="1435"/>
      <c r="CZO33" s="1435"/>
      <c r="CZP33" s="1435"/>
      <c r="CZQ33" s="1435"/>
      <c r="CZR33" s="1435"/>
      <c r="CZS33" s="1435"/>
      <c r="CZT33" s="1435"/>
      <c r="CZU33" s="1435"/>
      <c r="CZV33" s="1435"/>
      <c r="CZW33" s="1435"/>
      <c r="CZX33" s="1435"/>
      <c r="CZY33" s="1435"/>
      <c r="CZZ33" s="1435"/>
      <c r="DAA33" s="1435"/>
      <c r="DAB33" s="1435"/>
      <c r="DAC33" s="1435"/>
      <c r="DAD33" s="1435"/>
      <c r="DAE33" s="1435"/>
      <c r="DAF33" s="1435"/>
      <c r="DAG33" s="1435"/>
      <c r="DAH33" s="1435"/>
      <c r="DAI33" s="1435"/>
      <c r="DAJ33" s="1435"/>
      <c r="DAK33" s="1435"/>
      <c r="DAL33" s="1435"/>
      <c r="DAM33" s="1435"/>
      <c r="DAN33" s="1435"/>
      <c r="DAO33" s="1435"/>
      <c r="DAP33" s="1435"/>
      <c r="DAQ33" s="1435"/>
      <c r="DAR33" s="1435"/>
      <c r="DAS33" s="1435"/>
      <c r="DAT33" s="1435"/>
      <c r="DAU33" s="1435"/>
      <c r="DAV33" s="1435"/>
      <c r="DAW33" s="1435"/>
      <c r="DAX33" s="1435"/>
      <c r="DAY33" s="1435"/>
      <c r="DAZ33" s="1435"/>
      <c r="DBA33" s="1435"/>
      <c r="DBB33" s="1435"/>
      <c r="DBC33" s="1435"/>
      <c r="DBD33" s="1435"/>
      <c r="DBE33" s="1435"/>
      <c r="DBF33" s="1435"/>
      <c r="DBG33" s="1435"/>
      <c r="DBH33" s="1435"/>
      <c r="DBI33" s="1435"/>
      <c r="DBJ33" s="1435"/>
      <c r="DBK33" s="1435"/>
      <c r="DBL33" s="1435"/>
      <c r="DBM33" s="1435"/>
      <c r="DBN33" s="1435"/>
      <c r="DBO33" s="1435"/>
      <c r="DBP33" s="1435"/>
      <c r="DBQ33" s="1435"/>
      <c r="DBR33" s="1435"/>
      <c r="DBS33" s="1435"/>
      <c r="DBT33" s="1435"/>
      <c r="DBU33" s="1435"/>
      <c r="DBV33" s="1435"/>
      <c r="DBW33" s="1435"/>
      <c r="DBX33" s="1435"/>
      <c r="DBY33" s="1435"/>
      <c r="DBZ33" s="1435"/>
      <c r="DCA33" s="1435"/>
      <c r="DCB33" s="1435"/>
      <c r="DCC33" s="1435"/>
      <c r="DCD33" s="1435"/>
      <c r="DCE33" s="1435"/>
      <c r="DCF33" s="1435"/>
      <c r="DCG33" s="1435"/>
      <c r="DCH33" s="1435"/>
      <c r="DCI33" s="1435"/>
      <c r="DCJ33" s="1435"/>
      <c r="DCK33" s="1435"/>
      <c r="DCL33" s="1435"/>
      <c r="DCM33" s="1435"/>
      <c r="DCN33" s="1435"/>
      <c r="DCO33" s="1435"/>
      <c r="DCP33" s="1435"/>
      <c r="DCQ33" s="1435"/>
      <c r="DCR33" s="1435"/>
      <c r="DCS33" s="1435"/>
      <c r="DCT33" s="1435"/>
      <c r="DCU33" s="1435"/>
      <c r="DCV33" s="1435"/>
      <c r="DCW33" s="1435"/>
      <c r="DCX33" s="1435"/>
      <c r="DCY33" s="1435"/>
      <c r="DCZ33" s="1435"/>
      <c r="DDA33" s="1435"/>
      <c r="DDB33" s="1435"/>
      <c r="DDC33" s="1435"/>
      <c r="DDD33" s="1435"/>
      <c r="DDE33" s="1435"/>
      <c r="DDF33" s="1435"/>
      <c r="DDG33" s="1435"/>
      <c r="DDH33" s="1435"/>
      <c r="DDI33" s="1435"/>
      <c r="DDJ33" s="1435"/>
      <c r="DDK33" s="1435"/>
      <c r="DDL33" s="1435"/>
      <c r="DDM33" s="1435"/>
      <c r="DDN33" s="1435"/>
      <c r="DDO33" s="1435"/>
      <c r="DDP33" s="1435"/>
      <c r="DDQ33" s="1435"/>
      <c r="DDR33" s="1435"/>
      <c r="DDS33" s="1435"/>
      <c r="DDT33" s="1435"/>
      <c r="DDU33" s="1435"/>
      <c r="DDV33" s="1435"/>
      <c r="DDW33" s="1435"/>
      <c r="DDX33" s="1435"/>
      <c r="DDY33" s="1435"/>
      <c r="DDZ33" s="1435"/>
      <c r="DEA33" s="1435"/>
      <c r="DEB33" s="1435"/>
      <c r="DEC33" s="1435"/>
      <c r="DED33" s="1435"/>
      <c r="DEE33" s="1435"/>
      <c r="DEF33" s="1435"/>
      <c r="DEG33" s="1435"/>
      <c r="DEH33" s="1435"/>
      <c r="DEI33" s="1435"/>
      <c r="DEJ33" s="1435"/>
      <c r="DEK33" s="1435"/>
      <c r="DEL33" s="1435"/>
      <c r="DEM33" s="1435"/>
      <c r="DEN33" s="1435"/>
      <c r="DEO33" s="1435"/>
      <c r="DEP33" s="1435"/>
      <c r="DEQ33" s="1435"/>
      <c r="DER33" s="1435"/>
      <c r="DES33" s="1435"/>
      <c r="DET33" s="1435"/>
      <c r="DEU33" s="1435"/>
      <c r="DEV33" s="1435"/>
      <c r="DEW33" s="1435"/>
      <c r="DEX33" s="1435"/>
      <c r="DEY33" s="1435"/>
      <c r="DEZ33" s="1435"/>
      <c r="DFA33" s="1435"/>
      <c r="DFB33" s="1435"/>
      <c r="DFC33" s="1435"/>
      <c r="DFD33" s="1435"/>
      <c r="DFE33" s="1435"/>
      <c r="DFF33" s="1435"/>
      <c r="DFG33" s="1435"/>
      <c r="DFH33" s="1435"/>
      <c r="DFI33" s="1435"/>
      <c r="DFJ33" s="1435"/>
      <c r="DFK33" s="1435"/>
      <c r="DFL33" s="1435"/>
      <c r="DFM33" s="1435"/>
      <c r="DFN33" s="1435"/>
      <c r="DFO33" s="1435"/>
      <c r="DFP33" s="1435"/>
      <c r="DFQ33" s="1435"/>
      <c r="DFR33" s="1435"/>
      <c r="DFS33" s="1435"/>
      <c r="DFT33" s="1435"/>
      <c r="DFU33" s="1435"/>
      <c r="DFV33" s="1435"/>
      <c r="DFW33" s="1435"/>
      <c r="DFX33" s="1435"/>
      <c r="DFY33" s="1435"/>
      <c r="DFZ33" s="1435"/>
      <c r="DGA33" s="1435"/>
      <c r="DGB33" s="1435"/>
      <c r="DGC33" s="1435"/>
      <c r="DGD33" s="1435"/>
      <c r="DGE33" s="1435"/>
      <c r="DGF33" s="1435"/>
      <c r="DGG33" s="1435"/>
      <c r="DGH33" s="1435"/>
      <c r="DGI33" s="1435"/>
      <c r="DGJ33" s="1435"/>
      <c r="DGK33" s="1435"/>
      <c r="DGL33" s="1435"/>
      <c r="DGM33" s="1435"/>
      <c r="DGN33" s="1435"/>
      <c r="DGO33" s="1435"/>
      <c r="DGP33" s="1435"/>
      <c r="DGQ33" s="1435"/>
      <c r="DGR33" s="1435"/>
      <c r="DGS33" s="1435"/>
      <c r="DGT33" s="1435"/>
      <c r="DGU33" s="1435"/>
      <c r="DGV33" s="1435"/>
      <c r="DGW33" s="1435"/>
      <c r="DGX33" s="1435"/>
      <c r="DGY33" s="1435"/>
      <c r="DGZ33" s="1435"/>
      <c r="DHA33" s="1435"/>
      <c r="DHB33" s="1435"/>
      <c r="DHC33" s="1435"/>
      <c r="DHD33" s="1435"/>
      <c r="DHE33" s="1435"/>
      <c r="DHF33" s="1435"/>
      <c r="DHG33" s="1435"/>
      <c r="DHH33" s="1435"/>
      <c r="DHI33" s="1435"/>
      <c r="DHJ33" s="1435"/>
      <c r="DHK33" s="1435"/>
      <c r="DHL33" s="1435"/>
      <c r="DHM33" s="1435"/>
      <c r="DHN33" s="1435"/>
      <c r="DHO33" s="1435"/>
      <c r="DHP33" s="1435"/>
      <c r="DHQ33" s="1435"/>
      <c r="DHR33" s="1435"/>
      <c r="DHS33" s="1435"/>
      <c r="DHT33" s="1435"/>
      <c r="DHU33" s="1435"/>
      <c r="DHV33" s="1435"/>
      <c r="DHW33" s="1435"/>
      <c r="DHX33" s="1435"/>
      <c r="DHY33" s="1435"/>
      <c r="DHZ33" s="1435"/>
      <c r="DIA33" s="1435"/>
      <c r="DIB33" s="1435"/>
      <c r="DIC33" s="1435"/>
      <c r="DID33" s="1435"/>
      <c r="DIE33" s="1435"/>
      <c r="DIF33" s="1435"/>
      <c r="DIG33" s="1435"/>
      <c r="DIH33" s="1435"/>
      <c r="DII33" s="1435"/>
      <c r="DIJ33" s="1435"/>
      <c r="DIK33" s="1435"/>
      <c r="DIL33" s="1435"/>
      <c r="DIM33" s="1435"/>
      <c r="DIN33" s="1435"/>
      <c r="DIO33" s="1435"/>
      <c r="DIP33" s="1435"/>
      <c r="DIQ33" s="1435"/>
      <c r="DIR33" s="1435"/>
      <c r="DIS33" s="1435"/>
      <c r="DIT33" s="1435"/>
      <c r="DIU33" s="1435"/>
      <c r="DIV33" s="1435"/>
      <c r="DIW33" s="1435"/>
      <c r="DIX33" s="1435"/>
      <c r="DIY33" s="1435"/>
      <c r="DIZ33" s="1435"/>
      <c r="DJA33" s="1435"/>
      <c r="DJB33" s="1435"/>
      <c r="DJC33" s="1435"/>
      <c r="DJD33" s="1435"/>
      <c r="DJE33" s="1435"/>
      <c r="DJF33" s="1435"/>
      <c r="DJG33" s="1435"/>
      <c r="DJH33" s="1435"/>
      <c r="DJI33" s="1435"/>
      <c r="DJJ33" s="1435"/>
      <c r="DJK33" s="1435"/>
      <c r="DJL33" s="1435"/>
      <c r="DJM33" s="1435"/>
      <c r="DJN33" s="1435"/>
      <c r="DJO33" s="1435"/>
      <c r="DJP33" s="1435"/>
      <c r="DJQ33" s="1435"/>
      <c r="DJR33" s="1435"/>
      <c r="DJS33" s="1435"/>
      <c r="DJT33" s="1435"/>
      <c r="DJU33" s="1435"/>
      <c r="DJV33" s="1435"/>
      <c r="DJW33" s="1435"/>
      <c r="DJX33" s="1435"/>
      <c r="DJY33" s="1435"/>
      <c r="DJZ33" s="1435"/>
      <c r="DKA33" s="1435"/>
      <c r="DKB33" s="1435"/>
      <c r="DKC33" s="1435"/>
      <c r="DKD33" s="1435"/>
      <c r="DKE33" s="1435"/>
      <c r="DKF33" s="1435"/>
      <c r="DKG33" s="1435"/>
      <c r="DKH33" s="1435"/>
      <c r="DKI33" s="1435"/>
      <c r="DKJ33" s="1435"/>
      <c r="DKK33" s="1435"/>
      <c r="DKL33" s="1435"/>
      <c r="DKM33" s="1435"/>
      <c r="DKN33" s="1435"/>
      <c r="DKO33" s="1435"/>
      <c r="DKP33" s="1435"/>
      <c r="DKQ33" s="1435"/>
      <c r="DKR33" s="1435"/>
      <c r="DKS33" s="1435"/>
      <c r="DKT33" s="1435"/>
      <c r="DKU33" s="1435"/>
      <c r="DKV33" s="1435"/>
      <c r="DKW33" s="1435"/>
      <c r="DKX33" s="1435"/>
      <c r="DKY33" s="1435"/>
      <c r="DKZ33" s="1435"/>
      <c r="DLA33" s="1435"/>
      <c r="DLB33" s="1435"/>
      <c r="DLC33" s="1435"/>
      <c r="DLD33" s="1435"/>
      <c r="DLE33" s="1435"/>
      <c r="DLF33" s="1435"/>
      <c r="DLG33" s="1435"/>
      <c r="DLH33" s="1435"/>
      <c r="DLI33" s="1435"/>
      <c r="DLJ33" s="1435"/>
      <c r="DLK33" s="1435"/>
      <c r="DLL33" s="1435"/>
      <c r="DLM33" s="1435"/>
      <c r="DLN33" s="1435"/>
      <c r="DLO33" s="1435"/>
      <c r="DLP33" s="1435"/>
      <c r="DLQ33" s="1435"/>
      <c r="DLR33" s="1435"/>
      <c r="DLS33" s="1435"/>
      <c r="DLT33" s="1435"/>
      <c r="DLU33" s="1435"/>
      <c r="DLV33" s="1435"/>
      <c r="DLW33" s="1435"/>
      <c r="DLX33" s="1435"/>
      <c r="DLY33" s="1435"/>
      <c r="DLZ33" s="1435"/>
      <c r="DMA33" s="1435"/>
      <c r="DMB33" s="1435"/>
      <c r="DMC33" s="1435"/>
      <c r="DMD33" s="1435"/>
      <c r="DME33" s="1435"/>
      <c r="DMF33" s="1435"/>
      <c r="DMG33" s="1435"/>
      <c r="DMH33" s="1435"/>
      <c r="DMI33" s="1435"/>
      <c r="DMJ33" s="1435"/>
      <c r="DMK33" s="1435"/>
      <c r="DML33" s="1435"/>
      <c r="DMM33" s="1435"/>
      <c r="DMN33" s="1435"/>
      <c r="DMO33" s="1435"/>
      <c r="DMP33" s="1435"/>
      <c r="DMQ33" s="1435"/>
      <c r="DMR33" s="1435"/>
      <c r="DMS33" s="1435"/>
      <c r="DMT33" s="1435"/>
      <c r="DMU33" s="1435"/>
      <c r="DMV33" s="1435"/>
      <c r="DMW33" s="1435"/>
      <c r="DMX33" s="1435"/>
      <c r="DMY33" s="1435"/>
      <c r="DMZ33" s="1435"/>
      <c r="DNA33" s="1435"/>
      <c r="DNB33" s="1435"/>
      <c r="DNC33" s="1435"/>
      <c r="DND33" s="1435"/>
      <c r="DNE33" s="1435"/>
      <c r="DNF33" s="1435"/>
      <c r="DNG33" s="1435"/>
      <c r="DNH33" s="1435"/>
      <c r="DNI33" s="1435"/>
      <c r="DNJ33" s="1435"/>
      <c r="DNK33" s="1435"/>
      <c r="DNL33" s="1435"/>
      <c r="DNM33" s="1435"/>
      <c r="DNN33" s="1435"/>
      <c r="DNO33" s="1435"/>
      <c r="DNP33" s="1435"/>
      <c r="DNQ33" s="1435"/>
      <c r="DNR33" s="1435"/>
      <c r="DNS33" s="1435"/>
      <c r="DNT33" s="1435"/>
      <c r="DNU33" s="1435"/>
      <c r="DNV33" s="1435"/>
      <c r="DNW33" s="1435"/>
      <c r="DNX33" s="1435"/>
      <c r="DNY33" s="1435"/>
      <c r="DNZ33" s="1435"/>
      <c r="DOA33" s="1435"/>
      <c r="DOB33" s="1435"/>
      <c r="DOC33" s="1435"/>
      <c r="DOD33" s="1435"/>
      <c r="DOE33" s="1435"/>
      <c r="DOF33" s="1435"/>
      <c r="DOG33" s="1435"/>
      <c r="DOH33" s="1435"/>
      <c r="DOI33" s="1435"/>
      <c r="DOJ33" s="1435"/>
      <c r="DOK33" s="1435"/>
      <c r="DOL33" s="1435"/>
      <c r="DOM33" s="1435"/>
      <c r="DON33" s="1435"/>
      <c r="DOO33" s="1435"/>
      <c r="DOP33" s="1435"/>
      <c r="DOQ33" s="1435"/>
      <c r="DOR33" s="1435"/>
      <c r="DOS33" s="1435"/>
      <c r="DOT33" s="1435"/>
      <c r="DOU33" s="1435"/>
      <c r="DOV33" s="1435"/>
      <c r="DOW33" s="1435"/>
      <c r="DOX33" s="1435"/>
      <c r="DOY33" s="1435"/>
      <c r="DOZ33" s="1435"/>
      <c r="DPA33" s="1435"/>
      <c r="DPB33" s="1435"/>
      <c r="DPC33" s="1435"/>
      <c r="DPD33" s="1435"/>
      <c r="DPE33" s="1435"/>
      <c r="DPF33" s="1435"/>
      <c r="DPG33" s="1435"/>
      <c r="DPH33" s="1435"/>
      <c r="DPI33" s="1435"/>
      <c r="DPJ33" s="1435"/>
      <c r="DPK33" s="1435"/>
      <c r="DPL33" s="1435"/>
      <c r="DPM33" s="1435"/>
      <c r="DPN33" s="1435"/>
      <c r="DPO33" s="1435"/>
      <c r="DPP33" s="1435"/>
      <c r="DPQ33" s="1435"/>
      <c r="DPR33" s="1435"/>
      <c r="DPS33" s="1435"/>
      <c r="DPT33" s="1435"/>
      <c r="DPU33" s="1435"/>
      <c r="DPV33" s="1435"/>
      <c r="DPW33" s="1435"/>
      <c r="DPX33" s="1435"/>
      <c r="DPY33" s="1435"/>
      <c r="DPZ33" s="1435"/>
      <c r="DQA33" s="1435"/>
      <c r="DQB33" s="1435"/>
      <c r="DQC33" s="1435"/>
      <c r="DQD33" s="1435"/>
      <c r="DQE33" s="1435"/>
      <c r="DQF33" s="1435"/>
      <c r="DQG33" s="1435"/>
      <c r="DQH33" s="1435"/>
      <c r="DQI33" s="1435"/>
      <c r="DQJ33" s="1435"/>
      <c r="DQK33" s="1435"/>
      <c r="DQL33" s="1435"/>
      <c r="DQM33" s="1435"/>
      <c r="DQN33" s="1435"/>
      <c r="DQO33" s="1435"/>
      <c r="DQP33" s="1435"/>
      <c r="DQQ33" s="1435"/>
      <c r="DQR33" s="1435"/>
      <c r="DQS33" s="1435"/>
      <c r="DQT33" s="1435"/>
      <c r="DQU33" s="1435"/>
      <c r="DQV33" s="1435"/>
      <c r="DQW33" s="1435"/>
      <c r="DQX33" s="1435"/>
      <c r="DQY33" s="1435"/>
      <c r="DQZ33" s="1435"/>
      <c r="DRA33" s="1435"/>
      <c r="DRB33" s="1435"/>
      <c r="DRC33" s="1435"/>
      <c r="DRD33" s="1435"/>
      <c r="DRE33" s="1435"/>
      <c r="DRF33" s="1435"/>
      <c r="DRG33" s="1435"/>
      <c r="DRH33" s="1435"/>
      <c r="DRI33" s="1435"/>
      <c r="DRJ33" s="1435"/>
      <c r="DRK33" s="1435"/>
      <c r="DRL33" s="1435"/>
      <c r="DRM33" s="1435"/>
      <c r="DRN33" s="1435"/>
      <c r="DRO33" s="1435"/>
      <c r="DRP33" s="1435"/>
      <c r="DRQ33" s="1435"/>
      <c r="DRR33" s="1435"/>
      <c r="DRS33" s="1435"/>
      <c r="DRT33" s="1435"/>
      <c r="DRU33" s="1435"/>
      <c r="DRV33" s="1435"/>
      <c r="DRW33" s="1435"/>
      <c r="DRX33" s="1435"/>
      <c r="DRY33" s="1435"/>
      <c r="DRZ33" s="1435"/>
      <c r="DSA33" s="1435"/>
      <c r="DSB33" s="1435"/>
      <c r="DSC33" s="1435"/>
      <c r="DSD33" s="1435"/>
      <c r="DSE33" s="1435"/>
      <c r="DSF33" s="1435"/>
      <c r="DSG33" s="1435"/>
      <c r="DSH33" s="1435"/>
      <c r="DSI33" s="1435"/>
      <c r="DSJ33" s="1435"/>
      <c r="DSK33" s="1435"/>
      <c r="DSL33" s="1435"/>
      <c r="DSM33" s="1435"/>
      <c r="DSN33" s="1435"/>
      <c r="DSO33" s="1435"/>
      <c r="DSP33" s="1435"/>
      <c r="DSQ33" s="1435"/>
      <c r="DSR33" s="1435"/>
      <c r="DSS33" s="1435"/>
      <c r="DST33" s="1435"/>
      <c r="DSU33" s="1435"/>
      <c r="DSV33" s="1435"/>
      <c r="DSW33" s="1435"/>
      <c r="DSX33" s="1435"/>
      <c r="DSY33" s="1435"/>
      <c r="DSZ33" s="1435"/>
      <c r="DTA33" s="1435"/>
      <c r="DTB33" s="1435"/>
      <c r="DTC33" s="1435"/>
      <c r="DTD33" s="1435"/>
      <c r="DTE33" s="1435"/>
      <c r="DTF33" s="1435"/>
      <c r="DTG33" s="1435"/>
      <c r="DTH33" s="1435"/>
      <c r="DTI33" s="1435"/>
      <c r="DTJ33" s="1435"/>
      <c r="DTK33" s="1435"/>
      <c r="DTL33" s="1435"/>
      <c r="DTM33" s="1435"/>
      <c r="DTN33" s="1435"/>
      <c r="DTO33" s="1435"/>
      <c r="DTP33" s="1435"/>
      <c r="DTQ33" s="1435"/>
      <c r="DTR33" s="1435"/>
      <c r="DTS33" s="1435"/>
      <c r="DTT33" s="1435"/>
      <c r="DTU33" s="1435"/>
      <c r="DTV33" s="1435"/>
      <c r="DTW33" s="1435"/>
      <c r="DTX33" s="1435"/>
      <c r="DTY33" s="1435"/>
      <c r="DTZ33" s="1435"/>
      <c r="DUA33" s="1435"/>
      <c r="DUB33" s="1435"/>
      <c r="DUC33" s="1435"/>
      <c r="DUD33" s="1435"/>
      <c r="DUE33" s="1435"/>
      <c r="DUF33" s="1435"/>
      <c r="DUG33" s="1435"/>
      <c r="DUH33" s="1435"/>
      <c r="DUI33" s="1435"/>
      <c r="DUJ33" s="1435"/>
      <c r="DUK33" s="1435"/>
      <c r="DUL33" s="1435"/>
      <c r="DUM33" s="1435"/>
      <c r="DUN33" s="1435"/>
      <c r="DUO33" s="1435"/>
      <c r="DUP33" s="1435"/>
      <c r="DUQ33" s="1435"/>
      <c r="DUR33" s="1435"/>
      <c r="DUS33" s="1435"/>
      <c r="DUT33" s="1435"/>
      <c r="DUU33" s="1435"/>
      <c r="DUV33" s="1435"/>
      <c r="DUW33" s="1435"/>
      <c r="DUX33" s="1435"/>
      <c r="DUY33" s="1435"/>
      <c r="DUZ33" s="1435"/>
      <c r="DVA33" s="1435"/>
      <c r="DVB33" s="1435"/>
      <c r="DVC33" s="1435"/>
      <c r="DVD33" s="1435"/>
      <c r="DVE33" s="1435"/>
      <c r="DVF33" s="1435"/>
      <c r="DVG33" s="1435"/>
      <c r="DVH33" s="1435"/>
      <c r="DVI33" s="1435"/>
      <c r="DVJ33" s="1435"/>
      <c r="DVK33" s="1435"/>
      <c r="DVL33" s="1435"/>
      <c r="DVM33" s="1435"/>
      <c r="DVN33" s="1435"/>
      <c r="DVO33" s="1435"/>
      <c r="DVP33" s="1435"/>
      <c r="DVQ33" s="1435"/>
      <c r="DVR33" s="1435"/>
      <c r="DVS33" s="1435"/>
      <c r="DVT33" s="1435"/>
      <c r="DVU33" s="1435"/>
      <c r="DVV33" s="1435"/>
      <c r="DVW33" s="1435"/>
      <c r="DVX33" s="1435"/>
      <c r="DVY33" s="1435"/>
      <c r="DVZ33" s="1435"/>
      <c r="DWA33" s="1435"/>
      <c r="DWB33" s="1435"/>
      <c r="DWC33" s="1435"/>
      <c r="DWD33" s="1435"/>
      <c r="DWE33" s="1435"/>
      <c r="DWF33" s="1435"/>
      <c r="DWG33" s="1435"/>
      <c r="DWH33" s="1435"/>
      <c r="DWI33" s="1435"/>
      <c r="DWJ33" s="1435"/>
      <c r="DWK33" s="1435"/>
      <c r="DWL33" s="1435"/>
      <c r="DWM33" s="1435"/>
      <c r="DWN33" s="1435"/>
      <c r="DWO33" s="1435"/>
      <c r="DWP33" s="1435"/>
      <c r="DWQ33" s="1435"/>
      <c r="DWR33" s="1435"/>
      <c r="DWS33" s="1435"/>
      <c r="DWT33" s="1435"/>
      <c r="DWU33" s="1435"/>
      <c r="DWV33" s="1435"/>
      <c r="DWW33" s="1435"/>
      <c r="DWX33" s="1435"/>
      <c r="DWY33" s="1435"/>
      <c r="DWZ33" s="1435"/>
      <c r="DXA33" s="1435"/>
      <c r="DXB33" s="1435"/>
      <c r="DXC33" s="1435"/>
      <c r="DXD33" s="1435"/>
      <c r="DXE33" s="1435"/>
      <c r="DXF33" s="1435"/>
      <c r="DXG33" s="1435"/>
      <c r="DXH33" s="1435"/>
      <c r="DXI33" s="1435"/>
      <c r="DXJ33" s="1435"/>
      <c r="DXK33" s="1435"/>
      <c r="DXL33" s="1435"/>
      <c r="DXM33" s="1435"/>
      <c r="DXN33" s="1435"/>
      <c r="DXO33" s="1435"/>
      <c r="DXP33" s="1435"/>
      <c r="DXQ33" s="1435"/>
      <c r="DXR33" s="1435"/>
      <c r="DXS33" s="1435"/>
      <c r="DXT33" s="1435"/>
      <c r="DXU33" s="1435"/>
      <c r="DXV33" s="1435"/>
      <c r="DXW33" s="1435"/>
      <c r="DXX33" s="1435"/>
      <c r="DXY33" s="1435"/>
      <c r="DXZ33" s="1435"/>
      <c r="DYA33" s="1435"/>
      <c r="DYB33" s="1435"/>
      <c r="DYC33" s="1435"/>
      <c r="DYD33" s="1435"/>
      <c r="DYE33" s="1435"/>
      <c r="DYF33" s="1435"/>
      <c r="DYG33" s="1435"/>
      <c r="DYH33" s="1435"/>
      <c r="DYI33" s="1435"/>
      <c r="DYJ33" s="1435"/>
      <c r="DYK33" s="1435"/>
      <c r="DYL33" s="1435"/>
      <c r="DYM33" s="1435"/>
      <c r="DYN33" s="1435"/>
      <c r="DYO33" s="1435"/>
      <c r="DYP33" s="1435"/>
      <c r="DYQ33" s="1435"/>
      <c r="DYR33" s="1435"/>
      <c r="DYS33" s="1435"/>
      <c r="DYT33" s="1435"/>
      <c r="DYU33" s="1435"/>
      <c r="DYV33" s="1435"/>
      <c r="DYW33" s="1435"/>
      <c r="DYX33" s="1435"/>
      <c r="DYY33" s="1435"/>
      <c r="DYZ33" s="1435"/>
      <c r="DZA33" s="1435"/>
      <c r="DZB33" s="1435"/>
      <c r="DZC33" s="1435"/>
      <c r="DZD33" s="1435"/>
      <c r="DZE33" s="1435"/>
      <c r="DZF33" s="1435"/>
      <c r="DZG33" s="1435"/>
      <c r="DZH33" s="1435"/>
      <c r="DZI33" s="1435"/>
      <c r="DZJ33" s="1435"/>
      <c r="DZK33" s="1435"/>
      <c r="DZL33" s="1435"/>
      <c r="DZM33" s="1435"/>
      <c r="DZN33" s="1435"/>
      <c r="DZO33" s="1435"/>
      <c r="DZP33" s="1435"/>
      <c r="DZQ33" s="1435"/>
      <c r="DZR33" s="1435"/>
      <c r="DZS33" s="1435"/>
      <c r="DZT33" s="1435"/>
      <c r="DZU33" s="1435"/>
      <c r="DZV33" s="1435"/>
      <c r="DZW33" s="1435"/>
      <c r="DZX33" s="1435"/>
      <c r="DZY33" s="1435"/>
      <c r="DZZ33" s="1435"/>
      <c r="EAA33" s="1435"/>
      <c r="EAB33" s="1435"/>
      <c r="EAC33" s="1435"/>
      <c r="EAD33" s="1435"/>
      <c r="EAE33" s="1435"/>
      <c r="EAF33" s="1435"/>
      <c r="EAG33" s="1435"/>
      <c r="EAH33" s="1435"/>
      <c r="EAI33" s="1435"/>
      <c r="EAJ33" s="1435"/>
      <c r="EAK33" s="1435"/>
      <c r="EAL33" s="1435"/>
      <c r="EAM33" s="1435"/>
      <c r="EAN33" s="1435"/>
      <c r="EAO33" s="1435"/>
      <c r="EAP33" s="1435"/>
      <c r="EAQ33" s="1435"/>
      <c r="EAR33" s="1435"/>
      <c r="EAS33" s="1435"/>
      <c r="EAT33" s="1435"/>
      <c r="EAU33" s="1435"/>
      <c r="EAV33" s="1435"/>
      <c r="EAW33" s="1435"/>
      <c r="EAX33" s="1435"/>
      <c r="EAY33" s="1435"/>
      <c r="EAZ33" s="1435"/>
      <c r="EBA33" s="1435"/>
      <c r="EBB33" s="1435"/>
      <c r="EBC33" s="1435"/>
      <c r="EBD33" s="1435"/>
      <c r="EBE33" s="1435"/>
      <c r="EBF33" s="1435"/>
      <c r="EBG33" s="1435"/>
      <c r="EBH33" s="1435"/>
      <c r="EBI33" s="1435"/>
      <c r="EBJ33" s="1435"/>
      <c r="EBK33" s="1435"/>
      <c r="EBL33" s="1435"/>
      <c r="EBM33" s="1435"/>
      <c r="EBN33" s="1435"/>
      <c r="EBO33" s="1435"/>
      <c r="EBP33" s="1435"/>
      <c r="EBQ33" s="1435"/>
      <c r="EBR33" s="1435"/>
      <c r="EBS33" s="1435"/>
      <c r="EBT33" s="1435"/>
      <c r="EBU33" s="1435"/>
      <c r="EBV33" s="1435"/>
      <c r="EBW33" s="1435"/>
      <c r="EBX33" s="1435"/>
      <c r="EBY33" s="1435"/>
      <c r="EBZ33" s="1435"/>
      <c r="ECA33" s="1435"/>
      <c r="ECB33" s="1435"/>
      <c r="ECC33" s="1435"/>
      <c r="ECD33" s="1435"/>
      <c r="ECE33" s="1435"/>
      <c r="ECF33" s="1435"/>
      <c r="ECG33" s="1435"/>
      <c r="ECH33" s="1435"/>
      <c r="ECI33" s="1435"/>
      <c r="ECJ33" s="1435"/>
      <c r="ECK33" s="1435"/>
      <c r="ECL33" s="1435"/>
      <c r="ECM33" s="1435"/>
      <c r="ECN33" s="1435"/>
      <c r="ECO33" s="1435"/>
      <c r="ECP33" s="1435"/>
      <c r="ECQ33" s="1435"/>
      <c r="ECR33" s="1435"/>
      <c r="ECS33" s="1435"/>
      <c r="ECT33" s="1435"/>
      <c r="ECU33" s="1435"/>
      <c r="ECV33" s="1435"/>
      <c r="ECW33" s="1435"/>
      <c r="ECX33" s="1435"/>
      <c r="ECY33" s="1435"/>
      <c r="ECZ33" s="1435"/>
      <c r="EDA33" s="1435"/>
      <c r="EDB33" s="1435"/>
      <c r="EDC33" s="1435"/>
      <c r="EDD33" s="1435"/>
      <c r="EDE33" s="1435"/>
      <c r="EDF33" s="1435"/>
      <c r="EDG33" s="1435"/>
      <c r="EDH33" s="1435"/>
      <c r="EDI33" s="1435"/>
      <c r="EDJ33" s="1435"/>
      <c r="EDK33" s="1435"/>
      <c r="EDL33" s="1435"/>
      <c r="EDM33" s="1435"/>
      <c r="EDN33" s="1435"/>
      <c r="EDO33" s="1435"/>
      <c r="EDP33" s="1435"/>
      <c r="EDQ33" s="1435"/>
      <c r="EDR33" s="1435"/>
      <c r="EDS33" s="1435"/>
      <c r="EDT33" s="1435"/>
      <c r="EDU33" s="1435"/>
      <c r="EDV33" s="1435"/>
      <c r="EDW33" s="1435"/>
      <c r="EDX33" s="1435"/>
      <c r="EDY33" s="1435"/>
      <c r="EDZ33" s="1435"/>
      <c r="EEA33" s="1435"/>
      <c r="EEB33" s="1435"/>
      <c r="EEC33" s="1435"/>
      <c r="EED33" s="1435"/>
      <c r="EEE33" s="1435"/>
      <c r="EEF33" s="1435"/>
      <c r="EEG33" s="1435"/>
      <c r="EEH33" s="1435"/>
      <c r="EEI33" s="1435"/>
      <c r="EEJ33" s="1435"/>
      <c r="EEK33" s="1435"/>
      <c r="EEL33" s="1435"/>
      <c r="EEM33" s="1435"/>
      <c r="EEN33" s="1435"/>
      <c r="EEO33" s="1435"/>
      <c r="EEP33" s="1435"/>
      <c r="EEQ33" s="1435"/>
      <c r="EER33" s="1435"/>
      <c r="EES33" s="1435"/>
      <c r="EET33" s="1435"/>
      <c r="EEU33" s="1435"/>
      <c r="EEV33" s="1435"/>
      <c r="EEW33" s="1435"/>
      <c r="EEX33" s="1435"/>
      <c r="EEY33" s="1435"/>
      <c r="EEZ33" s="1435"/>
      <c r="EFA33" s="1435"/>
      <c r="EFB33" s="1435"/>
      <c r="EFC33" s="1435"/>
      <c r="EFD33" s="1435"/>
      <c r="EFE33" s="1435"/>
      <c r="EFF33" s="1435"/>
      <c r="EFG33" s="1435"/>
      <c r="EFH33" s="1435"/>
      <c r="EFI33" s="1435"/>
      <c r="EFJ33" s="1435"/>
      <c r="EFK33" s="1435"/>
      <c r="EFL33" s="1435"/>
      <c r="EFM33" s="1435"/>
      <c r="EFN33" s="1435"/>
      <c r="EFO33" s="1435"/>
      <c r="EFP33" s="1435"/>
      <c r="EFQ33" s="1435"/>
      <c r="EFR33" s="1435"/>
      <c r="EFS33" s="1435"/>
      <c r="EFT33" s="1435"/>
      <c r="EFU33" s="1435"/>
      <c r="EFV33" s="1435"/>
      <c r="EFW33" s="1435"/>
      <c r="EFX33" s="1435"/>
      <c r="EFY33" s="1435"/>
      <c r="EFZ33" s="1435"/>
      <c r="EGA33" s="1435"/>
      <c r="EGB33" s="1435"/>
      <c r="EGC33" s="1435"/>
      <c r="EGD33" s="1435"/>
      <c r="EGE33" s="1435"/>
      <c r="EGF33" s="1435"/>
      <c r="EGG33" s="1435"/>
      <c r="EGH33" s="1435"/>
      <c r="EGI33" s="1435"/>
      <c r="EGJ33" s="1435"/>
      <c r="EGK33" s="1435"/>
      <c r="EGL33" s="1435"/>
      <c r="EGM33" s="1435"/>
      <c r="EGN33" s="1435"/>
      <c r="EGO33" s="1435"/>
      <c r="EGP33" s="1435"/>
      <c r="EGQ33" s="1435"/>
      <c r="EGR33" s="1435"/>
      <c r="EGS33" s="1435"/>
      <c r="EGT33" s="1435"/>
      <c r="EGU33" s="1435"/>
      <c r="EGV33" s="1435"/>
      <c r="EGW33" s="1435"/>
      <c r="EGX33" s="1435"/>
      <c r="EGY33" s="1435"/>
      <c r="EGZ33" s="1435"/>
      <c r="EHA33" s="1435"/>
      <c r="EHB33" s="1435"/>
      <c r="EHC33" s="1435"/>
      <c r="EHD33" s="1435"/>
      <c r="EHE33" s="1435"/>
      <c r="EHF33" s="1435"/>
      <c r="EHG33" s="1435"/>
      <c r="EHH33" s="1435"/>
      <c r="EHI33" s="1435"/>
      <c r="EHJ33" s="1435"/>
      <c r="EHK33" s="1435"/>
      <c r="EHL33" s="1435"/>
      <c r="EHM33" s="1435"/>
      <c r="EHN33" s="1435"/>
      <c r="EHO33" s="1435"/>
      <c r="EHP33" s="1435"/>
      <c r="EHQ33" s="1435"/>
      <c r="EHR33" s="1435"/>
      <c r="EHS33" s="1435"/>
      <c r="EHT33" s="1435"/>
      <c r="EHU33" s="1435"/>
      <c r="EHV33" s="1435"/>
      <c r="EHW33" s="1435"/>
      <c r="EHX33" s="1435"/>
      <c r="EHY33" s="1435"/>
      <c r="EHZ33" s="1435"/>
      <c r="EIA33" s="1435"/>
      <c r="EIB33" s="1435"/>
      <c r="EIC33" s="1435"/>
      <c r="EID33" s="1435"/>
      <c r="EIE33" s="1435"/>
      <c r="EIF33" s="1435"/>
      <c r="EIG33" s="1435"/>
      <c r="EIH33" s="1435"/>
      <c r="EII33" s="1435"/>
      <c r="EIJ33" s="1435"/>
      <c r="EIK33" s="1435"/>
      <c r="EIL33" s="1435"/>
      <c r="EIM33" s="1435"/>
      <c r="EIN33" s="1435"/>
      <c r="EIO33" s="1435"/>
      <c r="EIP33" s="1435"/>
      <c r="EIQ33" s="1435"/>
      <c r="EIR33" s="1435"/>
      <c r="EIS33" s="1435"/>
      <c r="EIT33" s="1435"/>
      <c r="EIU33" s="1435"/>
      <c r="EIV33" s="1435"/>
      <c r="EIW33" s="1435"/>
      <c r="EIX33" s="1435"/>
      <c r="EIY33" s="1435"/>
      <c r="EIZ33" s="1435"/>
      <c r="EJA33" s="1435"/>
      <c r="EJB33" s="1435"/>
      <c r="EJC33" s="1435"/>
      <c r="EJD33" s="1435"/>
      <c r="EJE33" s="1435"/>
      <c r="EJF33" s="1435"/>
      <c r="EJG33" s="1435"/>
      <c r="EJH33" s="1435"/>
      <c r="EJI33" s="1435"/>
      <c r="EJJ33" s="1435"/>
      <c r="EJK33" s="1435"/>
      <c r="EJL33" s="1435"/>
      <c r="EJM33" s="1435"/>
      <c r="EJN33" s="1435"/>
      <c r="EJO33" s="1435"/>
      <c r="EJP33" s="1435"/>
      <c r="EJQ33" s="1435"/>
      <c r="EJR33" s="1435"/>
      <c r="EJS33" s="1435"/>
      <c r="EJT33" s="1435"/>
      <c r="EJU33" s="1435"/>
      <c r="EJV33" s="1435"/>
      <c r="EJW33" s="1435"/>
      <c r="EJX33" s="1435"/>
      <c r="EJY33" s="1435"/>
      <c r="EJZ33" s="1435"/>
      <c r="EKA33" s="1435"/>
      <c r="EKB33" s="1435"/>
      <c r="EKC33" s="1435"/>
      <c r="EKD33" s="1435"/>
      <c r="EKE33" s="1435"/>
      <c r="EKF33" s="1435"/>
      <c r="EKG33" s="1435"/>
      <c r="EKH33" s="1435"/>
      <c r="EKI33" s="1435"/>
      <c r="EKJ33" s="1435"/>
      <c r="EKK33" s="1435"/>
      <c r="EKL33" s="1435"/>
      <c r="EKM33" s="1435"/>
      <c r="EKN33" s="1435"/>
      <c r="EKO33" s="1435"/>
      <c r="EKP33" s="1435"/>
      <c r="EKQ33" s="1435"/>
      <c r="EKR33" s="1435"/>
      <c r="EKS33" s="1435"/>
      <c r="EKT33" s="1435"/>
      <c r="EKU33" s="1435"/>
      <c r="EKV33" s="1435"/>
      <c r="EKW33" s="1435"/>
      <c r="EKX33" s="1435"/>
      <c r="EKY33" s="1435"/>
      <c r="EKZ33" s="1435"/>
      <c r="ELA33" s="1435"/>
      <c r="ELB33" s="1435"/>
      <c r="ELC33" s="1435"/>
      <c r="ELD33" s="1435"/>
      <c r="ELE33" s="1435"/>
      <c r="ELF33" s="1435"/>
      <c r="ELG33" s="1435"/>
      <c r="ELH33" s="1435"/>
      <c r="ELI33" s="1435"/>
      <c r="ELJ33" s="1435"/>
      <c r="ELK33" s="1435"/>
      <c r="ELL33" s="1435"/>
      <c r="ELM33" s="1435"/>
      <c r="ELN33" s="1435"/>
      <c r="ELO33" s="1435"/>
      <c r="ELP33" s="1435"/>
      <c r="ELQ33" s="1435"/>
      <c r="ELR33" s="1435"/>
      <c r="ELS33" s="1435"/>
      <c r="ELT33" s="1435"/>
      <c r="ELU33" s="1435"/>
      <c r="ELV33" s="1435"/>
      <c r="ELW33" s="1435"/>
      <c r="ELX33" s="1435"/>
      <c r="ELY33" s="1435"/>
      <c r="ELZ33" s="1435"/>
      <c r="EMA33" s="1435"/>
      <c r="EMB33" s="1435"/>
      <c r="EMC33" s="1435"/>
      <c r="EMD33" s="1435"/>
      <c r="EME33" s="1435"/>
      <c r="EMF33" s="1435"/>
      <c r="EMG33" s="1435"/>
      <c r="EMH33" s="1435"/>
      <c r="EMI33" s="1435"/>
      <c r="EMJ33" s="1435"/>
      <c r="EMK33" s="1435"/>
      <c r="EML33" s="1435"/>
      <c r="EMM33" s="1435"/>
      <c r="EMN33" s="1435"/>
      <c r="EMO33" s="1435"/>
      <c r="EMP33" s="1435"/>
      <c r="EMQ33" s="1435"/>
      <c r="EMR33" s="1435"/>
      <c r="EMS33" s="1435"/>
      <c r="EMT33" s="1435"/>
      <c r="EMU33" s="1435"/>
      <c r="EMV33" s="1435"/>
      <c r="EMW33" s="1435"/>
      <c r="EMX33" s="1435"/>
      <c r="EMY33" s="1435"/>
      <c r="EMZ33" s="1435"/>
      <c r="ENA33" s="1435"/>
      <c r="ENB33" s="1435"/>
      <c r="ENC33" s="1435"/>
      <c r="END33" s="1435"/>
      <c r="ENE33" s="1435"/>
      <c r="ENF33" s="1435"/>
      <c r="ENG33" s="1435"/>
      <c r="ENH33" s="1435"/>
      <c r="ENI33" s="1435"/>
      <c r="ENJ33" s="1435"/>
      <c r="ENK33" s="1435"/>
      <c r="ENL33" s="1435"/>
      <c r="ENM33" s="1435"/>
      <c r="ENN33" s="1435"/>
      <c r="ENO33" s="1435"/>
      <c r="ENP33" s="1435"/>
      <c r="ENQ33" s="1435"/>
      <c r="ENR33" s="1435"/>
      <c r="ENS33" s="1435"/>
      <c r="ENT33" s="1435"/>
      <c r="ENU33" s="1435"/>
      <c r="ENV33" s="1435"/>
      <c r="ENW33" s="1435"/>
      <c r="ENX33" s="1435"/>
      <c r="ENY33" s="1435"/>
      <c r="ENZ33" s="1435"/>
      <c r="EOA33" s="1435"/>
      <c r="EOB33" s="1435"/>
      <c r="EOC33" s="1435"/>
      <c r="EOD33" s="1435"/>
      <c r="EOE33" s="1435"/>
      <c r="EOF33" s="1435"/>
      <c r="EOG33" s="1435"/>
      <c r="EOH33" s="1435"/>
      <c r="EOI33" s="1435"/>
      <c r="EOJ33" s="1435"/>
      <c r="EOK33" s="1435"/>
      <c r="EOL33" s="1435"/>
      <c r="EOM33" s="1435"/>
      <c r="EON33" s="1435"/>
      <c r="EOO33" s="1435"/>
      <c r="EOP33" s="1435"/>
      <c r="EOQ33" s="1435"/>
      <c r="EOR33" s="1435"/>
      <c r="EOS33" s="1435"/>
      <c r="EOT33" s="1435"/>
      <c r="EOU33" s="1435"/>
      <c r="EOV33" s="1435"/>
      <c r="EOW33" s="1435"/>
      <c r="EOX33" s="1435"/>
      <c r="EOY33" s="1435"/>
      <c r="EOZ33" s="1435"/>
      <c r="EPA33" s="1435"/>
      <c r="EPB33" s="1435"/>
      <c r="EPC33" s="1435"/>
      <c r="EPD33" s="1435"/>
      <c r="EPE33" s="1435"/>
      <c r="EPF33" s="1435"/>
      <c r="EPG33" s="1435"/>
      <c r="EPH33" s="1435"/>
      <c r="EPI33" s="1435"/>
      <c r="EPJ33" s="1435"/>
      <c r="EPK33" s="1435"/>
      <c r="EPL33" s="1435"/>
      <c r="EPM33" s="1435"/>
      <c r="EPN33" s="1435"/>
      <c r="EPO33" s="1435"/>
      <c r="EPP33" s="1435"/>
      <c r="EPQ33" s="1435"/>
      <c r="EPR33" s="1435"/>
      <c r="EPS33" s="1435"/>
      <c r="EPT33" s="1435"/>
      <c r="EPU33" s="1435"/>
      <c r="EPV33" s="1435"/>
      <c r="EPW33" s="1435"/>
      <c r="EPX33" s="1435"/>
      <c r="EPY33" s="1435"/>
      <c r="EPZ33" s="1435"/>
      <c r="EQA33" s="1435"/>
      <c r="EQB33" s="1435"/>
      <c r="EQC33" s="1435"/>
      <c r="EQD33" s="1435"/>
      <c r="EQE33" s="1435"/>
      <c r="EQF33" s="1435"/>
      <c r="EQG33" s="1435"/>
      <c r="EQH33" s="1435"/>
      <c r="EQI33" s="1435"/>
      <c r="EQJ33" s="1435"/>
      <c r="EQK33" s="1435"/>
      <c r="EQL33" s="1435"/>
      <c r="EQM33" s="1435"/>
      <c r="EQN33" s="1435"/>
      <c r="EQO33" s="1435"/>
      <c r="EQP33" s="1435"/>
      <c r="EQQ33" s="1435"/>
      <c r="EQR33" s="1435"/>
      <c r="EQS33" s="1435"/>
      <c r="EQT33" s="1435"/>
      <c r="EQU33" s="1435"/>
      <c r="EQV33" s="1435"/>
      <c r="EQW33" s="1435"/>
      <c r="EQX33" s="1435"/>
      <c r="EQY33" s="1435"/>
      <c r="EQZ33" s="1435"/>
      <c r="ERA33" s="1435"/>
      <c r="ERB33" s="1435"/>
      <c r="ERC33" s="1435"/>
      <c r="ERD33" s="1435"/>
      <c r="ERE33" s="1435"/>
      <c r="ERF33" s="1435"/>
      <c r="ERG33" s="1435"/>
      <c r="ERH33" s="1435"/>
      <c r="ERI33" s="1435"/>
      <c r="ERJ33" s="1435"/>
      <c r="ERK33" s="1435"/>
      <c r="ERL33" s="1435"/>
      <c r="ERM33" s="1435"/>
      <c r="ERN33" s="1435"/>
      <c r="ERO33" s="1435"/>
      <c r="ERP33" s="1435"/>
      <c r="ERQ33" s="1435"/>
      <c r="ERR33" s="1435"/>
      <c r="ERS33" s="1435"/>
      <c r="ERT33" s="1435"/>
      <c r="ERU33" s="1435"/>
      <c r="ERV33" s="1435"/>
      <c r="ERW33" s="1435"/>
      <c r="ERX33" s="1435"/>
      <c r="ERY33" s="1435"/>
      <c r="ERZ33" s="1435"/>
      <c r="ESA33" s="1435"/>
      <c r="ESB33" s="1435"/>
      <c r="ESC33" s="1435"/>
      <c r="ESD33" s="1435"/>
      <c r="ESE33" s="1435"/>
      <c r="ESF33" s="1435"/>
      <c r="ESG33" s="1435"/>
      <c r="ESH33" s="1435"/>
      <c r="ESI33" s="1435"/>
      <c r="ESJ33" s="1435"/>
      <c r="ESK33" s="1435"/>
      <c r="ESL33" s="1435"/>
      <c r="ESM33" s="1435"/>
      <c r="ESN33" s="1435"/>
      <c r="ESO33" s="1435"/>
      <c r="ESP33" s="1435"/>
      <c r="ESQ33" s="1435"/>
      <c r="ESR33" s="1435"/>
      <c r="ESS33" s="1435"/>
      <c r="EST33" s="1435"/>
      <c r="ESU33" s="1435"/>
      <c r="ESV33" s="1435"/>
      <c r="ESW33" s="1435"/>
      <c r="ESX33" s="1435"/>
      <c r="ESY33" s="1435"/>
      <c r="ESZ33" s="1435"/>
      <c r="ETA33" s="1435"/>
      <c r="ETB33" s="1435"/>
      <c r="ETC33" s="1435"/>
      <c r="ETD33" s="1435"/>
      <c r="ETE33" s="1435"/>
      <c r="ETF33" s="1435"/>
      <c r="ETG33" s="1435"/>
      <c r="ETH33" s="1435"/>
      <c r="ETI33" s="1435"/>
      <c r="ETJ33" s="1435"/>
      <c r="ETK33" s="1435"/>
      <c r="ETL33" s="1435"/>
      <c r="ETM33" s="1435"/>
      <c r="ETN33" s="1435"/>
      <c r="ETO33" s="1435"/>
      <c r="ETP33" s="1435"/>
      <c r="ETQ33" s="1435"/>
      <c r="ETR33" s="1435"/>
      <c r="ETS33" s="1435"/>
      <c r="ETT33" s="1435"/>
      <c r="ETU33" s="1435"/>
      <c r="ETV33" s="1435"/>
      <c r="ETW33" s="1435"/>
      <c r="ETX33" s="1435"/>
      <c r="ETY33" s="1435"/>
      <c r="ETZ33" s="1435"/>
      <c r="EUA33" s="1435"/>
      <c r="EUB33" s="1435"/>
      <c r="EUC33" s="1435"/>
      <c r="EUD33" s="1435"/>
      <c r="EUE33" s="1435"/>
      <c r="EUF33" s="1435"/>
      <c r="EUG33" s="1435"/>
      <c r="EUH33" s="1435"/>
      <c r="EUI33" s="1435"/>
      <c r="EUJ33" s="1435"/>
      <c r="EUK33" s="1435"/>
      <c r="EUL33" s="1435"/>
      <c r="EUM33" s="1435"/>
      <c r="EUN33" s="1435"/>
      <c r="EUO33" s="1435"/>
      <c r="EUP33" s="1435"/>
      <c r="EUQ33" s="1435"/>
      <c r="EUR33" s="1435"/>
      <c r="EUS33" s="1435"/>
      <c r="EUT33" s="1435"/>
      <c r="EUU33" s="1435"/>
      <c r="EUV33" s="1435"/>
      <c r="EUW33" s="1435"/>
      <c r="EUX33" s="1435"/>
      <c r="EUY33" s="1435"/>
      <c r="EUZ33" s="1435"/>
      <c r="EVA33" s="1435"/>
      <c r="EVB33" s="1435"/>
      <c r="EVC33" s="1435"/>
      <c r="EVD33" s="1435"/>
      <c r="EVE33" s="1435"/>
      <c r="EVF33" s="1435"/>
      <c r="EVG33" s="1435"/>
      <c r="EVH33" s="1435"/>
      <c r="EVI33" s="1435"/>
      <c r="EVJ33" s="1435"/>
      <c r="EVK33" s="1435"/>
      <c r="EVL33" s="1435"/>
      <c r="EVM33" s="1435"/>
      <c r="EVN33" s="1435"/>
      <c r="EVO33" s="1435"/>
      <c r="EVP33" s="1435"/>
      <c r="EVQ33" s="1435"/>
      <c r="EVR33" s="1435"/>
      <c r="EVS33" s="1435"/>
      <c r="EVT33" s="1435"/>
      <c r="EVU33" s="1435"/>
      <c r="EVV33" s="1435"/>
      <c r="EVW33" s="1435"/>
      <c r="EVX33" s="1435"/>
      <c r="EVY33" s="1435"/>
      <c r="EVZ33" s="1435"/>
      <c r="EWA33" s="1435"/>
      <c r="EWB33" s="1435"/>
      <c r="EWC33" s="1435"/>
      <c r="EWD33" s="1435"/>
      <c r="EWE33" s="1435"/>
      <c r="EWF33" s="1435"/>
      <c r="EWG33" s="1435"/>
      <c r="EWH33" s="1435"/>
      <c r="EWI33" s="1435"/>
      <c r="EWJ33" s="1435"/>
      <c r="EWK33" s="1435"/>
      <c r="EWL33" s="1435"/>
      <c r="EWM33" s="1435"/>
      <c r="EWN33" s="1435"/>
      <c r="EWO33" s="1435"/>
      <c r="EWP33" s="1435"/>
      <c r="EWQ33" s="1435"/>
      <c r="EWR33" s="1435"/>
      <c r="EWS33" s="1435"/>
      <c r="EWT33" s="1435"/>
      <c r="EWU33" s="1435"/>
      <c r="EWV33" s="1435"/>
      <c r="EWW33" s="1435"/>
      <c r="EWX33" s="1435"/>
      <c r="EWY33" s="1435"/>
      <c r="EWZ33" s="1435"/>
      <c r="EXA33" s="1435"/>
      <c r="EXB33" s="1435"/>
      <c r="EXC33" s="1435"/>
      <c r="EXD33" s="1435"/>
      <c r="EXE33" s="1435"/>
      <c r="EXF33" s="1435"/>
      <c r="EXG33" s="1435"/>
      <c r="EXH33" s="1435"/>
      <c r="EXI33" s="1435"/>
      <c r="EXJ33" s="1435"/>
      <c r="EXK33" s="1435"/>
      <c r="EXL33" s="1435"/>
      <c r="EXM33" s="1435"/>
      <c r="EXN33" s="1435"/>
      <c r="EXO33" s="1435"/>
      <c r="EXP33" s="1435"/>
      <c r="EXQ33" s="1435"/>
      <c r="EXR33" s="1435"/>
      <c r="EXS33" s="1435"/>
      <c r="EXT33" s="1435"/>
      <c r="EXU33" s="1435"/>
      <c r="EXV33" s="1435"/>
      <c r="EXW33" s="1435"/>
      <c r="EXX33" s="1435"/>
      <c r="EXY33" s="1435"/>
      <c r="EXZ33" s="1435"/>
      <c r="EYA33" s="1435"/>
      <c r="EYB33" s="1435"/>
      <c r="EYC33" s="1435"/>
      <c r="EYD33" s="1435"/>
      <c r="EYE33" s="1435"/>
      <c r="EYF33" s="1435"/>
      <c r="EYG33" s="1435"/>
      <c r="EYH33" s="1435"/>
      <c r="EYI33" s="1435"/>
      <c r="EYJ33" s="1435"/>
      <c r="EYK33" s="1435"/>
      <c r="EYL33" s="1435"/>
      <c r="EYM33" s="1435"/>
      <c r="EYN33" s="1435"/>
      <c r="EYO33" s="1435"/>
      <c r="EYP33" s="1435"/>
      <c r="EYQ33" s="1435"/>
      <c r="EYR33" s="1435"/>
      <c r="EYS33" s="1435"/>
      <c r="EYT33" s="1435"/>
      <c r="EYU33" s="1435"/>
      <c r="EYV33" s="1435"/>
      <c r="EYW33" s="1435"/>
      <c r="EYX33" s="1435"/>
      <c r="EYY33" s="1435"/>
      <c r="EYZ33" s="1435"/>
      <c r="EZA33" s="1435"/>
      <c r="EZB33" s="1435"/>
      <c r="EZC33" s="1435"/>
      <c r="EZD33" s="1435"/>
      <c r="EZE33" s="1435"/>
      <c r="EZF33" s="1435"/>
      <c r="EZG33" s="1435"/>
      <c r="EZH33" s="1435"/>
      <c r="EZI33" s="1435"/>
      <c r="EZJ33" s="1435"/>
      <c r="EZK33" s="1435"/>
      <c r="EZL33" s="1435"/>
      <c r="EZM33" s="1435"/>
      <c r="EZN33" s="1435"/>
      <c r="EZO33" s="1435"/>
      <c r="EZP33" s="1435"/>
      <c r="EZQ33" s="1435"/>
      <c r="EZR33" s="1435"/>
      <c r="EZS33" s="1435"/>
      <c r="EZT33" s="1435"/>
      <c r="EZU33" s="1435"/>
      <c r="EZV33" s="1435"/>
      <c r="EZW33" s="1435"/>
      <c r="EZX33" s="1435"/>
      <c r="EZY33" s="1435"/>
      <c r="EZZ33" s="1435"/>
      <c r="FAA33" s="1435"/>
      <c r="FAB33" s="1435"/>
      <c r="FAC33" s="1435"/>
      <c r="FAD33" s="1435"/>
      <c r="FAE33" s="1435"/>
      <c r="FAF33" s="1435"/>
      <c r="FAG33" s="1435"/>
      <c r="FAH33" s="1435"/>
      <c r="FAI33" s="1435"/>
      <c r="FAJ33" s="1435"/>
      <c r="FAK33" s="1435"/>
      <c r="FAL33" s="1435"/>
      <c r="FAM33" s="1435"/>
      <c r="FAN33" s="1435"/>
      <c r="FAO33" s="1435"/>
      <c r="FAP33" s="1435"/>
      <c r="FAQ33" s="1435"/>
      <c r="FAR33" s="1435"/>
      <c r="FAS33" s="1435"/>
      <c r="FAT33" s="1435"/>
      <c r="FAU33" s="1435"/>
      <c r="FAV33" s="1435"/>
      <c r="FAW33" s="1435"/>
      <c r="FAX33" s="1435"/>
      <c r="FAY33" s="1435"/>
      <c r="FAZ33" s="1435"/>
      <c r="FBA33" s="1435"/>
      <c r="FBB33" s="1435"/>
      <c r="FBC33" s="1435"/>
      <c r="FBD33" s="1435"/>
      <c r="FBE33" s="1435"/>
      <c r="FBF33" s="1435"/>
      <c r="FBG33" s="1435"/>
      <c r="FBH33" s="1435"/>
      <c r="FBI33" s="1435"/>
      <c r="FBJ33" s="1435"/>
      <c r="FBK33" s="1435"/>
      <c r="FBL33" s="1435"/>
      <c r="FBM33" s="1435"/>
      <c r="FBN33" s="1435"/>
      <c r="FBO33" s="1435"/>
      <c r="FBP33" s="1435"/>
      <c r="FBQ33" s="1435"/>
      <c r="FBR33" s="1435"/>
      <c r="FBS33" s="1435"/>
      <c r="FBT33" s="1435"/>
      <c r="FBU33" s="1435"/>
      <c r="FBV33" s="1435"/>
      <c r="FBW33" s="1435"/>
      <c r="FBX33" s="1435"/>
      <c r="FBY33" s="1435"/>
      <c r="FBZ33" s="1435"/>
      <c r="FCA33" s="1435"/>
      <c r="FCB33" s="1435"/>
      <c r="FCC33" s="1435"/>
      <c r="FCD33" s="1435"/>
      <c r="FCE33" s="1435"/>
      <c r="FCF33" s="1435"/>
      <c r="FCG33" s="1435"/>
      <c r="FCH33" s="1435"/>
      <c r="FCI33" s="1435"/>
      <c r="FCJ33" s="1435"/>
      <c r="FCK33" s="1435"/>
      <c r="FCL33" s="1435"/>
      <c r="FCM33" s="1435"/>
      <c r="FCN33" s="1435"/>
      <c r="FCO33" s="1435"/>
      <c r="FCP33" s="1435"/>
      <c r="FCQ33" s="1435"/>
      <c r="FCR33" s="1435"/>
      <c r="FCS33" s="1435"/>
      <c r="FCT33" s="1435"/>
      <c r="FCU33" s="1435"/>
      <c r="FCV33" s="1435"/>
      <c r="FCW33" s="1435"/>
      <c r="FCX33" s="1435"/>
      <c r="FCY33" s="1435"/>
      <c r="FCZ33" s="1435"/>
      <c r="FDA33" s="1435"/>
      <c r="FDB33" s="1435"/>
      <c r="FDC33" s="1435"/>
      <c r="FDD33" s="1435"/>
      <c r="FDE33" s="1435"/>
      <c r="FDF33" s="1435"/>
      <c r="FDG33" s="1435"/>
      <c r="FDH33" s="1435"/>
      <c r="FDI33" s="1435"/>
      <c r="FDJ33" s="1435"/>
      <c r="FDK33" s="1435"/>
      <c r="FDL33" s="1435"/>
      <c r="FDM33" s="1435"/>
      <c r="FDN33" s="1435"/>
      <c r="FDO33" s="1435"/>
      <c r="FDP33" s="1435"/>
      <c r="FDQ33" s="1435"/>
      <c r="FDR33" s="1435"/>
      <c r="FDS33" s="1435"/>
      <c r="FDT33" s="1435"/>
      <c r="FDU33" s="1435"/>
      <c r="FDV33" s="1435"/>
      <c r="FDW33" s="1435"/>
      <c r="FDX33" s="1435"/>
      <c r="FDY33" s="1435"/>
      <c r="FDZ33" s="1435"/>
      <c r="FEA33" s="1435"/>
      <c r="FEB33" s="1435"/>
      <c r="FEC33" s="1435"/>
      <c r="FED33" s="1435"/>
      <c r="FEE33" s="1435"/>
      <c r="FEF33" s="1435"/>
      <c r="FEG33" s="1435"/>
      <c r="FEH33" s="1435"/>
      <c r="FEI33" s="1435"/>
      <c r="FEJ33" s="1435"/>
      <c r="FEK33" s="1435"/>
      <c r="FEL33" s="1435"/>
      <c r="FEM33" s="1435"/>
      <c r="FEN33" s="1435"/>
      <c r="FEO33" s="1435"/>
      <c r="FEP33" s="1435"/>
      <c r="FEQ33" s="1435"/>
      <c r="FER33" s="1435"/>
      <c r="FES33" s="1435"/>
      <c r="FET33" s="1435"/>
      <c r="FEU33" s="1435"/>
      <c r="FEV33" s="1435"/>
      <c r="FEW33" s="1435"/>
      <c r="FEX33" s="1435"/>
      <c r="FEY33" s="1435"/>
      <c r="FEZ33" s="1435"/>
      <c r="FFA33" s="1435"/>
      <c r="FFB33" s="1435"/>
      <c r="FFC33" s="1435"/>
      <c r="FFD33" s="1435"/>
      <c r="FFE33" s="1435"/>
      <c r="FFF33" s="1435"/>
      <c r="FFG33" s="1435"/>
      <c r="FFH33" s="1435"/>
      <c r="FFI33" s="1435"/>
      <c r="FFJ33" s="1435"/>
      <c r="FFK33" s="1435"/>
      <c r="FFL33" s="1435"/>
      <c r="FFM33" s="1435"/>
      <c r="FFN33" s="1435"/>
      <c r="FFO33" s="1435"/>
      <c r="FFP33" s="1435"/>
      <c r="FFQ33" s="1435"/>
      <c r="FFR33" s="1435"/>
      <c r="FFS33" s="1435"/>
      <c r="FFT33" s="1435"/>
      <c r="FFU33" s="1435"/>
      <c r="FFV33" s="1435"/>
      <c r="FFW33" s="1435"/>
      <c r="FFX33" s="1435"/>
      <c r="FFY33" s="1435"/>
      <c r="FFZ33" s="1435"/>
      <c r="FGA33" s="1435"/>
      <c r="FGB33" s="1435"/>
      <c r="FGC33" s="1435"/>
      <c r="FGD33" s="1435"/>
      <c r="FGE33" s="1435"/>
      <c r="FGF33" s="1435"/>
      <c r="FGG33" s="1435"/>
      <c r="FGH33" s="1435"/>
      <c r="FGI33" s="1435"/>
      <c r="FGJ33" s="1435"/>
      <c r="FGK33" s="1435"/>
      <c r="FGL33" s="1435"/>
      <c r="FGM33" s="1435"/>
      <c r="FGN33" s="1435"/>
      <c r="FGO33" s="1435"/>
      <c r="FGP33" s="1435"/>
      <c r="FGQ33" s="1435"/>
      <c r="FGR33" s="1435"/>
      <c r="FGS33" s="1435"/>
      <c r="FGT33" s="1435"/>
      <c r="FGU33" s="1435"/>
      <c r="FGV33" s="1435"/>
      <c r="FGW33" s="1435"/>
      <c r="FGX33" s="1435"/>
      <c r="FGY33" s="1435"/>
      <c r="FGZ33" s="1435"/>
      <c r="FHA33" s="1435"/>
      <c r="FHB33" s="1435"/>
      <c r="FHC33" s="1435"/>
      <c r="FHD33" s="1435"/>
      <c r="FHE33" s="1435"/>
      <c r="FHF33" s="1435"/>
      <c r="FHG33" s="1435"/>
      <c r="FHH33" s="1435"/>
      <c r="FHI33" s="1435"/>
      <c r="FHJ33" s="1435"/>
      <c r="FHK33" s="1435"/>
      <c r="FHL33" s="1435"/>
      <c r="FHM33" s="1435"/>
      <c r="FHN33" s="1435"/>
      <c r="FHO33" s="1435"/>
      <c r="FHP33" s="1435"/>
      <c r="FHQ33" s="1435"/>
      <c r="FHR33" s="1435"/>
      <c r="FHS33" s="1435"/>
      <c r="FHT33" s="1435"/>
      <c r="FHU33" s="1435"/>
      <c r="FHV33" s="1435"/>
      <c r="FHW33" s="1435"/>
      <c r="FHX33" s="1435"/>
      <c r="FHY33" s="1435"/>
      <c r="FHZ33" s="1435"/>
      <c r="FIA33" s="1435"/>
      <c r="FIB33" s="1435"/>
      <c r="FIC33" s="1435"/>
      <c r="FID33" s="1435"/>
      <c r="FIE33" s="1435"/>
      <c r="FIF33" s="1435"/>
      <c r="FIG33" s="1435"/>
      <c r="FIH33" s="1435"/>
      <c r="FII33" s="1435"/>
      <c r="FIJ33" s="1435"/>
      <c r="FIK33" s="1435"/>
      <c r="FIL33" s="1435"/>
      <c r="FIM33" s="1435"/>
      <c r="FIN33" s="1435"/>
      <c r="FIO33" s="1435"/>
      <c r="FIP33" s="1435"/>
      <c r="FIQ33" s="1435"/>
      <c r="FIR33" s="1435"/>
      <c r="FIS33" s="1435"/>
      <c r="FIT33" s="1435"/>
      <c r="FIU33" s="1435"/>
      <c r="FIV33" s="1435"/>
      <c r="FIW33" s="1435"/>
      <c r="FIX33" s="1435"/>
      <c r="FIY33" s="1435"/>
      <c r="FIZ33" s="1435"/>
      <c r="FJA33" s="1435"/>
      <c r="FJB33" s="1435"/>
      <c r="FJC33" s="1435"/>
      <c r="FJD33" s="1435"/>
      <c r="FJE33" s="1435"/>
      <c r="FJF33" s="1435"/>
      <c r="FJG33" s="1435"/>
      <c r="FJH33" s="1435"/>
      <c r="FJI33" s="1435"/>
      <c r="FJJ33" s="1435"/>
      <c r="FJK33" s="1435"/>
      <c r="FJL33" s="1435"/>
      <c r="FJM33" s="1435"/>
      <c r="FJN33" s="1435"/>
      <c r="FJO33" s="1435"/>
      <c r="FJP33" s="1435"/>
      <c r="FJQ33" s="1435"/>
      <c r="FJR33" s="1435"/>
      <c r="FJS33" s="1435"/>
      <c r="FJT33" s="1435"/>
      <c r="FJU33" s="1435"/>
      <c r="FJV33" s="1435"/>
      <c r="FJW33" s="1435"/>
      <c r="FJX33" s="1435"/>
      <c r="FJY33" s="1435"/>
      <c r="FJZ33" s="1435"/>
      <c r="FKA33" s="1435"/>
      <c r="FKB33" s="1435"/>
      <c r="FKC33" s="1435"/>
      <c r="FKD33" s="1435"/>
      <c r="FKE33" s="1435"/>
      <c r="FKF33" s="1435"/>
      <c r="FKG33" s="1435"/>
      <c r="FKH33" s="1435"/>
      <c r="FKI33" s="1435"/>
      <c r="FKJ33" s="1435"/>
      <c r="FKK33" s="1435"/>
      <c r="FKL33" s="1435"/>
      <c r="FKM33" s="1435"/>
      <c r="FKN33" s="1435"/>
      <c r="FKO33" s="1435"/>
      <c r="FKP33" s="1435"/>
      <c r="FKQ33" s="1435"/>
      <c r="FKR33" s="1435"/>
      <c r="FKS33" s="1435"/>
      <c r="FKT33" s="1435"/>
      <c r="FKU33" s="1435"/>
      <c r="FKV33" s="1435"/>
      <c r="FKW33" s="1435"/>
      <c r="FKX33" s="1435"/>
      <c r="FKY33" s="1435"/>
      <c r="FKZ33" s="1435"/>
      <c r="FLA33" s="1435"/>
      <c r="FLB33" s="1435"/>
      <c r="FLC33" s="1435"/>
      <c r="FLD33" s="1435"/>
      <c r="FLE33" s="1435"/>
      <c r="FLF33" s="1435"/>
      <c r="FLG33" s="1435"/>
      <c r="FLH33" s="1435"/>
      <c r="FLI33" s="1435"/>
      <c r="FLJ33" s="1435"/>
      <c r="FLK33" s="1435"/>
      <c r="FLL33" s="1435"/>
      <c r="FLM33" s="1435"/>
      <c r="FLN33" s="1435"/>
      <c r="FLO33" s="1435"/>
      <c r="FLP33" s="1435"/>
      <c r="FLQ33" s="1435"/>
      <c r="FLR33" s="1435"/>
      <c r="FLS33" s="1435"/>
      <c r="FLT33" s="1435"/>
      <c r="FLU33" s="1435"/>
      <c r="FLV33" s="1435"/>
      <c r="FLW33" s="1435"/>
      <c r="FLX33" s="1435"/>
      <c r="FLY33" s="1435"/>
      <c r="FLZ33" s="1435"/>
      <c r="FMA33" s="1435"/>
      <c r="FMB33" s="1435"/>
      <c r="FMC33" s="1435"/>
      <c r="FMD33" s="1435"/>
      <c r="FME33" s="1435"/>
      <c r="FMF33" s="1435"/>
      <c r="FMG33" s="1435"/>
      <c r="FMH33" s="1435"/>
      <c r="FMI33" s="1435"/>
      <c r="FMJ33" s="1435"/>
      <c r="FMK33" s="1435"/>
      <c r="FML33" s="1435"/>
      <c r="FMM33" s="1435"/>
      <c r="FMN33" s="1435"/>
      <c r="FMO33" s="1435"/>
      <c r="FMP33" s="1435"/>
      <c r="FMQ33" s="1435"/>
      <c r="FMR33" s="1435"/>
      <c r="FMS33" s="1435"/>
      <c r="FMT33" s="1435"/>
      <c r="FMU33" s="1435"/>
      <c r="FMV33" s="1435"/>
      <c r="FMW33" s="1435"/>
      <c r="FMX33" s="1435"/>
      <c r="FMY33" s="1435"/>
      <c r="FMZ33" s="1435"/>
      <c r="FNA33" s="1435"/>
      <c r="FNB33" s="1435"/>
      <c r="FNC33" s="1435"/>
      <c r="FND33" s="1435"/>
      <c r="FNE33" s="1435"/>
      <c r="FNF33" s="1435"/>
      <c r="FNG33" s="1435"/>
      <c r="FNH33" s="1435"/>
      <c r="FNI33" s="1435"/>
      <c r="FNJ33" s="1435"/>
      <c r="FNK33" s="1435"/>
      <c r="FNL33" s="1435"/>
      <c r="FNM33" s="1435"/>
      <c r="FNN33" s="1435"/>
      <c r="FNO33" s="1435"/>
      <c r="FNP33" s="1435"/>
      <c r="FNQ33" s="1435"/>
      <c r="FNR33" s="1435"/>
      <c r="FNS33" s="1435"/>
      <c r="FNT33" s="1435"/>
      <c r="FNU33" s="1435"/>
      <c r="FNV33" s="1435"/>
      <c r="FNW33" s="1435"/>
      <c r="FNX33" s="1435"/>
      <c r="FNY33" s="1435"/>
      <c r="FNZ33" s="1435"/>
      <c r="FOA33" s="1435"/>
      <c r="FOB33" s="1435"/>
      <c r="FOC33" s="1435"/>
      <c r="FOD33" s="1435"/>
      <c r="FOE33" s="1435"/>
      <c r="FOF33" s="1435"/>
      <c r="FOG33" s="1435"/>
      <c r="FOH33" s="1435"/>
      <c r="FOI33" s="1435"/>
      <c r="FOJ33" s="1435"/>
      <c r="FOK33" s="1435"/>
      <c r="FOL33" s="1435"/>
      <c r="FOM33" s="1435"/>
      <c r="FON33" s="1435"/>
      <c r="FOO33" s="1435"/>
      <c r="FOP33" s="1435"/>
      <c r="FOQ33" s="1435"/>
      <c r="FOR33" s="1435"/>
      <c r="FOS33" s="1435"/>
      <c r="FOT33" s="1435"/>
      <c r="FOU33" s="1435"/>
      <c r="FOV33" s="1435"/>
      <c r="FOW33" s="1435"/>
      <c r="FOX33" s="1435"/>
      <c r="FOY33" s="1435"/>
      <c r="FOZ33" s="1435"/>
      <c r="FPA33" s="1435"/>
      <c r="FPB33" s="1435"/>
      <c r="FPC33" s="1435"/>
      <c r="FPD33" s="1435"/>
      <c r="FPE33" s="1435"/>
      <c r="FPF33" s="1435"/>
      <c r="FPG33" s="1435"/>
      <c r="FPH33" s="1435"/>
      <c r="FPI33" s="1435"/>
      <c r="FPJ33" s="1435"/>
      <c r="FPK33" s="1435"/>
      <c r="FPL33" s="1435"/>
      <c r="FPM33" s="1435"/>
      <c r="FPN33" s="1435"/>
      <c r="FPO33" s="1435"/>
      <c r="FPP33" s="1435"/>
      <c r="FPQ33" s="1435"/>
      <c r="FPR33" s="1435"/>
      <c r="FPS33" s="1435"/>
      <c r="FPT33" s="1435"/>
      <c r="FPU33" s="1435"/>
      <c r="FPV33" s="1435"/>
      <c r="FPW33" s="1435"/>
      <c r="FPX33" s="1435"/>
      <c r="FPY33" s="1435"/>
      <c r="FPZ33" s="1435"/>
      <c r="FQA33" s="1435"/>
      <c r="FQB33" s="1435"/>
      <c r="FQC33" s="1435"/>
      <c r="FQD33" s="1435"/>
      <c r="FQE33" s="1435"/>
      <c r="FQF33" s="1435"/>
      <c r="FQG33" s="1435"/>
      <c r="FQH33" s="1435"/>
      <c r="FQI33" s="1435"/>
      <c r="FQJ33" s="1435"/>
      <c r="FQK33" s="1435"/>
      <c r="FQL33" s="1435"/>
      <c r="FQM33" s="1435"/>
      <c r="FQN33" s="1435"/>
      <c r="FQO33" s="1435"/>
      <c r="FQP33" s="1435"/>
      <c r="FQQ33" s="1435"/>
      <c r="FQR33" s="1435"/>
      <c r="FQS33" s="1435"/>
      <c r="FQT33" s="1435"/>
      <c r="FQU33" s="1435"/>
      <c r="FQV33" s="1435"/>
      <c r="FQW33" s="1435"/>
      <c r="FQX33" s="1435"/>
      <c r="FQY33" s="1435"/>
      <c r="FQZ33" s="1435"/>
      <c r="FRA33" s="1435"/>
      <c r="FRB33" s="1435"/>
      <c r="FRC33" s="1435"/>
      <c r="FRD33" s="1435"/>
      <c r="FRE33" s="1435"/>
      <c r="FRF33" s="1435"/>
      <c r="FRG33" s="1435"/>
      <c r="FRH33" s="1435"/>
      <c r="FRI33" s="1435"/>
      <c r="FRJ33" s="1435"/>
      <c r="FRK33" s="1435"/>
      <c r="FRL33" s="1435"/>
      <c r="FRM33" s="1435"/>
      <c r="FRN33" s="1435"/>
      <c r="FRO33" s="1435"/>
      <c r="FRP33" s="1435"/>
      <c r="FRQ33" s="1435"/>
      <c r="FRR33" s="1435"/>
      <c r="FRS33" s="1435"/>
      <c r="FRT33" s="1435"/>
      <c r="FRU33" s="1435"/>
      <c r="FRV33" s="1435"/>
      <c r="FRW33" s="1435"/>
      <c r="FRX33" s="1435"/>
      <c r="FRY33" s="1435"/>
      <c r="FRZ33" s="1435"/>
      <c r="FSA33" s="1435"/>
      <c r="FSB33" s="1435"/>
      <c r="FSC33" s="1435"/>
      <c r="FSD33" s="1435"/>
      <c r="FSE33" s="1435"/>
      <c r="FSF33" s="1435"/>
      <c r="FSG33" s="1435"/>
      <c r="FSH33" s="1435"/>
      <c r="FSI33" s="1435"/>
      <c r="FSJ33" s="1435"/>
      <c r="FSK33" s="1435"/>
      <c r="FSL33" s="1435"/>
      <c r="FSM33" s="1435"/>
      <c r="FSN33" s="1435"/>
      <c r="FSO33" s="1435"/>
      <c r="FSP33" s="1435"/>
      <c r="FSQ33" s="1435"/>
      <c r="FSR33" s="1435"/>
      <c r="FSS33" s="1435"/>
      <c r="FST33" s="1435"/>
      <c r="FSU33" s="1435"/>
      <c r="FSV33" s="1435"/>
      <c r="FSW33" s="1435"/>
      <c r="FSX33" s="1435"/>
      <c r="FSY33" s="1435"/>
      <c r="FSZ33" s="1435"/>
      <c r="FTA33" s="1435"/>
      <c r="FTB33" s="1435"/>
      <c r="FTC33" s="1435"/>
      <c r="FTD33" s="1435"/>
      <c r="FTE33" s="1435"/>
      <c r="FTF33" s="1435"/>
      <c r="FTG33" s="1435"/>
      <c r="FTH33" s="1435"/>
      <c r="FTI33" s="1435"/>
      <c r="FTJ33" s="1435"/>
      <c r="FTK33" s="1435"/>
      <c r="FTL33" s="1435"/>
      <c r="FTM33" s="1435"/>
      <c r="FTN33" s="1435"/>
      <c r="FTO33" s="1435"/>
      <c r="FTP33" s="1435"/>
      <c r="FTQ33" s="1435"/>
      <c r="FTR33" s="1435"/>
      <c r="FTS33" s="1435"/>
      <c r="FTT33" s="1435"/>
      <c r="FTU33" s="1435"/>
      <c r="FTV33" s="1435"/>
      <c r="FTW33" s="1435"/>
      <c r="FTX33" s="1435"/>
      <c r="FTY33" s="1435"/>
      <c r="FTZ33" s="1435"/>
      <c r="FUA33" s="1435"/>
      <c r="FUB33" s="1435"/>
      <c r="FUC33" s="1435"/>
      <c r="FUD33" s="1435"/>
      <c r="FUE33" s="1435"/>
      <c r="FUF33" s="1435"/>
      <c r="FUG33" s="1435"/>
      <c r="FUH33" s="1435"/>
      <c r="FUI33" s="1435"/>
      <c r="FUJ33" s="1435"/>
      <c r="FUK33" s="1435"/>
      <c r="FUL33" s="1435"/>
      <c r="FUM33" s="1435"/>
      <c r="FUN33" s="1435"/>
      <c r="FUO33" s="1435"/>
      <c r="FUP33" s="1435"/>
      <c r="FUQ33" s="1435"/>
      <c r="FUR33" s="1435"/>
      <c r="FUS33" s="1435"/>
      <c r="FUT33" s="1435"/>
      <c r="FUU33" s="1435"/>
      <c r="FUV33" s="1435"/>
      <c r="FUW33" s="1435"/>
      <c r="FUX33" s="1435"/>
      <c r="FUY33" s="1435"/>
      <c r="FUZ33" s="1435"/>
      <c r="FVA33" s="1435"/>
      <c r="FVB33" s="1435"/>
      <c r="FVC33" s="1435"/>
      <c r="FVD33" s="1435"/>
      <c r="FVE33" s="1435"/>
      <c r="FVF33" s="1435"/>
      <c r="FVG33" s="1435"/>
      <c r="FVH33" s="1435"/>
      <c r="FVI33" s="1435"/>
      <c r="FVJ33" s="1435"/>
      <c r="FVK33" s="1435"/>
      <c r="FVL33" s="1435"/>
      <c r="FVM33" s="1435"/>
      <c r="FVN33" s="1435"/>
      <c r="FVO33" s="1435"/>
      <c r="FVP33" s="1435"/>
      <c r="FVQ33" s="1435"/>
      <c r="FVR33" s="1435"/>
      <c r="FVS33" s="1435"/>
      <c r="FVT33" s="1435"/>
      <c r="FVU33" s="1435"/>
      <c r="FVV33" s="1435"/>
      <c r="FVW33" s="1435"/>
      <c r="FVX33" s="1435"/>
      <c r="FVY33" s="1435"/>
      <c r="FVZ33" s="1435"/>
      <c r="FWA33" s="1435"/>
      <c r="FWB33" s="1435"/>
      <c r="FWC33" s="1435"/>
      <c r="FWD33" s="1435"/>
      <c r="FWE33" s="1435"/>
      <c r="FWF33" s="1435"/>
      <c r="FWG33" s="1435"/>
      <c r="FWH33" s="1435"/>
      <c r="FWI33" s="1435"/>
      <c r="FWJ33" s="1435"/>
      <c r="FWK33" s="1435"/>
      <c r="FWL33" s="1435"/>
      <c r="FWM33" s="1435"/>
      <c r="FWN33" s="1435"/>
      <c r="FWO33" s="1435"/>
      <c r="FWP33" s="1435"/>
      <c r="FWQ33" s="1435"/>
      <c r="FWR33" s="1435"/>
      <c r="FWS33" s="1435"/>
      <c r="FWT33" s="1435"/>
      <c r="FWU33" s="1435"/>
      <c r="FWV33" s="1435"/>
      <c r="FWW33" s="1435"/>
      <c r="FWX33" s="1435"/>
      <c r="FWY33" s="1435"/>
      <c r="FWZ33" s="1435"/>
      <c r="FXA33" s="1435"/>
      <c r="FXB33" s="1435"/>
      <c r="FXC33" s="1435"/>
      <c r="FXD33" s="1435"/>
      <c r="FXE33" s="1435"/>
      <c r="FXF33" s="1435"/>
      <c r="FXG33" s="1435"/>
      <c r="FXH33" s="1435"/>
      <c r="FXI33" s="1435"/>
      <c r="FXJ33" s="1435"/>
      <c r="FXK33" s="1435"/>
      <c r="FXL33" s="1435"/>
      <c r="FXM33" s="1435"/>
      <c r="FXN33" s="1435"/>
      <c r="FXO33" s="1435"/>
      <c r="FXP33" s="1435"/>
      <c r="FXQ33" s="1435"/>
      <c r="FXR33" s="1435"/>
      <c r="FXS33" s="1435"/>
      <c r="FXT33" s="1435"/>
      <c r="FXU33" s="1435"/>
      <c r="FXV33" s="1435"/>
      <c r="FXW33" s="1435"/>
      <c r="FXX33" s="1435"/>
      <c r="FXY33" s="1435"/>
      <c r="FXZ33" s="1435"/>
      <c r="FYA33" s="1435"/>
      <c r="FYB33" s="1435"/>
      <c r="FYC33" s="1435"/>
      <c r="FYD33" s="1435"/>
      <c r="FYE33" s="1435"/>
      <c r="FYF33" s="1435"/>
      <c r="FYG33" s="1435"/>
      <c r="FYH33" s="1435"/>
      <c r="FYI33" s="1435"/>
      <c r="FYJ33" s="1435"/>
      <c r="FYK33" s="1435"/>
      <c r="FYL33" s="1435"/>
      <c r="FYM33" s="1435"/>
      <c r="FYN33" s="1435"/>
      <c r="FYO33" s="1435"/>
      <c r="FYP33" s="1435"/>
      <c r="FYQ33" s="1435"/>
      <c r="FYR33" s="1435"/>
      <c r="FYS33" s="1435"/>
      <c r="FYT33" s="1435"/>
      <c r="FYU33" s="1435"/>
      <c r="FYV33" s="1435"/>
      <c r="FYW33" s="1435"/>
      <c r="FYX33" s="1435"/>
      <c r="FYY33" s="1435"/>
      <c r="FYZ33" s="1435"/>
      <c r="FZA33" s="1435"/>
      <c r="FZB33" s="1435"/>
      <c r="FZC33" s="1435"/>
      <c r="FZD33" s="1435"/>
      <c r="FZE33" s="1435"/>
      <c r="FZF33" s="1435"/>
      <c r="FZG33" s="1435"/>
      <c r="FZH33" s="1435"/>
      <c r="FZI33" s="1435"/>
      <c r="FZJ33" s="1435"/>
      <c r="FZK33" s="1435"/>
      <c r="FZL33" s="1435"/>
      <c r="FZM33" s="1435"/>
      <c r="FZN33" s="1435"/>
      <c r="FZO33" s="1435"/>
      <c r="FZP33" s="1435"/>
      <c r="FZQ33" s="1435"/>
      <c r="FZR33" s="1435"/>
      <c r="FZS33" s="1435"/>
      <c r="FZT33" s="1435"/>
      <c r="FZU33" s="1435"/>
      <c r="FZV33" s="1435"/>
      <c r="FZW33" s="1435"/>
      <c r="FZX33" s="1435"/>
      <c r="FZY33" s="1435"/>
      <c r="FZZ33" s="1435"/>
      <c r="GAA33" s="1435"/>
      <c r="GAB33" s="1435"/>
      <c r="GAC33" s="1435"/>
      <c r="GAD33" s="1435"/>
      <c r="GAE33" s="1435"/>
      <c r="GAF33" s="1435"/>
      <c r="GAG33" s="1435"/>
      <c r="GAH33" s="1435"/>
      <c r="GAI33" s="1435"/>
      <c r="GAJ33" s="1435"/>
      <c r="GAK33" s="1435"/>
      <c r="GAL33" s="1435"/>
      <c r="GAM33" s="1435"/>
      <c r="GAN33" s="1435"/>
      <c r="GAO33" s="1435"/>
      <c r="GAP33" s="1435"/>
      <c r="GAQ33" s="1435"/>
      <c r="GAR33" s="1435"/>
      <c r="GAS33" s="1435"/>
      <c r="GAT33" s="1435"/>
      <c r="GAU33" s="1435"/>
      <c r="GAV33" s="1435"/>
      <c r="GAW33" s="1435"/>
      <c r="GAX33" s="1435"/>
      <c r="GAY33" s="1435"/>
      <c r="GAZ33" s="1435"/>
      <c r="GBA33" s="1435"/>
      <c r="GBB33" s="1435"/>
      <c r="GBC33" s="1435"/>
      <c r="GBD33" s="1435"/>
      <c r="GBE33" s="1435"/>
      <c r="GBF33" s="1435"/>
      <c r="GBG33" s="1435"/>
      <c r="GBH33" s="1435"/>
      <c r="GBI33" s="1435"/>
      <c r="GBJ33" s="1435"/>
      <c r="GBK33" s="1435"/>
      <c r="GBL33" s="1435"/>
      <c r="GBM33" s="1435"/>
      <c r="GBN33" s="1435"/>
      <c r="GBO33" s="1435"/>
      <c r="GBP33" s="1435"/>
      <c r="GBQ33" s="1435"/>
      <c r="GBR33" s="1435"/>
      <c r="GBS33" s="1435"/>
      <c r="GBT33" s="1435"/>
      <c r="GBU33" s="1435"/>
      <c r="GBV33" s="1435"/>
      <c r="GBW33" s="1435"/>
      <c r="GBX33" s="1435"/>
      <c r="GBY33" s="1435"/>
      <c r="GBZ33" s="1435"/>
      <c r="GCA33" s="1435"/>
      <c r="GCB33" s="1435"/>
      <c r="GCC33" s="1435"/>
      <c r="GCD33" s="1435"/>
      <c r="GCE33" s="1435"/>
      <c r="GCF33" s="1435"/>
      <c r="GCG33" s="1435"/>
      <c r="GCH33" s="1435"/>
      <c r="GCI33" s="1435"/>
      <c r="GCJ33" s="1435"/>
      <c r="GCK33" s="1435"/>
      <c r="GCL33" s="1435"/>
      <c r="GCM33" s="1435"/>
      <c r="GCN33" s="1435"/>
      <c r="GCO33" s="1435"/>
      <c r="GCP33" s="1435"/>
      <c r="GCQ33" s="1435"/>
      <c r="GCR33" s="1435"/>
      <c r="GCS33" s="1435"/>
      <c r="GCT33" s="1435"/>
      <c r="GCU33" s="1435"/>
      <c r="GCV33" s="1435"/>
      <c r="GCW33" s="1435"/>
      <c r="GCX33" s="1435"/>
      <c r="GCY33" s="1435"/>
      <c r="GCZ33" s="1435"/>
      <c r="GDA33" s="1435"/>
      <c r="GDB33" s="1435"/>
      <c r="GDC33" s="1435"/>
      <c r="GDD33" s="1435"/>
      <c r="GDE33" s="1435"/>
      <c r="GDF33" s="1435"/>
      <c r="GDG33" s="1435"/>
      <c r="GDH33" s="1435"/>
      <c r="GDI33" s="1435"/>
      <c r="GDJ33" s="1435"/>
      <c r="GDK33" s="1435"/>
      <c r="GDL33" s="1435"/>
      <c r="GDM33" s="1435"/>
      <c r="GDN33" s="1435"/>
      <c r="GDO33" s="1435"/>
      <c r="GDP33" s="1435"/>
      <c r="GDQ33" s="1435"/>
      <c r="GDR33" s="1435"/>
      <c r="GDS33" s="1435"/>
      <c r="GDT33" s="1435"/>
      <c r="GDU33" s="1435"/>
      <c r="GDV33" s="1435"/>
      <c r="GDW33" s="1435"/>
      <c r="GDX33" s="1435"/>
      <c r="GDY33" s="1435"/>
      <c r="GDZ33" s="1435"/>
      <c r="GEA33" s="1435"/>
      <c r="GEB33" s="1435"/>
      <c r="GEC33" s="1435"/>
      <c r="GED33" s="1435"/>
      <c r="GEE33" s="1435"/>
      <c r="GEF33" s="1435"/>
      <c r="GEG33" s="1435"/>
      <c r="GEH33" s="1435"/>
      <c r="GEI33" s="1435"/>
      <c r="GEJ33" s="1435"/>
      <c r="GEK33" s="1435"/>
      <c r="GEL33" s="1435"/>
      <c r="GEM33" s="1435"/>
      <c r="GEN33" s="1435"/>
      <c r="GEO33" s="1435"/>
      <c r="GEP33" s="1435"/>
      <c r="GEQ33" s="1435"/>
      <c r="GER33" s="1435"/>
      <c r="GES33" s="1435"/>
      <c r="GET33" s="1435"/>
      <c r="GEU33" s="1435"/>
      <c r="GEV33" s="1435"/>
      <c r="GEW33" s="1435"/>
      <c r="GEX33" s="1435"/>
      <c r="GEY33" s="1435"/>
      <c r="GEZ33" s="1435"/>
      <c r="GFA33" s="1435"/>
      <c r="GFB33" s="1435"/>
      <c r="GFC33" s="1435"/>
      <c r="GFD33" s="1435"/>
      <c r="GFE33" s="1435"/>
      <c r="GFF33" s="1435"/>
      <c r="GFG33" s="1435"/>
      <c r="GFH33" s="1435"/>
      <c r="GFI33" s="1435"/>
      <c r="GFJ33" s="1435"/>
      <c r="GFK33" s="1435"/>
      <c r="GFL33" s="1435"/>
      <c r="GFM33" s="1435"/>
      <c r="GFN33" s="1435"/>
      <c r="GFO33" s="1435"/>
      <c r="GFP33" s="1435"/>
      <c r="GFQ33" s="1435"/>
      <c r="GFR33" s="1435"/>
      <c r="GFS33" s="1435"/>
      <c r="GFT33" s="1435"/>
      <c r="GFU33" s="1435"/>
      <c r="GFV33" s="1435"/>
      <c r="GFW33" s="1435"/>
      <c r="GFX33" s="1435"/>
      <c r="GFY33" s="1435"/>
      <c r="GFZ33" s="1435"/>
      <c r="GGA33" s="1435"/>
      <c r="GGB33" s="1435"/>
      <c r="GGC33" s="1435"/>
      <c r="GGD33" s="1435"/>
      <c r="GGE33" s="1435"/>
      <c r="GGF33" s="1435"/>
      <c r="GGG33" s="1435"/>
      <c r="GGH33" s="1435"/>
      <c r="GGI33" s="1435"/>
      <c r="GGJ33" s="1435"/>
      <c r="GGK33" s="1435"/>
      <c r="GGL33" s="1435"/>
      <c r="GGM33" s="1435"/>
      <c r="GGN33" s="1435"/>
      <c r="GGO33" s="1435"/>
      <c r="GGP33" s="1435"/>
      <c r="GGQ33" s="1435"/>
      <c r="GGR33" s="1435"/>
      <c r="GGS33" s="1435"/>
      <c r="GGT33" s="1435"/>
      <c r="GGU33" s="1435"/>
      <c r="GGV33" s="1435"/>
      <c r="GGW33" s="1435"/>
      <c r="GGX33" s="1435"/>
      <c r="GGY33" s="1435"/>
      <c r="GGZ33" s="1435"/>
      <c r="GHA33" s="1435"/>
      <c r="GHB33" s="1435"/>
      <c r="GHC33" s="1435"/>
      <c r="GHD33" s="1435"/>
      <c r="GHE33" s="1435"/>
      <c r="GHF33" s="1435"/>
      <c r="GHG33" s="1435"/>
      <c r="GHH33" s="1435"/>
      <c r="GHI33" s="1435"/>
      <c r="GHJ33" s="1435"/>
      <c r="GHK33" s="1435"/>
      <c r="GHL33" s="1435"/>
      <c r="GHM33" s="1435"/>
      <c r="GHN33" s="1435"/>
      <c r="GHO33" s="1435"/>
      <c r="GHP33" s="1435"/>
      <c r="GHQ33" s="1435"/>
      <c r="GHR33" s="1435"/>
      <c r="GHS33" s="1435"/>
      <c r="GHT33" s="1435"/>
      <c r="GHU33" s="1435"/>
      <c r="GHV33" s="1435"/>
      <c r="GHW33" s="1435"/>
      <c r="GHX33" s="1435"/>
      <c r="GHY33" s="1435"/>
      <c r="GHZ33" s="1435"/>
      <c r="GIA33" s="1435"/>
      <c r="GIB33" s="1435"/>
      <c r="GIC33" s="1435"/>
      <c r="GID33" s="1435"/>
      <c r="GIE33" s="1435"/>
      <c r="GIF33" s="1435"/>
      <c r="GIG33" s="1435"/>
      <c r="GIH33" s="1435"/>
      <c r="GII33" s="1435"/>
      <c r="GIJ33" s="1435"/>
      <c r="GIK33" s="1435"/>
      <c r="GIL33" s="1435"/>
      <c r="GIM33" s="1435"/>
      <c r="GIN33" s="1435"/>
      <c r="GIO33" s="1435"/>
      <c r="GIP33" s="1435"/>
      <c r="GIQ33" s="1435"/>
      <c r="GIR33" s="1435"/>
      <c r="GIS33" s="1435"/>
      <c r="GIT33" s="1435"/>
      <c r="GIU33" s="1435"/>
      <c r="GIV33" s="1435"/>
      <c r="GIW33" s="1435"/>
      <c r="GIX33" s="1435"/>
      <c r="GIY33" s="1435"/>
      <c r="GIZ33" s="1435"/>
      <c r="GJA33" s="1435"/>
      <c r="GJB33" s="1435"/>
      <c r="GJC33" s="1435"/>
      <c r="GJD33" s="1435"/>
      <c r="GJE33" s="1435"/>
      <c r="GJF33" s="1435"/>
      <c r="GJG33" s="1435"/>
      <c r="GJH33" s="1435"/>
      <c r="GJI33" s="1435"/>
      <c r="GJJ33" s="1435"/>
      <c r="GJK33" s="1435"/>
      <c r="GJL33" s="1435"/>
      <c r="GJM33" s="1435"/>
      <c r="GJN33" s="1435"/>
      <c r="GJO33" s="1435"/>
      <c r="GJP33" s="1435"/>
      <c r="GJQ33" s="1435"/>
      <c r="GJR33" s="1435"/>
      <c r="GJS33" s="1435"/>
      <c r="GJT33" s="1435"/>
      <c r="GJU33" s="1435"/>
      <c r="GJV33" s="1435"/>
      <c r="GJW33" s="1435"/>
      <c r="GJX33" s="1435"/>
      <c r="GJY33" s="1435"/>
      <c r="GJZ33" s="1435"/>
      <c r="GKA33" s="1435"/>
      <c r="GKB33" s="1435"/>
      <c r="GKC33" s="1435"/>
      <c r="GKD33" s="1435"/>
      <c r="GKE33" s="1435"/>
      <c r="GKF33" s="1435"/>
      <c r="GKG33" s="1435"/>
      <c r="GKH33" s="1435"/>
      <c r="GKI33" s="1435"/>
      <c r="GKJ33" s="1435"/>
      <c r="GKK33" s="1435"/>
      <c r="GKL33" s="1435"/>
      <c r="GKM33" s="1435"/>
      <c r="GKN33" s="1435"/>
      <c r="GKO33" s="1435"/>
      <c r="GKP33" s="1435"/>
      <c r="GKQ33" s="1435"/>
      <c r="GKR33" s="1435"/>
      <c r="GKS33" s="1435"/>
      <c r="GKT33" s="1435"/>
      <c r="GKU33" s="1435"/>
      <c r="GKV33" s="1435"/>
      <c r="GKW33" s="1435"/>
      <c r="GKX33" s="1435"/>
      <c r="GKY33" s="1435"/>
      <c r="GKZ33" s="1435"/>
      <c r="GLA33" s="1435"/>
      <c r="GLB33" s="1435"/>
      <c r="GLC33" s="1435"/>
      <c r="GLD33" s="1435"/>
      <c r="GLE33" s="1435"/>
      <c r="GLF33" s="1435"/>
      <c r="GLG33" s="1435"/>
      <c r="GLH33" s="1435"/>
      <c r="GLI33" s="1435"/>
      <c r="GLJ33" s="1435"/>
      <c r="GLK33" s="1435"/>
      <c r="GLL33" s="1435"/>
      <c r="GLM33" s="1435"/>
      <c r="GLN33" s="1435"/>
      <c r="GLO33" s="1435"/>
      <c r="GLP33" s="1435"/>
      <c r="GLQ33" s="1435"/>
      <c r="GLR33" s="1435"/>
      <c r="GLS33" s="1435"/>
      <c r="GLT33" s="1435"/>
      <c r="GLU33" s="1435"/>
      <c r="GLV33" s="1435"/>
      <c r="GLW33" s="1435"/>
      <c r="GLX33" s="1435"/>
      <c r="GLY33" s="1435"/>
      <c r="GLZ33" s="1435"/>
      <c r="GMA33" s="1435"/>
      <c r="GMB33" s="1435"/>
      <c r="GMC33" s="1435"/>
      <c r="GMD33" s="1435"/>
      <c r="GME33" s="1435"/>
      <c r="GMF33" s="1435"/>
      <c r="GMG33" s="1435"/>
      <c r="GMH33" s="1435"/>
      <c r="GMI33" s="1435"/>
      <c r="GMJ33" s="1435"/>
      <c r="GMK33" s="1435"/>
      <c r="GML33" s="1435"/>
      <c r="GMM33" s="1435"/>
      <c r="GMN33" s="1435"/>
      <c r="GMO33" s="1435"/>
      <c r="GMP33" s="1435"/>
      <c r="GMQ33" s="1435"/>
      <c r="GMR33" s="1435"/>
      <c r="GMS33" s="1435"/>
      <c r="GMT33" s="1435"/>
      <c r="GMU33" s="1435"/>
      <c r="GMV33" s="1435"/>
      <c r="GMW33" s="1435"/>
      <c r="GMX33" s="1435"/>
      <c r="GMY33" s="1435"/>
      <c r="GMZ33" s="1435"/>
      <c r="GNA33" s="1435"/>
      <c r="GNB33" s="1435"/>
      <c r="GNC33" s="1435"/>
      <c r="GND33" s="1435"/>
      <c r="GNE33" s="1435"/>
      <c r="GNF33" s="1435"/>
      <c r="GNG33" s="1435"/>
      <c r="GNH33" s="1435"/>
      <c r="GNI33" s="1435"/>
      <c r="GNJ33" s="1435"/>
      <c r="GNK33" s="1435"/>
      <c r="GNL33" s="1435"/>
      <c r="GNM33" s="1435"/>
      <c r="GNN33" s="1435"/>
      <c r="GNO33" s="1435"/>
      <c r="GNP33" s="1435"/>
      <c r="GNQ33" s="1435"/>
      <c r="GNR33" s="1435"/>
      <c r="GNS33" s="1435"/>
      <c r="GNT33" s="1435"/>
      <c r="GNU33" s="1435"/>
      <c r="GNV33" s="1435"/>
      <c r="GNW33" s="1435"/>
      <c r="GNX33" s="1435"/>
      <c r="GNY33" s="1435"/>
      <c r="GNZ33" s="1435"/>
      <c r="GOA33" s="1435"/>
      <c r="GOB33" s="1435"/>
      <c r="GOC33" s="1435"/>
      <c r="GOD33" s="1435"/>
      <c r="GOE33" s="1435"/>
      <c r="GOF33" s="1435"/>
      <c r="GOG33" s="1435"/>
      <c r="GOH33" s="1435"/>
      <c r="GOI33" s="1435"/>
      <c r="GOJ33" s="1435"/>
      <c r="GOK33" s="1435"/>
      <c r="GOL33" s="1435"/>
      <c r="GOM33" s="1435"/>
      <c r="GON33" s="1435"/>
      <c r="GOO33" s="1435"/>
      <c r="GOP33" s="1435"/>
      <c r="GOQ33" s="1435"/>
      <c r="GOR33" s="1435"/>
      <c r="GOS33" s="1435"/>
      <c r="GOT33" s="1435"/>
      <c r="GOU33" s="1435"/>
      <c r="GOV33" s="1435"/>
      <c r="GOW33" s="1435"/>
      <c r="GOX33" s="1435"/>
      <c r="GOY33" s="1435"/>
      <c r="GOZ33" s="1435"/>
      <c r="GPA33" s="1435"/>
      <c r="GPB33" s="1435"/>
      <c r="GPC33" s="1435"/>
      <c r="GPD33" s="1435"/>
      <c r="GPE33" s="1435"/>
      <c r="GPF33" s="1435"/>
      <c r="GPG33" s="1435"/>
      <c r="GPH33" s="1435"/>
      <c r="GPI33" s="1435"/>
      <c r="GPJ33" s="1435"/>
      <c r="GPK33" s="1435"/>
      <c r="GPL33" s="1435"/>
      <c r="GPM33" s="1435"/>
      <c r="GPN33" s="1435"/>
      <c r="GPO33" s="1435"/>
      <c r="GPP33" s="1435"/>
      <c r="GPQ33" s="1435"/>
      <c r="GPR33" s="1435"/>
      <c r="GPS33" s="1435"/>
      <c r="GPT33" s="1435"/>
      <c r="GPU33" s="1435"/>
      <c r="GPV33" s="1435"/>
      <c r="GPW33" s="1435"/>
      <c r="GPX33" s="1435"/>
      <c r="GPY33" s="1435"/>
      <c r="GPZ33" s="1435"/>
      <c r="GQA33" s="1435"/>
      <c r="GQB33" s="1435"/>
      <c r="GQC33" s="1435"/>
      <c r="GQD33" s="1435"/>
      <c r="GQE33" s="1435"/>
      <c r="GQF33" s="1435"/>
      <c r="GQG33" s="1435"/>
      <c r="GQH33" s="1435"/>
      <c r="GQI33" s="1435"/>
      <c r="GQJ33" s="1435"/>
      <c r="GQK33" s="1435"/>
      <c r="GQL33" s="1435"/>
      <c r="GQM33" s="1435"/>
      <c r="GQN33" s="1435"/>
      <c r="GQO33" s="1435"/>
      <c r="GQP33" s="1435"/>
      <c r="GQQ33" s="1435"/>
      <c r="GQR33" s="1435"/>
      <c r="GQS33" s="1435"/>
      <c r="GQT33" s="1435"/>
      <c r="GQU33" s="1435"/>
      <c r="GQV33" s="1435"/>
      <c r="GQW33" s="1435"/>
      <c r="GQX33" s="1435"/>
      <c r="GQY33" s="1435"/>
      <c r="GQZ33" s="1435"/>
      <c r="GRA33" s="1435"/>
      <c r="GRB33" s="1435"/>
      <c r="GRC33" s="1435"/>
      <c r="GRD33" s="1435"/>
      <c r="GRE33" s="1435"/>
      <c r="GRF33" s="1435"/>
      <c r="GRG33" s="1435"/>
      <c r="GRH33" s="1435"/>
      <c r="GRI33" s="1435"/>
      <c r="GRJ33" s="1435"/>
      <c r="GRK33" s="1435"/>
      <c r="GRL33" s="1435"/>
      <c r="GRM33" s="1435"/>
      <c r="GRN33" s="1435"/>
      <c r="GRO33" s="1435"/>
      <c r="GRP33" s="1435"/>
      <c r="GRQ33" s="1435"/>
      <c r="GRR33" s="1435"/>
      <c r="GRS33" s="1435"/>
      <c r="GRT33" s="1435"/>
      <c r="GRU33" s="1435"/>
      <c r="GRV33" s="1435"/>
      <c r="GRW33" s="1435"/>
      <c r="GRX33" s="1435"/>
      <c r="GRY33" s="1435"/>
      <c r="GRZ33" s="1435"/>
      <c r="GSA33" s="1435"/>
      <c r="GSB33" s="1435"/>
      <c r="GSC33" s="1435"/>
      <c r="GSD33" s="1435"/>
      <c r="GSE33" s="1435"/>
      <c r="GSF33" s="1435"/>
      <c r="GSG33" s="1435"/>
      <c r="GSH33" s="1435"/>
      <c r="GSI33" s="1435"/>
      <c r="GSJ33" s="1435"/>
      <c r="GSK33" s="1435"/>
      <c r="GSL33" s="1435"/>
      <c r="GSM33" s="1435"/>
      <c r="GSN33" s="1435"/>
      <c r="GSO33" s="1435"/>
      <c r="GSP33" s="1435"/>
      <c r="GSQ33" s="1435"/>
      <c r="GSR33" s="1435"/>
      <c r="GSS33" s="1435"/>
      <c r="GST33" s="1435"/>
      <c r="GSU33" s="1435"/>
      <c r="GSV33" s="1435"/>
      <c r="GSW33" s="1435"/>
      <c r="GSX33" s="1435"/>
      <c r="GSY33" s="1435"/>
      <c r="GSZ33" s="1435"/>
      <c r="GTA33" s="1435"/>
      <c r="GTB33" s="1435"/>
      <c r="GTC33" s="1435"/>
      <c r="GTD33" s="1435"/>
      <c r="GTE33" s="1435"/>
      <c r="GTF33" s="1435"/>
      <c r="GTG33" s="1435"/>
      <c r="GTH33" s="1435"/>
      <c r="GTI33" s="1435"/>
      <c r="GTJ33" s="1435"/>
      <c r="GTK33" s="1435"/>
      <c r="GTL33" s="1435"/>
      <c r="GTM33" s="1435"/>
      <c r="GTN33" s="1435"/>
      <c r="GTO33" s="1435"/>
      <c r="GTP33" s="1435"/>
      <c r="GTQ33" s="1435"/>
      <c r="GTR33" s="1435"/>
      <c r="GTS33" s="1435"/>
      <c r="GTT33" s="1435"/>
      <c r="GTU33" s="1435"/>
      <c r="GTV33" s="1435"/>
      <c r="GTW33" s="1435"/>
      <c r="GTX33" s="1435"/>
      <c r="GTY33" s="1435"/>
      <c r="GTZ33" s="1435"/>
      <c r="GUA33" s="1435"/>
      <c r="GUB33" s="1435"/>
      <c r="GUC33" s="1435"/>
      <c r="GUD33" s="1435"/>
      <c r="GUE33" s="1435"/>
      <c r="GUF33" s="1435"/>
      <c r="GUG33" s="1435"/>
      <c r="GUH33" s="1435"/>
      <c r="GUI33" s="1435"/>
      <c r="GUJ33" s="1435"/>
      <c r="GUK33" s="1435"/>
      <c r="GUL33" s="1435"/>
      <c r="GUM33" s="1435"/>
      <c r="GUN33" s="1435"/>
      <c r="GUO33" s="1435"/>
      <c r="GUP33" s="1435"/>
      <c r="GUQ33" s="1435"/>
      <c r="GUR33" s="1435"/>
      <c r="GUS33" s="1435"/>
      <c r="GUT33" s="1435"/>
      <c r="GUU33" s="1435"/>
      <c r="GUV33" s="1435"/>
      <c r="GUW33" s="1435"/>
      <c r="GUX33" s="1435"/>
      <c r="GUY33" s="1435"/>
      <c r="GUZ33" s="1435"/>
      <c r="GVA33" s="1435"/>
      <c r="GVB33" s="1435"/>
      <c r="GVC33" s="1435"/>
      <c r="GVD33" s="1435"/>
      <c r="GVE33" s="1435"/>
      <c r="GVF33" s="1435"/>
      <c r="GVG33" s="1435"/>
      <c r="GVH33" s="1435"/>
      <c r="GVI33" s="1435"/>
      <c r="GVJ33" s="1435"/>
      <c r="GVK33" s="1435"/>
      <c r="GVL33" s="1435"/>
      <c r="GVM33" s="1435"/>
      <c r="GVN33" s="1435"/>
      <c r="GVO33" s="1435"/>
      <c r="GVP33" s="1435"/>
      <c r="GVQ33" s="1435"/>
      <c r="GVR33" s="1435"/>
      <c r="GVS33" s="1435"/>
      <c r="GVT33" s="1435"/>
      <c r="GVU33" s="1435"/>
      <c r="GVV33" s="1435"/>
      <c r="GVW33" s="1435"/>
      <c r="GVX33" s="1435"/>
      <c r="GVY33" s="1435"/>
      <c r="GVZ33" s="1435"/>
      <c r="GWA33" s="1435"/>
      <c r="GWB33" s="1435"/>
      <c r="GWC33" s="1435"/>
      <c r="GWD33" s="1435"/>
      <c r="GWE33" s="1435"/>
      <c r="GWF33" s="1435"/>
      <c r="GWG33" s="1435"/>
      <c r="GWH33" s="1435"/>
      <c r="GWI33" s="1435"/>
      <c r="GWJ33" s="1435"/>
      <c r="GWK33" s="1435"/>
      <c r="GWL33" s="1435"/>
      <c r="GWM33" s="1435"/>
      <c r="GWN33" s="1435"/>
      <c r="GWO33" s="1435"/>
      <c r="GWP33" s="1435"/>
      <c r="GWQ33" s="1435"/>
      <c r="GWR33" s="1435"/>
      <c r="GWS33" s="1435"/>
      <c r="GWT33" s="1435"/>
      <c r="GWU33" s="1435"/>
      <c r="GWV33" s="1435"/>
      <c r="GWW33" s="1435"/>
      <c r="GWX33" s="1435"/>
      <c r="GWY33" s="1435"/>
      <c r="GWZ33" s="1435"/>
      <c r="GXA33" s="1435"/>
      <c r="GXB33" s="1435"/>
      <c r="GXC33" s="1435"/>
      <c r="GXD33" s="1435"/>
      <c r="GXE33" s="1435"/>
      <c r="GXF33" s="1435"/>
      <c r="GXG33" s="1435"/>
      <c r="GXH33" s="1435"/>
      <c r="GXI33" s="1435"/>
      <c r="GXJ33" s="1435"/>
      <c r="GXK33" s="1435"/>
      <c r="GXL33" s="1435"/>
      <c r="GXM33" s="1435"/>
      <c r="GXN33" s="1435"/>
      <c r="GXO33" s="1435"/>
      <c r="GXP33" s="1435"/>
      <c r="GXQ33" s="1435"/>
      <c r="GXR33" s="1435"/>
      <c r="GXS33" s="1435"/>
      <c r="GXT33" s="1435"/>
      <c r="GXU33" s="1435"/>
      <c r="GXV33" s="1435"/>
      <c r="GXW33" s="1435"/>
      <c r="GXX33" s="1435"/>
      <c r="GXY33" s="1435"/>
      <c r="GXZ33" s="1435"/>
      <c r="GYA33" s="1435"/>
      <c r="GYB33" s="1435"/>
      <c r="GYC33" s="1435"/>
      <c r="GYD33" s="1435"/>
      <c r="GYE33" s="1435"/>
      <c r="GYF33" s="1435"/>
      <c r="GYG33" s="1435"/>
      <c r="GYH33" s="1435"/>
      <c r="GYI33" s="1435"/>
      <c r="GYJ33" s="1435"/>
      <c r="GYK33" s="1435"/>
      <c r="GYL33" s="1435"/>
      <c r="GYM33" s="1435"/>
      <c r="GYN33" s="1435"/>
      <c r="GYO33" s="1435"/>
      <c r="GYP33" s="1435"/>
      <c r="GYQ33" s="1435"/>
      <c r="GYR33" s="1435"/>
      <c r="GYS33" s="1435"/>
      <c r="GYT33" s="1435"/>
      <c r="GYU33" s="1435"/>
      <c r="GYV33" s="1435"/>
      <c r="GYW33" s="1435"/>
      <c r="GYX33" s="1435"/>
      <c r="GYY33" s="1435"/>
      <c r="GYZ33" s="1435"/>
      <c r="GZA33" s="1435"/>
      <c r="GZB33" s="1435"/>
      <c r="GZC33" s="1435"/>
      <c r="GZD33" s="1435"/>
      <c r="GZE33" s="1435"/>
      <c r="GZF33" s="1435"/>
      <c r="GZG33" s="1435"/>
      <c r="GZH33" s="1435"/>
      <c r="GZI33" s="1435"/>
      <c r="GZJ33" s="1435"/>
      <c r="GZK33" s="1435"/>
      <c r="GZL33" s="1435"/>
      <c r="GZM33" s="1435"/>
      <c r="GZN33" s="1435"/>
      <c r="GZO33" s="1435"/>
      <c r="GZP33" s="1435"/>
      <c r="GZQ33" s="1435"/>
      <c r="GZR33" s="1435"/>
      <c r="GZS33" s="1435"/>
      <c r="GZT33" s="1435"/>
      <c r="GZU33" s="1435"/>
      <c r="GZV33" s="1435"/>
      <c r="GZW33" s="1435"/>
      <c r="GZX33" s="1435"/>
      <c r="GZY33" s="1435"/>
      <c r="GZZ33" s="1435"/>
      <c r="HAA33" s="1435"/>
      <c r="HAB33" s="1435"/>
      <c r="HAC33" s="1435"/>
      <c r="HAD33" s="1435"/>
      <c r="HAE33" s="1435"/>
      <c r="HAF33" s="1435"/>
      <c r="HAG33" s="1435"/>
      <c r="HAH33" s="1435"/>
      <c r="HAI33" s="1435"/>
      <c r="HAJ33" s="1435"/>
      <c r="HAK33" s="1435"/>
      <c r="HAL33" s="1435"/>
      <c r="HAM33" s="1435"/>
      <c r="HAN33" s="1435"/>
      <c r="HAO33" s="1435"/>
      <c r="HAP33" s="1435"/>
      <c r="HAQ33" s="1435"/>
      <c r="HAR33" s="1435"/>
      <c r="HAS33" s="1435"/>
      <c r="HAT33" s="1435"/>
      <c r="HAU33" s="1435"/>
      <c r="HAV33" s="1435"/>
      <c r="HAW33" s="1435"/>
      <c r="HAX33" s="1435"/>
      <c r="HAY33" s="1435"/>
      <c r="HAZ33" s="1435"/>
      <c r="HBA33" s="1435"/>
      <c r="HBB33" s="1435"/>
      <c r="HBC33" s="1435"/>
      <c r="HBD33" s="1435"/>
      <c r="HBE33" s="1435"/>
      <c r="HBF33" s="1435"/>
      <c r="HBG33" s="1435"/>
      <c r="HBH33" s="1435"/>
      <c r="HBI33" s="1435"/>
      <c r="HBJ33" s="1435"/>
      <c r="HBK33" s="1435"/>
      <c r="HBL33" s="1435"/>
      <c r="HBM33" s="1435"/>
      <c r="HBN33" s="1435"/>
      <c r="HBO33" s="1435"/>
      <c r="HBP33" s="1435"/>
      <c r="HBQ33" s="1435"/>
      <c r="HBR33" s="1435"/>
      <c r="HBS33" s="1435"/>
      <c r="HBT33" s="1435"/>
      <c r="HBU33" s="1435"/>
      <c r="HBV33" s="1435"/>
      <c r="HBW33" s="1435"/>
      <c r="HBX33" s="1435"/>
      <c r="HBY33" s="1435"/>
      <c r="HBZ33" s="1435"/>
      <c r="HCA33" s="1435"/>
      <c r="HCB33" s="1435"/>
      <c r="HCC33" s="1435"/>
      <c r="HCD33" s="1435"/>
      <c r="HCE33" s="1435"/>
      <c r="HCF33" s="1435"/>
      <c r="HCG33" s="1435"/>
      <c r="HCH33" s="1435"/>
      <c r="HCI33" s="1435"/>
      <c r="HCJ33" s="1435"/>
      <c r="HCK33" s="1435"/>
      <c r="HCL33" s="1435"/>
      <c r="HCM33" s="1435"/>
      <c r="HCN33" s="1435"/>
      <c r="HCO33" s="1435"/>
      <c r="HCP33" s="1435"/>
      <c r="HCQ33" s="1435"/>
      <c r="HCR33" s="1435"/>
      <c r="HCS33" s="1435"/>
      <c r="HCT33" s="1435"/>
      <c r="HCU33" s="1435"/>
      <c r="HCV33" s="1435"/>
      <c r="HCW33" s="1435"/>
      <c r="HCX33" s="1435"/>
      <c r="HCY33" s="1435"/>
      <c r="HCZ33" s="1435"/>
      <c r="HDA33" s="1435"/>
      <c r="HDB33" s="1435"/>
      <c r="HDC33" s="1435"/>
      <c r="HDD33" s="1435"/>
      <c r="HDE33" s="1435"/>
      <c r="HDF33" s="1435"/>
      <c r="HDG33" s="1435"/>
      <c r="HDH33" s="1435"/>
      <c r="HDI33" s="1435"/>
      <c r="HDJ33" s="1435"/>
      <c r="HDK33" s="1435"/>
      <c r="HDL33" s="1435"/>
      <c r="HDM33" s="1435"/>
      <c r="HDN33" s="1435"/>
      <c r="HDO33" s="1435"/>
      <c r="HDP33" s="1435"/>
      <c r="HDQ33" s="1435"/>
      <c r="HDR33" s="1435"/>
      <c r="HDS33" s="1435"/>
      <c r="HDT33" s="1435"/>
      <c r="HDU33" s="1435"/>
      <c r="HDV33" s="1435"/>
      <c r="HDW33" s="1435"/>
      <c r="HDX33" s="1435"/>
      <c r="HDY33" s="1435"/>
      <c r="HDZ33" s="1435"/>
      <c r="HEA33" s="1435"/>
      <c r="HEB33" s="1435"/>
      <c r="HEC33" s="1435"/>
      <c r="HED33" s="1435"/>
      <c r="HEE33" s="1435"/>
      <c r="HEF33" s="1435"/>
      <c r="HEG33" s="1435"/>
      <c r="HEH33" s="1435"/>
      <c r="HEI33" s="1435"/>
      <c r="HEJ33" s="1435"/>
      <c r="HEK33" s="1435"/>
      <c r="HEL33" s="1435"/>
      <c r="HEM33" s="1435"/>
      <c r="HEN33" s="1435"/>
      <c r="HEO33" s="1435"/>
      <c r="HEP33" s="1435"/>
      <c r="HEQ33" s="1435"/>
      <c r="HER33" s="1435"/>
      <c r="HES33" s="1435"/>
      <c r="HET33" s="1435"/>
      <c r="HEU33" s="1435"/>
      <c r="HEV33" s="1435"/>
      <c r="HEW33" s="1435"/>
      <c r="HEX33" s="1435"/>
      <c r="HEY33" s="1435"/>
      <c r="HEZ33" s="1435"/>
      <c r="HFA33" s="1435"/>
      <c r="HFB33" s="1435"/>
      <c r="HFC33" s="1435"/>
      <c r="HFD33" s="1435"/>
      <c r="HFE33" s="1435"/>
      <c r="HFF33" s="1435"/>
      <c r="HFG33" s="1435"/>
      <c r="HFH33" s="1435"/>
      <c r="HFI33" s="1435"/>
      <c r="HFJ33" s="1435"/>
      <c r="HFK33" s="1435"/>
      <c r="HFL33" s="1435"/>
      <c r="HFM33" s="1435"/>
      <c r="HFN33" s="1435"/>
      <c r="HFO33" s="1435"/>
      <c r="HFP33" s="1435"/>
      <c r="HFQ33" s="1435"/>
      <c r="HFR33" s="1435"/>
      <c r="HFS33" s="1435"/>
      <c r="HFT33" s="1435"/>
      <c r="HFU33" s="1435"/>
      <c r="HFV33" s="1435"/>
      <c r="HFW33" s="1435"/>
      <c r="HFX33" s="1435"/>
      <c r="HFY33" s="1435"/>
      <c r="HFZ33" s="1435"/>
      <c r="HGA33" s="1435"/>
      <c r="HGB33" s="1435"/>
      <c r="HGC33" s="1435"/>
      <c r="HGD33" s="1435"/>
      <c r="HGE33" s="1435"/>
      <c r="HGF33" s="1435"/>
      <c r="HGG33" s="1435"/>
      <c r="HGH33" s="1435"/>
      <c r="HGI33" s="1435"/>
      <c r="HGJ33" s="1435"/>
      <c r="HGK33" s="1435"/>
      <c r="HGL33" s="1435"/>
      <c r="HGM33" s="1435"/>
      <c r="HGN33" s="1435"/>
      <c r="HGO33" s="1435"/>
      <c r="HGP33" s="1435"/>
      <c r="HGQ33" s="1435"/>
      <c r="HGR33" s="1435"/>
      <c r="HGS33" s="1435"/>
      <c r="HGT33" s="1435"/>
      <c r="HGU33" s="1435"/>
      <c r="HGV33" s="1435"/>
      <c r="HGW33" s="1435"/>
      <c r="HGX33" s="1435"/>
      <c r="HGY33" s="1435"/>
      <c r="HGZ33" s="1435"/>
      <c r="HHA33" s="1435"/>
      <c r="HHB33" s="1435"/>
      <c r="HHC33" s="1435"/>
      <c r="HHD33" s="1435"/>
      <c r="HHE33" s="1435"/>
      <c r="HHF33" s="1435"/>
      <c r="HHG33" s="1435"/>
      <c r="HHH33" s="1435"/>
      <c r="HHI33" s="1435"/>
      <c r="HHJ33" s="1435"/>
      <c r="HHK33" s="1435"/>
      <c r="HHL33" s="1435"/>
      <c r="HHM33" s="1435"/>
      <c r="HHN33" s="1435"/>
      <c r="HHO33" s="1435"/>
      <c r="HHP33" s="1435"/>
      <c r="HHQ33" s="1435"/>
      <c r="HHR33" s="1435"/>
      <c r="HHS33" s="1435"/>
      <c r="HHT33" s="1435"/>
      <c r="HHU33" s="1435"/>
      <c r="HHV33" s="1435"/>
      <c r="HHW33" s="1435"/>
      <c r="HHX33" s="1435"/>
      <c r="HHY33" s="1435"/>
      <c r="HHZ33" s="1435"/>
      <c r="HIA33" s="1435"/>
      <c r="HIB33" s="1435"/>
      <c r="HIC33" s="1435"/>
      <c r="HID33" s="1435"/>
      <c r="HIE33" s="1435"/>
      <c r="HIF33" s="1435"/>
      <c r="HIG33" s="1435"/>
      <c r="HIH33" s="1435"/>
      <c r="HII33" s="1435"/>
      <c r="HIJ33" s="1435"/>
      <c r="HIK33" s="1435"/>
      <c r="HIL33" s="1435"/>
      <c r="HIM33" s="1435"/>
      <c r="HIN33" s="1435"/>
      <c r="HIO33" s="1435"/>
      <c r="HIP33" s="1435"/>
      <c r="HIQ33" s="1435"/>
      <c r="HIR33" s="1435"/>
      <c r="HIS33" s="1435"/>
      <c r="HIT33" s="1435"/>
      <c r="HIU33" s="1435"/>
      <c r="HIV33" s="1435"/>
      <c r="HIW33" s="1435"/>
      <c r="HIX33" s="1435"/>
      <c r="HIY33" s="1435"/>
      <c r="HIZ33" s="1435"/>
      <c r="HJA33" s="1435"/>
      <c r="HJB33" s="1435"/>
      <c r="HJC33" s="1435"/>
      <c r="HJD33" s="1435"/>
      <c r="HJE33" s="1435"/>
      <c r="HJF33" s="1435"/>
      <c r="HJG33" s="1435"/>
      <c r="HJH33" s="1435"/>
      <c r="HJI33" s="1435"/>
      <c r="HJJ33" s="1435"/>
      <c r="HJK33" s="1435"/>
      <c r="HJL33" s="1435"/>
      <c r="HJM33" s="1435"/>
      <c r="HJN33" s="1435"/>
      <c r="HJO33" s="1435"/>
      <c r="HJP33" s="1435"/>
      <c r="HJQ33" s="1435"/>
      <c r="HJR33" s="1435"/>
      <c r="HJS33" s="1435"/>
      <c r="HJT33" s="1435"/>
      <c r="HJU33" s="1435"/>
      <c r="HJV33" s="1435"/>
      <c r="HJW33" s="1435"/>
      <c r="HJX33" s="1435"/>
      <c r="HJY33" s="1435"/>
      <c r="HJZ33" s="1435"/>
      <c r="HKA33" s="1435"/>
      <c r="HKB33" s="1435"/>
      <c r="HKC33" s="1435"/>
      <c r="HKD33" s="1435"/>
      <c r="HKE33" s="1435"/>
      <c r="HKF33" s="1435"/>
      <c r="HKG33" s="1435"/>
      <c r="HKH33" s="1435"/>
      <c r="HKI33" s="1435"/>
      <c r="HKJ33" s="1435"/>
      <c r="HKK33" s="1435"/>
      <c r="HKL33" s="1435"/>
      <c r="HKM33" s="1435"/>
      <c r="HKN33" s="1435"/>
      <c r="HKO33" s="1435"/>
      <c r="HKP33" s="1435"/>
      <c r="HKQ33" s="1435"/>
      <c r="HKR33" s="1435"/>
      <c r="HKS33" s="1435"/>
      <c r="HKT33" s="1435"/>
      <c r="HKU33" s="1435"/>
      <c r="HKV33" s="1435"/>
      <c r="HKW33" s="1435"/>
      <c r="HKX33" s="1435"/>
      <c r="HKY33" s="1435"/>
      <c r="HKZ33" s="1435"/>
      <c r="HLA33" s="1435"/>
      <c r="HLB33" s="1435"/>
      <c r="HLC33" s="1435"/>
      <c r="HLD33" s="1435"/>
      <c r="HLE33" s="1435"/>
      <c r="HLF33" s="1435"/>
      <c r="HLG33" s="1435"/>
      <c r="HLH33" s="1435"/>
      <c r="HLI33" s="1435"/>
      <c r="HLJ33" s="1435"/>
      <c r="HLK33" s="1435"/>
      <c r="HLL33" s="1435"/>
      <c r="HLM33" s="1435"/>
      <c r="HLN33" s="1435"/>
      <c r="HLO33" s="1435"/>
      <c r="HLP33" s="1435"/>
      <c r="HLQ33" s="1435"/>
      <c r="HLR33" s="1435"/>
      <c r="HLS33" s="1435"/>
      <c r="HLT33" s="1435"/>
      <c r="HLU33" s="1435"/>
      <c r="HLV33" s="1435"/>
      <c r="HLW33" s="1435"/>
      <c r="HLX33" s="1435"/>
      <c r="HLY33" s="1435"/>
      <c r="HLZ33" s="1435"/>
      <c r="HMA33" s="1435"/>
      <c r="HMB33" s="1435"/>
      <c r="HMC33" s="1435"/>
      <c r="HMD33" s="1435"/>
      <c r="HME33" s="1435"/>
      <c r="HMF33" s="1435"/>
      <c r="HMG33" s="1435"/>
      <c r="HMH33" s="1435"/>
      <c r="HMI33" s="1435"/>
      <c r="HMJ33" s="1435"/>
      <c r="HMK33" s="1435"/>
      <c r="HML33" s="1435"/>
      <c r="HMM33" s="1435"/>
      <c r="HMN33" s="1435"/>
      <c r="HMO33" s="1435"/>
      <c r="HMP33" s="1435"/>
      <c r="HMQ33" s="1435"/>
      <c r="HMR33" s="1435"/>
      <c r="HMS33" s="1435"/>
      <c r="HMT33" s="1435"/>
      <c r="HMU33" s="1435"/>
      <c r="HMV33" s="1435"/>
      <c r="HMW33" s="1435"/>
      <c r="HMX33" s="1435"/>
      <c r="HMY33" s="1435"/>
      <c r="HMZ33" s="1435"/>
      <c r="HNA33" s="1435"/>
      <c r="HNB33" s="1435"/>
      <c r="HNC33" s="1435"/>
      <c r="HND33" s="1435"/>
      <c r="HNE33" s="1435"/>
      <c r="HNF33" s="1435"/>
      <c r="HNG33" s="1435"/>
      <c r="HNH33" s="1435"/>
      <c r="HNI33" s="1435"/>
      <c r="HNJ33" s="1435"/>
      <c r="HNK33" s="1435"/>
      <c r="HNL33" s="1435"/>
      <c r="HNM33" s="1435"/>
      <c r="HNN33" s="1435"/>
      <c r="HNO33" s="1435"/>
      <c r="HNP33" s="1435"/>
      <c r="HNQ33" s="1435"/>
      <c r="HNR33" s="1435"/>
      <c r="HNS33" s="1435"/>
      <c r="HNT33" s="1435"/>
      <c r="HNU33" s="1435"/>
      <c r="HNV33" s="1435"/>
      <c r="HNW33" s="1435"/>
      <c r="HNX33" s="1435"/>
      <c r="HNY33" s="1435"/>
      <c r="HNZ33" s="1435"/>
      <c r="HOA33" s="1435"/>
      <c r="HOB33" s="1435"/>
      <c r="HOC33" s="1435"/>
      <c r="HOD33" s="1435"/>
      <c r="HOE33" s="1435"/>
      <c r="HOF33" s="1435"/>
      <c r="HOG33" s="1435"/>
      <c r="HOH33" s="1435"/>
      <c r="HOI33" s="1435"/>
      <c r="HOJ33" s="1435"/>
      <c r="HOK33" s="1435"/>
      <c r="HOL33" s="1435"/>
      <c r="HOM33" s="1435"/>
      <c r="HON33" s="1435"/>
      <c r="HOO33" s="1435"/>
      <c r="HOP33" s="1435"/>
      <c r="HOQ33" s="1435"/>
      <c r="HOR33" s="1435"/>
      <c r="HOS33" s="1435"/>
      <c r="HOT33" s="1435"/>
      <c r="HOU33" s="1435"/>
      <c r="HOV33" s="1435"/>
      <c r="HOW33" s="1435"/>
      <c r="HOX33" s="1435"/>
      <c r="HOY33" s="1435"/>
      <c r="HOZ33" s="1435"/>
      <c r="HPA33" s="1435"/>
      <c r="HPB33" s="1435"/>
      <c r="HPC33" s="1435"/>
      <c r="HPD33" s="1435"/>
      <c r="HPE33" s="1435"/>
      <c r="HPF33" s="1435"/>
      <c r="HPG33" s="1435"/>
      <c r="HPH33" s="1435"/>
      <c r="HPI33" s="1435"/>
      <c r="HPJ33" s="1435"/>
      <c r="HPK33" s="1435"/>
      <c r="HPL33" s="1435"/>
      <c r="HPM33" s="1435"/>
      <c r="HPN33" s="1435"/>
      <c r="HPO33" s="1435"/>
      <c r="HPP33" s="1435"/>
      <c r="HPQ33" s="1435"/>
      <c r="HPR33" s="1435"/>
      <c r="HPS33" s="1435"/>
      <c r="HPT33" s="1435"/>
      <c r="HPU33" s="1435"/>
      <c r="HPV33" s="1435"/>
      <c r="HPW33" s="1435"/>
      <c r="HPX33" s="1435"/>
      <c r="HPY33" s="1435"/>
      <c r="HPZ33" s="1435"/>
      <c r="HQA33" s="1435"/>
      <c r="HQB33" s="1435"/>
      <c r="HQC33" s="1435"/>
      <c r="HQD33" s="1435"/>
      <c r="HQE33" s="1435"/>
      <c r="HQF33" s="1435"/>
      <c r="HQG33" s="1435"/>
      <c r="HQH33" s="1435"/>
      <c r="HQI33" s="1435"/>
      <c r="HQJ33" s="1435"/>
      <c r="HQK33" s="1435"/>
      <c r="HQL33" s="1435"/>
      <c r="HQM33" s="1435"/>
      <c r="HQN33" s="1435"/>
      <c r="HQO33" s="1435"/>
      <c r="HQP33" s="1435"/>
      <c r="HQQ33" s="1435"/>
      <c r="HQR33" s="1435"/>
      <c r="HQS33" s="1435"/>
      <c r="HQT33" s="1435"/>
      <c r="HQU33" s="1435"/>
      <c r="HQV33" s="1435"/>
      <c r="HQW33" s="1435"/>
      <c r="HQX33" s="1435"/>
      <c r="HQY33" s="1435"/>
      <c r="HQZ33" s="1435"/>
      <c r="HRA33" s="1435"/>
      <c r="HRB33" s="1435"/>
      <c r="HRC33" s="1435"/>
      <c r="HRD33" s="1435"/>
      <c r="HRE33" s="1435"/>
      <c r="HRF33" s="1435"/>
      <c r="HRG33" s="1435"/>
      <c r="HRH33" s="1435"/>
      <c r="HRI33" s="1435"/>
      <c r="HRJ33" s="1435"/>
      <c r="HRK33" s="1435"/>
      <c r="HRL33" s="1435"/>
      <c r="HRM33" s="1435"/>
      <c r="HRN33" s="1435"/>
      <c r="HRO33" s="1435"/>
      <c r="HRP33" s="1435"/>
      <c r="HRQ33" s="1435"/>
      <c r="HRR33" s="1435"/>
      <c r="HRS33" s="1435"/>
      <c r="HRT33" s="1435"/>
      <c r="HRU33" s="1435"/>
      <c r="HRV33" s="1435"/>
      <c r="HRW33" s="1435"/>
      <c r="HRX33" s="1435"/>
      <c r="HRY33" s="1435"/>
      <c r="HRZ33" s="1435"/>
      <c r="HSA33" s="1435"/>
      <c r="HSB33" s="1435"/>
      <c r="HSC33" s="1435"/>
      <c r="HSD33" s="1435"/>
      <c r="HSE33" s="1435"/>
      <c r="HSF33" s="1435"/>
      <c r="HSG33" s="1435"/>
      <c r="HSH33" s="1435"/>
      <c r="HSI33" s="1435"/>
      <c r="HSJ33" s="1435"/>
      <c r="HSK33" s="1435"/>
      <c r="HSL33" s="1435"/>
      <c r="HSM33" s="1435"/>
      <c r="HSN33" s="1435"/>
      <c r="HSO33" s="1435"/>
      <c r="HSP33" s="1435"/>
      <c r="HSQ33" s="1435"/>
      <c r="HSR33" s="1435"/>
      <c r="HSS33" s="1435"/>
      <c r="HST33" s="1435"/>
      <c r="HSU33" s="1435"/>
      <c r="HSV33" s="1435"/>
      <c r="HSW33" s="1435"/>
      <c r="HSX33" s="1435"/>
      <c r="HSY33" s="1435"/>
      <c r="HSZ33" s="1435"/>
      <c r="HTA33" s="1435"/>
      <c r="HTB33" s="1435"/>
      <c r="HTC33" s="1435"/>
      <c r="HTD33" s="1435"/>
      <c r="HTE33" s="1435"/>
      <c r="HTF33" s="1435"/>
      <c r="HTG33" s="1435"/>
      <c r="HTH33" s="1435"/>
      <c r="HTI33" s="1435"/>
      <c r="HTJ33" s="1435"/>
      <c r="HTK33" s="1435"/>
      <c r="HTL33" s="1435"/>
      <c r="HTM33" s="1435"/>
      <c r="HTN33" s="1435"/>
      <c r="HTO33" s="1435"/>
      <c r="HTP33" s="1435"/>
      <c r="HTQ33" s="1435"/>
      <c r="HTR33" s="1435"/>
      <c r="HTS33" s="1435"/>
      <c r="HTT33" s="1435"/>
      <c r="HTU33" s="1435"/>
      <c r="HTV33" s="1435"/>
      <c r="HTW33" s="1435"/>
      <c r="HTX33" s="1435"/>
      <c r="HTY33" s="1435"/>
      <c r="HTZ33" s="1435"/>
      <c r="HUA33" s="1435"/>
      <c r="HUB33" s="1435"/>
      <c r="HUC33" s="1435"/>
      <c r="HUD33" s="1435"/>
      <c r="HUE33" s="1435"/>
      <c r="HUF33" s="1435"/>
      <c r="HUG33" s="1435"/>
      <c r="HUH33" s="1435"/>
      <c r="HUI33" s="1435"/>
      <c r="HUJ33" s="1435"/>
      <c r="HUK33" s="1435"/>
      <c r="HUL33" s="1435"/>
      <c r="HUM33" s="1435"/>
      <c r="HUN33" s="1435"/>
      <c r="HUO33" s="1435"/>
      <c r="HUP33" s="1435"/>
      <c r="HUQ33" s="1435"/>
      <c r="HUR33" s="1435"/>
      <c r="HUS33" s="1435"/>
      <c r="HUT33" s="1435"/>
      <c r="HUU33" s="1435"/>
      <c r="HUV33" s="1435"/>
      <c r="HUW33" s="1435"/>
      <c r="HUX33" s="1435"/>
      <c r="HUY33" s="1435"/>
      <c r="HUZ33" s="1435"/>
      <c r="HVA33" s="1435"/>
      <c r="HVB33" s="1435"/>
      <c r="HVC33" s="1435"/>
      <c r="HVD33" s="1435"/>
      <c r="HVE33" s="1435"/>
      <c r="HVF33" s="1435"/>
      <c r="HVG33" s="1435"/>
      <c r="HVH33" s="1435"/>
      <c r="HVI33" s="1435"/>
      <c r="HVJ33" s="1435"/>
      <c r="HVK33" s="1435"/>
      <c r="HVL33" s="1435"/>
      <c r="HVM33" s="1435"/>
      <c r="HVN33" s="1435"/>
      <c r="HVO33" s="1435"/>
      <c r="HVP33" s="1435"/>
      <c r="HVQ33" s="1435"/>
      <c r="HVR33" s="1435"/>
      <c r="HVS33" s="1435"/>
      <c r="HVT33" s="1435"/>
      <c r="HVU33" s="1435"/>
      <c r="HVV33" s="1435"/>
      <c r="HVW33" s="1435"/>
      <c r="HVX33" s="1435"/>
      <c r="HVY33" s="1435"/>
      <c r="HVZ33" s="1435"/>
      <c r="HWA33" s="1435"/>
      <c r="HWB33" s="1435"/>
      <c r="HWC33" s="1435"/>
      <c r="HWD33" s="1435"/>
      <c r="HWE33" s="1435"/>
      <c r="HWF33" s="1435"/>
      <c r="HWG33" s="1435"/>
      <c r="HWH33" s="1435"/>
      <c r="HWI33" s="1435"/>
      <c r="HWJ33" s="1435"/>
      <c r="HWK33" s="1435"/>
      <c r="HWL33" s="1435"/>
      <c r="HWM33" s="1435"/>
      <c r="HWN33" s="1435"/>
      <c r="HWO33" s="1435"/>
      <c r="HWP33" s="1435"/>
      <c r="HWQ33" s="1435"/>
      <c r="HWR33" s="1435"/>
      <c r="HWS33" s="1435"/>
      <c r="HWT33" s="1435"/>
      <c r="HWU33" s="1435"/>
      <c r="HWV33" s="1435"/>
      <c r="HWW33" s="1435"/>
      <c r="HWX33" s="1435"/>
      <c r="HWY33" s="1435"/>
      <c r="HWZ33" s="1435"/>
      <c r="HXA33" s="1435"/>
      <c r="HXB33" s="1435"/>
      <c r="HXC33" s="1435"/>
      <c r="HXD33" s="1435"/>
      <c r="HXE33" s="1435"/>
      <c r="HXF33" s="1435"/>
      <c r="HXG33" s="1435"/>
      <c r="HXH33" s="1435"/>
      <c r="HXI33" s="1435"/>
      <c r="HXJ33" s="1435"/>
      <c r="HXK33" s="1435"/>
      <c r="HXL33" s="1435"/>
      <c r="HXM33" s="1435"/>
      <c r="HXN33" s="1435"/>
      <c r="HXO33" s="1435"/>
      <c r="HXP33" s="1435"/>
      <c r="HXQ33" s="1435"/>
      <c r="HXR33" s="1435"/>
      <c r="HXS33" s="1435"/>
      <c r="HXT33" s="1435"/>
      <c r="HXU33" s="1435"/>
      <c r="HXV33" s="1435"/>
      <c r="HXW33" s="1435"/>
      <c r="HXX33" s="1435"/>
      <c r="HXY33" s="1435"/>
      <c r="HXZ33" s="1435"/>
      <c r="HYA33" s="1435"/>
      <c r="HYB33" s="1435"/>
      <c r="HYC33" s="1435"/>
      <c r="HYD33" s="1435"/>
      <c r="HYE33" s="1435"/>
      <c r="HYF33" s="1435"/>
      <c r="HYG33" s="1435"/>
      <c r="HYH33" s="1435"/>
      <c r="HYI33" s="1435"/>
      <c r="HYJ33" s="1435"/>
      <c r="HYK33" s="1435"/>
      <c r="HYL33" s="1435"/>
      <c r="HYM33" s="1435"/>
      <c r="HYN33" s="1435"/>
      <c r="HYO33" s="1435"/>
      <c r="HYP33" s="1435"/>
      <c r="HYQ33" s="1435"/>
      <c r="HYR33" s="1435"/>
      <c r="HYS33" s="1435"/>
      <c r="HYT33" s="1435"/>
      <c r="HYU33" s="1435"/>
      <c r="HYV33" s="1435"/>
      <c r="HYW33" s="1435"/>
      <c r="HYX33" s="1435"/>
      <c r="HYY33" s="1435"/>
      <c r="HYZ33" s="1435"/>
      <c r="HZA33" s="1435"/>
      <c r="HZB33" s="1435"/>
      <c r="HZC33" s="1435"/>
      <c r="HZD33" s="1435"/>
      <c r="HZE33" s="1435"/>
      <c r="HZF33" s="1435"/>
      <c r="HZG33" s="1435"/>
      <c r="HZH33" s="1435"/>
      <c r="HZI33" s="1435"/>
      <c r="HZJ33" s="1435"/>
      <c r="HZK33" s="1435"/>
      <c r="HZL33" s="1435"/>
      <c r="HZM33" s="1435"/>
      <c r="HZN33" s="1435"/>
      <c r="HZO33" s="1435"/>
      <c r="HZP33" s="1435"/>
      <c r="HZQ33" s="1435"/>
      <c r="HZR33" s="1435"/>
      <c r="HZS33" s="1435"/>
      <c r="HZT33" s="1435"/>
      <c r="HZU33" s="1435"/>
      <c r="HZV33" s="1435"/>
      <c r="HZW33" s="1435"/>
      <c r="HZX33" s="1435"/>
      <c r="HZY33" s="1435"/>
      <c r="HZZ33" s="1435"/>
      <c r="IAA33" s="1435"/>
      <c r="IAB33" s="1435"/>
      <c r="IAC33" s="1435"/>
      <c r="IAD33" s="1435"/>
      <c r="IAE33" s="1435"/>
      <c r="IAF33" s="1435"/>
      <c r="IAG33" s="1435"/>
      <c r="IAH33" s="1435"/>
      <c r="IAI33" s="1435"/>
      <c r="IAJ33" s="1435"/>
      <c r="IAK33" s="1435"/>
      <c r="IAL33" s="1435"/>
      <c r="IAM33" s="1435"/>
      <c r="IAN33" s="1435"/>
      <c r="IAO33" s="1435"/>
      <c r="IAP33" s="1435"/>
      <c r="IAQ33" s="1435"/>
      <c r="IAR33" s="1435"/>
      <c r="IAS33" s="1435"/>
      <c r="IAT33" s="1435"/>
      <c r="IAU33" s="1435"/>
      <c r="IAV33" s="1435"/>
      <c r="IAW33" s="1435"/>
      <c r="IAX33" s="1435"/>
      <c r="IAY33" s="1435"/>
      <c r="IAZ33" s="1435"/>
      <c r="IBA33" s="1435"/>
      <c r="IBB33" s="1435"/>
      <c r="IBC33" s="1435"/>
      <c r="IBD33" s="1435"/>
      <c r="IBE33" s="1435"/>
      <c r="IBF33" s="1435"/>
      <c r="IBG33" s="1435"/>
      <c r="IBH33" s="1435"/>
      <c r="IBI33" s="1435"/>
      <c r="IBJ33" s="1435"/>
      <c r="IBK33" s="1435"/>
      <c r="IBL33" s="1435"/>
      <c r="IBM33" s="1435"/>
      <c r="IBN33" s="1435"/>
      <c r="IBO33" s="1435"/>
      <c r="IBP33" s="1435"/>
      <c r="IBQ33" s="1435"/>
      <c r="IBR33" s="1435"/>
      <c r="IBS33" s="1435"/>
      <c r="IBT33" s="1435"/>
      <c r="IBU33" s="1435"/>
      <c r="IBV33" s="1435"/>
      <c r="IBW33" s="1435"/>
      <c r="IBX33" s="1435"/>
      <c r="IBY33" s="1435"/>
      <c r="IBZ33" s="1435"/>
      <c r="ICA33" s="1435"/>
      <c r="ICB33" s="1435"/>
      <c r="ICC33" s="1435"/>
      <c r="ICD33" s="1435"/>
      <c r="ICE33" s="1435"/>
      <c r="ICF33" s="1435"/>
      <c r="ICG33" s="1435"/>
      <c r="ICH33" s="1435"/>
      <c r="ICI33" s="1435"/>
      <c r="ICJ33" s="1435"/>
      <c r="ICK33" s="1435"/>
      <c r="ICL33" s="1435"/>
      <c r="ICM33" s="1435"/>
      <c r="ICN33" s="1435"/>
      <c r="ICO33" s="1435"/>
      <c r="ICP33" s="1435"/>
      <c r="ICQ33" s="1435"/>
      <c r="ICR33" s="1435"/>
      <c r="ICS33" s="1435"/>
      <c r="ICT33" s="1435"/>
      <c r="ICU33" s="1435"/>
      <c r="ICV33" s="1435"/>
      <c r="ICW33" s="1435"/>
      <c r="ICX33" s="1435"/>
      <c r="ICY33" s="1435"/>
      <c r="ICZ33" s="1435"/>
      <c r="IDA33" s="1435"/>
      <c r="IDB33" s="1435"/>
      <c r="IDC33" s="1435"/>
      <c r="IDD33" s="1435"/>
      <c r="IDE33" s="1435"/>
      <c r="IDF33" s="1435"/>
      <c r="IDG33" s="1435"/>
      <c r="IDH33" s="1435"/>
      <c r="IDI33" s="1435"/>
      <c r="IDJ33" s="1435"/>
      <c r="IDK33" s="1435"/>
      <c r="IDL33" s="1435"/>
      <c r="IDM33" s="1435"/>
      <c r="IDN33" s="1435"/>
      <c r="IDO33" s="1435"/>
      <c r="IDP33" s="1435"/>
      <c r="IDQ33" s="1435"/>
      <c r="IDR33" s="1435"/>
      <c r="IDS33" s="1435"/>
      <c r="IDT33" s="1435"/>
      <c r="IDU33" s="1435"/>
      <c r="IDV33" s="1435"/>
      <c r="IDW33" s="1435"/>
      <c r="IDX33" s="1435"/>
      <c r="IDY33" s="1435"/>
      <c r="IDZ33" s="1435"/>
      <c r="IEA33" s="1435"/>
      <c r="IEB33" s="1435"/>
      <c r="IEC33" s="1435"/>
      <c r="IED33" s="1435"/>
      <c r="IEE33" s="1435"/>
      <c r="IEF33" s="1435"/>
      <c r="IEG33" s="1435"/>
      <c r="IEH33" s="1435"/>
      <c r="IEI33" s="1435"/>
      <c r="IEJ33" s="1435"/>
      <c r="IEK33" s="1435"/>
      <c r="IEL33" s="1435"/>
      <c r="IEM33" s="1435"/>
      <c r="IEN33" s="1435"/>
      <c r="IEO33" s="1435"/>
      <c r="IEP33" s="1435"/>
      <c r="IEQ33" s="1435"/>
      <c r="IER33" s="1435"/>
      <c r="IES33" s="1435"/>
      <c r="IET33" s="1435"/>
      <c r="IEU33" s="1435"/>
      <c r="IEV33" s="1435"/>
      <c r="IEW33" s="1435"/>
      <c r="IEX33" s="1435"/>
      <c r="IEY33" s="1435"/>
      <c r="IEZ33" s="1435"/>
      <c r="IFA33" s="1435"/>
      <c r="IFB33" s="1435"/>
      <c r="IFC33" s="1435"/>
      <c r="IFD33" s="1435"/>
      <c r="IFE33" s="1435"/>
      <c r="IFF33" s="1435"/>
      <c r="IFG33" s="1435"/>
      <c r="IFH33" s="1435"/>
      <c r="IFI33" s="1435"/>
      <c r="IFJ33" s="1435"/>
      <c r="IFK33" s="1435"/>
      <c r="IFL33" s="1435"/>
      <c r="IFM33" s="1435"/>
      <c r="IFN33" s="1435"/>
      <c r="IFO33" s="1435"/>
      <c r="IFP33" s="1435"/>
      <c r="IFQ33" s="1435"/>
      <c r="IFR33" s="1435"/>
      <c r="IFS33" s="1435"/>
      <c r="IFT33" s="1435"/>
      <c r="IFU33" s="1435"/>
      <c r="IFV33" s="1435"/>
      <c r="IFW33" s="1435"/>
      <c r="IFX33" s="1435"/>
      <c r="IFY33" s="1435"/>
      <c r="IFZ33" s="1435"/>
      <c r="IGA33" s="1435"/>
      <c r="IGB33" s="1435"/>
      <c r="IGC33" s="1435"/>
      <c r="IGD33" s="1435"/>
      <c r="IGE33" s="1435"/>
      <c r="IGF33" s="1435"/>
      <c r="IGG33" s="1435"/>
      <c r="IGH33" s="1435"/>
      <c r="IGI33" s="1435"/>
      <c r="IGJ33" s="1435"/>
      <c r="IGK33" s="1435"/>
      <c r="IGL33" s="1435"/>
      <c r="IGM33" s="1435"/>
      <c r="IGN33" s="1435"/>
      <c r="IGO33" s="1435"/>
      <c r="IGP33" s="1435"/>
      <c r="IGQ33" s="1435"/>
      <c r="IGR33" s="1435"/>
      <c r="IGS33" s="1435"/>
      <c r="IGT33" s="1435"/>
      <c r="IGU33" s="1435"/>
      <c r="IGV33" s="1435"/>
      <c r="IGW33" s="1435"/>
      <c r="IGX33" s="1435"/>
      <c r="IGY33" s="1435"/>
      <c r="IGZ33" s="1435"/>
      <c r="IHA33" s="1435"/>
      <c r="IHB33" s="1435"/>
      <c r="IHC33" s="1435"/>
      <c r="IHD33" s="1435"/>
      <c r="IHE33" s="1435"/>
      <c r="IHF33" s="1435"/>
      <c r="IHG33" s="1435"/>
      <c r="IHH33" s="1435"/>
      <c r="IHI33" s="1435"/>
      <c r="IHJ33" s="1435"/>
      <c r="IHK33" s="1435"/>
      <c r="IHL33" s="1435"/>
      <c r="IHM33" s="1435"/>
      <c r="IHN33" s="1435"/>
      <c r="IHO33" s="1435"/>
      <c r="IHP33" s="1435"/>
      <c r="IHQ33" s="1435"/>
      <c r="IHR33" s="1435"/>
      <c r="IHS33" s="1435"/>
      <c r="IHT33" s="1435"/>
      <c r="IHU33" s="1435"/>
      <c r="IHV33" s="1435"/>
      <c r="IHW33" s="1435"/>
      <c r="IHX33" s="1435"/>
      <c r="IHY33" s="1435"/>
      <c r="IHZ33" s="1435"/>
      <c r="IIA33" s="1435"/>
      <c r="IIB33" s="1435"/>
      <c r="IIC33" s="1435"/>
      <c r="IID33" s="1435"/>
      <c r="IIE33" s="1435"/>
      <c r="IIF33" s="1435"/>
      <c r="IIG33" s="1435"/>
      <c r="IIH33" s="1435"/>
      <c r="III33" s="1435"/>
      <c r="IIJ33" s="1435"/>
      <c r="IIK33" s="1435"/>
      <c r="IIL33" s="1435"/>
      <c r="IIM33" s="1435"/>
      <c r="IIN33" s="1435"/>
      <c r="IIO33" s="1435"/>
      <c r="IIP33" s="1435"/>
      <c r="IIQ33" s="1435"/>
      <c r="IIR33" s="1435"/>
      <c r="IIS33" s="1435"/>
      <c r="IIT33" s="1435"/>
      <c r="IIU33" s="1435"/>
      <c r="IIV33" s="1435"/>
      <c r="IIW33" s="1435"/>
      <c r="IIX33" s="1435"/>
      <c r="IIY33" s="1435"/>
      <c r="IIZ33" s="1435"/>
      <c r="IJA33" s="1435"/>
      <c r="IJB33" s="1435"/>
      <c r="IJC33" s="1435"/>
      <c r="IJD33" s="1435"/>
      <c r="IJE33" s="1435"/>
      <c r="IJF33" s="1435"/>
      <c r="IJG33" s="1435"/>
      <c r="IJH33" s="1435"/>
      <c r="IJI33" s="1435"/>
      <c r="IJJ33" s="1435"/>
      <c r="IJK33" s="1435"/>
      <c r="IJL33" s="1435"/>
      <c r="IJM33" s="1435"/>
      <c r="IJN33" s="1435"/>
      <c r="IJO33" s="1435"/>
      <c r="IJP33" s="1435"/>
      <c r="IJQ33" s="1435"/>
      <c r="IJR33" s="1435"/>
      <c r="IJS33" s="1435"/>
      <c r="IJT33" s="1435"/>
      <c r="IJU33" s="1435"/>
      <c r="IJV33" s="1435"/>
      <c r="IJW33" s="1435"/>
      <c r="IJX33" s="1435"/>
      <c r="IJY33" s="1435"/>
      <c r="IJZ33" s="1435"/>
      <c r="IKA33" s="1435"/>
      <c r="IKB33" s="1435"/>
      <c r="IKC33" s="1435"/>
      <c r="IKD33" s="1435"/>
      <c r="IKE33" s="1435"/>
      <c r="IKF33" s="1435"/>
      <c r="IKG33" s="1435"/>
      <c r="IKH33" s="1435"/>
      <c r="IKI33" s="1435"/>
      <c r="IKJ33" s="1435"/>
      <c r="IKK33" s="1435"/>
      <c r="IKL33" s="1435"/>
      <c r="IKM33" s="1435"/>
      <c r="IKN33" s="1435"/>
      <c r="IKO33" s="1435"/>
      <c r="IKP33" s="1435"/>
      <c r="IKQ33" s="1435"/>
      <c r="IKR33" s="1435"/>
      <c r="IKS33" s="1435"/>
      <c r="IKT33" s="1435"/>
      <c r="IKU33" s="1435"/>
      <c r="IKV33" s="1435"/>
      <c r="IKW33" s="1435"/>
      <c r="IKX33" s="1435"/>
      <c r="IKY33" s="1435"/>
      <c r="IKZ33" s="1435"/>
      <c r="ILA33" s="1435"/>
      <c r="ILB33" s="1435"/>
      <c r="ILC33" s="1435"/>
      <c r="ILD33" s="1435"/>
      <c r="ILE33" s="1435"/>
      <c r="ILF33" s="1435"/>
      <c r="ILG33" s="1435"/>
      <c r="ILH33" s="1435"/>
      <c r="ILI33" s="1435"/>
      <c r="ILJ33" s="1435"/>
      <c r="ILK33" s="1435"/>
      <c r="ILL33" s="1435"/>
      <c r="ILM33" s="1435"/>
      <c r="ILN33" s="1435"/>
      <c r="ILO33" s="1435"/>
      <c r="ILP33" s="1435"/>
      <c r="ILQ33" s="1435"/>
      <c r="ILR33" s="1435"/>
      <c r="ILS33" s="1435"/>
      <c r="ILT33" s="1435"/>
      <c r="ILU33" s="1435"/>
      <c r="ILV33" s="1435"/>
      <c r="ILW33" s="1435"/>
      <c r="ILX33" s="1435"/>
      <c r="ILY33" s="1435"/>
      <c r="ILZ33" s="1435"/>
      <c r="IMA33" s="1435"/>
      <c r="IMB33" s="1435"/>
      <c r="IMC33" s="1435"/>
      <c r="IMD33" s="1435"/>
      <c r="IME33" s="1435"/>
      <c r="IMF33" s="1435"/>
      <c r="IMG33" s="1435"/>
      <c r="IMH33" s="1435"/>
      <c r="IMI33" s="1435"/>
      <c r="IMJ33" s="1435"/>
      <c r="IMK33" s="1435"/>
      <c r="IML33" s="1435"/>
      <c r="IMM33" s="1435"/>
      <c r="IMN33" s="1435"/>
      <c r="IMO33" s="1435"/>
      <c r="IMP33" s="1435"/>
      <c r="IMQ33" s="1435"/>
      <c r="IMR33" s="1435"/>
      <c r="IMS33" s="1435"/>
      <c r="IMT33" s="1435"/>
      <c r="IMU33" s="1435"/>
      <c r="IMV33" s="1435"/>
      <c r="IMW33" s="1435"/>
      <c r="IMX33" s="1435"/>
      <c r="IMY33" s="1435"/>
      <c r="IMZ33" s="1435"/>
      <c r="INA33" s="1435"/>
      <c r="INB33" s="1435"/>
      <c r="INC33" s="1435"/>
      <c r="IND33" s="1435"/>
      <c r="INE33" s="1435"/>
      <c r="INF33" s="1435"/>
      <c r="ING33" s="1435"/>
      <c r="INH33" s="1435"/>
      <c r="INI33" s="1435"/>
      <c r="INJ33" s="1435"/>
      <c r="INK33" s="1435"/>
      <c r="INL33" s="1435"/>
      <c r="INM33" s="1435"/>
      <c r="INN33" s="1435"/>
      <c r="INO33" s="1435"/>
      <c r="INP33" s="1435"/>
      <c r="INQ33" s="1435"/>
      <c r="INR33" s="1435"/>
      <c r="INS33" s="1435"/>
      <c r="INT33" s="1435"/>
      <c r="INU33" s="1435"/>
      <c r="INV33" s="1435"/>
      <c r="INW33" s="1435"/>
      <c r="INX33" s="1435"/>
      <c r="INY33" s="1435"/>
      <c r="INZ33" s="1435"/>
      <c r="IOA33" s="1435"/>
      <c r="IOB33" s="1435"/>
      <c r="IOC33" s="1435"/>
      <c r="IOD33" s="1435"/>
      <c r="IOE33" s="1435"/>
      <c r="IOF33" s="1435"/>
      <c r="IOG33" s="1435"/>
      <c r="IOH33" s="1435"/>
      <c r="IOI33" s="1435"/>
      <c r="IOJ33" s="1435"/>
      <c r="IOK33" s="1435"/>
      <c r="IOL33" s="1435"/>
      <c r="IOM33" s="1435"/>
      <c r="ION33" s="1435"/>
      <c r="IOO33" s="1435"/>
      <c r="IOP33" s="1435"/>
      <c r="IOQ33" s="1435"/>
      <c r="IOR33" s="1435"/>
      <c r="IOS33" s="1435"/>
      <c r="IOT33" s="1435"/>
      <c r="IOU33" s="1435"/>
      <c r="IOV33" s="1435"/>
      <c r="IOW33" s="1435"/>
      <c r="IOX33" s="1435"/>
      <c r="IOY33" s="1435"/>
      <c r="IOZ33" s="1435"/>
      <c r="IPA33" s="1435"/>
      <c r="IPB33" s="1435"/>
      <c r="IPC33" s="1435"/>
      <c r="IPD33" s="1435"/>
      <c r="IPE33" s="1435"/>
      <c r="IPF33" s="1435"/>
      <c r="IPG33" s="1435"/>
      <c r="IPH33" s="1435"/>
      <c r="IPI33" s="1435"/>
      <c r="IPJ33" s="1435"/>
      <c r="IPK33" s="1435"/>
      <c r="IPL33" s="1435"/>
      <c r="IPM33" s="1435"/>
      <c r="IPN33" s="1435"/>
      <c r="IPO33" s="1435"/>
      <c r="IPP33" s="1435"/>
      <c r="IPQ33" s="1435"/>
      <c r="IPR33" s="1435"/>
      <c r="IPS33" s="1435"/>
      <c r="IPT33" s="1435"/>
      <c r="IPU33" s="1435"/>
      <c r="IPV33" s="1435"/>
      <c r="IPW33" s="1435"/>
      <c r="IPX33" s="1435"/>
      <c r="IPY33" s="1435"/>
      <c r="IPZ33" s="1435"/>
      <c r="IQA33" s="1435"/>
      <c r="IQB33" s="1435"/>
      <c r="IQC33" s="1435"/>
      <c r="IQD33" s="1435"/>
      <c r="IQE33" s="1435"/>
      <c r="IQF33" s="1435"/>
      <c r="IQG33" s="1435"/>
      <c r="IQH33" s="1435"/>
      <c r="IQI33" s="1435"/>
      <c r="IQJ33" s="1435"/>
      <c r="IQK33" s="1435"/>
      <c r="IQL33" s="1435"/>
      <c r="IQM33" s="1435"/>
      <c r="IQN33" s="1435"/>
      <c r="IQO33" s="1435"/>
      <c r="IQP33" s="1435"/>
      <c r="IQQ33" s="1435"/>
      <c r="IQR33" s="1435"/>
      <c r="IQS33" s="1435"/>
      <c r="IQT33" s="1435"/>
      <c r="IQU33" s="1435"/>
      <c r="IQV33" s="1435"/>
      <c r="IQW33" s="1435"/>
      <c r="IQX33" s="1435"/>
      <c r="IQY33" s="1435"/>
      <c r="IQZ33" s="1435"/>
      <c r="IRA33" s="1435"/>
      <c r="IRB33" s="1435"/>
      <c r="IRC33" s="1435"/>
      <c r="IRD33" s="1435"/>
      <c r="IRE33" s="1435"/>
      <c r="IRF33" s="1435"/>
      <c r="IRG33" s="1435"/>
      <c r="IRH33" s="1435"/>
      <c r="IRI33" s="1435"/>
      <c r="IRJ33" s="1435"/>
      <c r="IRK33" s="1435"/>
      <c r="IRL33" s="1435"/>
      <c r="IRM33" s="1435"/>
      <c r="IRN33" s="1435"/>
      <c r="IRO33" s="1435"/>
      <c r="IRP33" s="1435"/>
      <c r="IRQ33" s="1435"/>
      <c r="IRR33" s="1435"/>
      <c r="IRS33" s="1435"/>
      <c r="IRT33" s="1435"/>
      <c r="IRU33" s="1435"/>
      <c r="IRV33" s="1435"/>
      <c r="IRW33" s="1435"/>
      <c r="IRX33" s="1435"/>
      <c r="IRY33" s="1435"/>
      <c r="IRZ33" s="1435"/>
      <c r="ISA33" s="1435"/>
      <c r="ISB33" s="1435"/>
      <c r="ISC33" s="1435"/>
      <c r="ISD33" s="1435"/>
      <c r="ISE33" s="1435"/>
      <c r="ISF33" s="1435"/>
      <c r="ISG33" s="1435"/>
      <c r="ISH33" s="1435"/>
      <c r="ISI33" s="1435"/>
      <c r="ISJ33" s="1435"/>
      <c r="ISK33" s="1435"/>
      <c r="ISL33" s="1435"/>
      <c r="ISM33" s="1435"/>
      <c r="ISN33" s="1435"/>
      <c r="ISO33" s="1435"/>
      <c r="ISP33" s="1435"/>
      <c r="ISQ33" s="1435"/>
      <c r="ISR33" s="1435"/>
      <c r="ISS33" s="1435"/>
      <c r="IST33" s="1435"/>
      <c r="ISU33" s="1435"/>
      <c r="ISV33" s="1435"/>
      <c r="ISW33" s="1435"/>
      <c r="ISX33" s="1435"/>
      <c r="ISY33" s="1435"/>
      <c r="ISZ33" s="1435"/>
      <c r="ITA33" s="1435"/>
      <c r="ITB33" s="1435"/>
      <c r="ITC33" s="1435"/>
      <c r="ITD33" s="1435"/>
      <c r="ITE33" s="1435"/>
      <c r="ITF33" s="1435"/>
      <c r="ITG33" s="1435"/>
      <c r="ITH33" s="1435"/>
      <c r="ITI33" s="1435"/>
      <c r="ITJ33" s="1435"/>
      <c r="ITK33" s="1435"/>
      <c r="ITL33" s="1435"/>
      <c r="ITM33" s="1435"/>
      <c r="ITN33" s="1435"/>
      <c r="ITO33" s="1435"/>
      <c r="ITP33" s="1435"/>
      <c r="ITQ33" s="1435"/>
      <c r="ITR33" s="1435"/>
      <c r="ITS33" s="1435"/>
      <c r="ITT33" s="1435"/>
      <c r="ITU33" s="1435"/>
      <c r="ITV33" s="1435"/>
      <c r="ITW33" s="1435"/>
      <c r="ITX33" s="1435"/>
      <c r="ITY33" s="1435"/>
      <c r="ITZ33" s="1435"/>
      <c r="IUA33" s="1435"/>
      <c r="IUB33" s="1435"/>
      <c r="IUC33" s="1435"/>
      <c r="IUD33" s="1435"/>
      <c r="IUE33" s="1435"/>
      <c r="IUF33" s="1435"/>
      <c r="IUG33" s="1435"/>
      <c r="IUH33" s="1435"/>
      <c r="IUI33" s="1435"/>
      <c r="IUJ33" s="1435"/>
      <c r="IUK33" s="1435"/>
      <c r="IUL33" s="1435"/>
      <c r="IUM33" s="1435"/>
      <c r="IUN33" s="1435"/>
      <c r="IUO33" s="1435"/>
      <c r="IUP33" s="1435"/>
      <c r="IUQ33" s="1435"/>
      <c r="IUR33" s="1435"/>
      <c r="IUS33" s="1435"/>
      <c r="IUT33" s="1435"/>
      <c r="IUU33" s="1435"/>
      <c r="IUV33" s="1435"/>
      <c r="IUW33" s="1435"/>
      <c r="IUX33" s="1435"/>
      <c r="IUY33" s="1435"/>
      <c r="IUZ33" s="1435"/>
      <c r="IVA33" s="1435"/>
      <c r="IVB33" s="1435"/>
      <c r="IVC33" s="1435"/>
      <c r="IVD33" s="1435"/>
      <c r="IVE33" s="1435"/>
      <c r="IVF33" s="1435"/>
      <c r="IVG33" s="1435"/>
      <c r="IVH33" s="1435"/>
      <c r="IVI33" s="1435"/>
      <c r="IVJ33" s="1435"/>
      <c r="IVK33" s="1435"/>
      <c r="IVL33" s="1435"/>
      <c r="IVM33" s="1435"/>
      <c r="IVN33" s="1435"/>
      <c r="IVO33" s="1435"/>
      <c r="IVP33" s="1435"/>
      <c r="IVQ33" s="1435"/>
      <c r="IVR33" s="1435"/>
      <c r="IVS33" s="1435"/>
      <c r="IVT33" s="1435"/>
      <c r="IVU33" s="1435"/>
      <c r="IVV33" s="1435"/>
      <c r="IVW33" s="1435"/>
      <c r="IVX33" s="1435"/>
      <c r="IVY33" s="1435"/>
      <c r="IVZ33" s="1435"/>
      <c r="IWA33" s="1435"/>
      <c r="IWB33" s="1435"/>
      <c r="IWC33" s="1435"/>
      <c r="IWD33" s="1435"/>
      <c r="IWE33" s="1435"/>
      <c r="IWF33" s="1435"/>
      <c r="IWG33" s="1435"/>
      <c r="IWH33" s="1435"/>
      <c r="IWI33" s="1435"/>
      <c r="IWJ33" s="1435"/>
      <c r="IWK33" s="1435"/>
      <c r="IWL33" s="1435"/>
      <c r="IWM33" s="1435"/>
      <c r="IWN33" s="1435"/>
      <c r="IWO33" s="1435"/>
      <c r="IWP33" s="1435"/>
      <c r="IWQ33" s="1435"/>
      <c r="IWR33" s="1435"/>
      <c r="IWS33" s="1435"/>
      <c r="IWT33" s="1435"/>
      <c r="IWU33" s="1435"/>
      <c r="IWV33" s="1435"/>
      <c r="IWW33" s="1435"/>
      <c r="IWX33" s="1435"/>
      <c r="IWY33" s="1435"/>
      <c r="IWZ33" s="1435"/>
      <c r="IXA33" s="1435"/>
      <c r="IXB33" s="1435"/>
      <c r="IXC33" s="1435"/>
      <c r="IXD33" s="1435"/>
      <c r="IXE33" s="1435"/>
      <c r="IXF33" s="1435"/>
      <c r="IXG33" s="1435"/>
      <c r="IXH33" s="1435"/>
      <c r="IXI33" s="1435"/>
      <c r="IXJ33" s="1435"/>
      <c r="IXK33" s="1435"/>
      <c r="IXL33" s="1435"/>
      <c r="IXM33" s="1435"/>
      <c r="IXN33" s="1435"/>
      <c r="IXO33" s="1435"/>
      <c r="IXP33" s="1435"/>
      <c r="IXQ33" s="1435"/>
      <c r="IXR33" s="1435"/>
      <c r="IXS33" s="1435"/>
      <c r="IXT33" s="1435"/>
      <c r="IXU33" s="1435"/>
      <c r="IXV33" s="1435"/>
      <c r="IXW33" s="1435"/>
      <c r="IXX33" s="1435"/>
      <c r="IXY33" s="1435"/>
      <c r="IXZ33" s="1435"/>
      <c r="IYA33" s="1435"/>
      <c r="IYB33" s="1435"/>
      <c r="IYC33" s="1435"/>
      <c r="IYD33" s="1435"/>
      <c r="IYE33" s="1435"/>
      <c r="IYF33" s="1435"/>
      <c r="IYG33" s="1435"/>
      <c r="IYH33" s="1435"/>
      <c r="IYI33" s="1435"/>
      <c r="IYJ33" s="1435"/>
      <c r="IYK33" s="1435"/>
      <c r="IYL33" s="1435"/>
      <c r="IYM33" s="1435"/>
      <c r="IYN33" s="1435"/>
      <c r="IYO33" s="1435"/>
      <c r="IYP33" s="1435"/>
      <c r="IYQ33" s="1435"/>
      <c r="IYR33" s="1435"/>
      <c r="IYS33" s="1435"/>
      <c r="IYT33" s="1435"/>
      <c r="IYU33" s="1435"/>
      <c r="IYV33" s="1435"/>
      <c r="IYW33" s="1435"/>
      <c r="IYX33" s="1435"/>
      <c r="IYY33" s="1435"/>
      <c r="IYZ33" s="1435"/>
      <c r="IZA33" s="1435"/>
      <c r="IZB33" s="1435"/>
      <c r="IZC33" s="1435"/>
      <c r="IZD33" s="1435"/>
      <c r="IZE33" s="1435"/>
      <c r="IZF33" s="1435"/>
      <c r="IZG33" s="1435"/>
      <c r="IZH33" s="1435"/>
      <c r="IZI33" s="1435"/>
      <c r="IZJ33" s="1435"/>
      <c r="IZK33" s="1435"/>
      <c r="IZL33" s="1435"/>
      <c r="IZM33" s="1435"/>
      <c r="IZN33" s="1435"/>
      <c r="IZO33" s="1435"/>
      <c r="IZP33" s="1435"/>
      <c r="IZQ33" s="1435"/>
      <c r="IZR33" s="1435"/>
      <c r="IZS33" s="1435"/>
      <c r="IZT33" s="1435"/>
      <c r="IZU33" s="1435"/>
      <c r="IZV33" s="1435"/>
      <c r="IZW33" s="1435"/>
      <c r="IZX33" s="1435"/>
      <c r="IZY33" s="1435"/>
      <c r="IZZ33" s="1435"/>
      <c r="JAA33" s="1435"/>
      <c r="JAB33" s="1435"/>
      <c r="JAC33" s="1435"/>
      <c r="JAD33" s="1435"/>
      <c r="JAE33" s="1435"/>
      <c r="JAF33" s="1435"/>
      <c r="JAG33" s="1435"/>
      <c r="JAH33" s="1435"/>
      <c r="JAI33" s="1435"/>
      <c r="JAJ33" s="1435"/>
      <c r="JAK33" s="1435"/>
      <c r="JAL33" s="1435"/>
      <c r="JAM33" s="1435"/>
      <c r="JAN33" s="1435"/>
      <c r="JAO33" s="1435"/>
      <c r="JAP33" s="1435"/>
      <c r="JAQ33" s="1435"/>
      <c r="JAR33" s="1435"/>
      <c r="JAS33" s="1435"/>
      <c r="JAT33" s="1435"/>
      <c r="JAU33" s="1435"/>
      <c r="JAV33" s="1435"/>
      <c r="JAW33" s="1435"/>
      <c r="JAX33" s="1435"/>
      <c r="JAY33" s="1435"/>
      <c r="JAZ33" s="1435"/>
      <c r="JBA33" s="1435"/>
      <c r="JBB33" s="1435"/>
      <c r="JBC33" s="1435"/>
      <c r="JBD33" s="1435"/>
      <c r="JBE33" s="1435"/>
      <c r="JBF33" s="1435"/>
      <c r="JBG33" s="1435"/>
      <c r="JBH33" s="1435"/>
      <c r="JBI33" s="1435"/>
      <c r="JBJ33" s="1435"/>
      <c r="JBK33" s="1435"/>
      <c r="JBL33" s="1435"/>
      <c r="JBM33" s="1435"/>
      <c r="JBN33" s="1435"/>
      <c r="JBO33" s="1435"/>
      <c r="JBP33" s="1435"/>
      <c r="JBQ33" s="1435"/>
      <c r="JBR33" s="1435"/>
      <c r="JBS33" s="1435"/>
      <c r="JBT33" s="1435"/>
      <c r="JBU33" s="1435"/>
      <c r="JBV33" s="1435"/>
      <c r="JBW33" s="1435"/>
      <c r="JBX33" s="1435"/>
      <c r="JBY33" s="1435"/>
      <c r="JBZ33" s="1435"/>
      <c r="JCA33" s="1435"/>
      <c r="JCB33" s="1435"/>
      <c r="JCC33" s="1435"/>
      <c r="JCD33" s="1435"/>
      <c r="JCE33" s="1435"/>
      <c r="JCF33" s="1435"/>
      <c r="JCG33" s="1435"/>
      <c r="JCH33" s="1435"/>
      <c r="JCI33" s="1435"/>
      <c r="JCJ33" s="1435"/>
      <c r="JCK33" s="1435"/>
      <c r="JCL33" s="1435"/>
      <c r="JCM33" s="1435"/>
      <c r="JCN33" s="1435"/>
      <c r="JCO33" s="1435"/>
      <c r="JCP33" s="1435"/>
      <c r="JCQ33" s="1435"/>
      <c r="JCR33" s="1435"/>
      <c r="JCS33" s="1435"/>
      <c r="JCT33" s="1435"/>
      <c r="JCU33" s="1435"/>
      <c r="JCV33" s="1435"/>
      <c r="JCW33" s="1435"/>
      <c r="JCX33" s="1435"/>
      <c r="JCY33" s="1435"/>
      <c r="JCZ33" s="1435"/>
      <c r="JDA33" s="1435"/>
      <c r="JDB33" s="1435"/>
      <c r="JDC33" s="1435"/>
      <c r="JDD33" s="1435"/>
      <c r="JDE33" s="1435"/>
      <c r="JDF33" s="1435"/>
      <c r="JDG33" s="1435"/>
      <c r="JDH33" s="1435"/>
      <c r="JDI33" s="1435"/>
      <c r="JDJ33" s="1435"/>
      <c r="JDK33" s="1435"/>
      <c r="JDL33" s="1435"/>
      <c r="JDM33" s="1435"/>
      <c r="JDN33" s="1435"/>
      <c r="JDO33" s="1435"/>
      <c r="JDP33" s="1435"/>
      <c r="JDQ33" s="1435"/>
      <c r="JDR33" s="1435"/>
      <c r="JDS33" s="1435"/>
      <c r="JDT33" s="1435"/>
      <c r="JDU33" s="1435"/>
      <c r="JDV33" s="1435"/>
      <c r="JDW33" s="1435"/>
      <c r="JDX33" s="1435"/>
      <c r="JDY33" s="1435"/>
      <c r="JDZ33" s="1435"/>
      <c r="JEA33" s="1435"/>
      <c r="JEB33" s="1435"/>
      <c r="JEC33" s="1435"/>
      <c r="JED33" s="1435"/>
      <c r="JEE33" s="1435"/>
      <c r="JEF33" s="1435"/>
      <c r="JEG33" s="1435"/>
      <c r="JEH33" s="1435"/>
      <c r="JEI33" s="1435"/>
      <c r="JEJ33" s="1435"/>
      <c r="JEK33" s="1435"/>
      <c r="JEL33" s="1435"/>
      <c r="JEM33" s="1435"/>
      <c r="JEN33" s="1435"/>
      <c r="JEO33" s="1435"/>
      <c r="JEP33" s="1435"/>
      <c r="JEQ33" s="1435"/>
      <c r="JER33" s="1435"/>
      <c r="JES33" s="1435"/>
      <c r="JET33" s="1435"/>
      <c r="JEU33" s="1435"/>
      <c r="JEV33" s="1435"/>
      <c r="JEW33" s="1435"/>
      <c r="JEX33" s="1435"/>
      <c r="JEY33" s="1435"/>
      <c r="JEZ33" s="1435"/>
      <c r="JFA33" s="1435"/>
      <c r="JFB33" s="1435"/>
      <c r="JFC33" s="1435"/>
      <c r="JFD33" s="1435"/>
      <c r="JFE33" s="1435"/>
      <c r="JFF33" s="1435"/>
      <c r="JFG33" s="1435"/>
      <c r="JFH33" s="1435"/>
      <c r="JFI33" s="1435"/>
      <c r="JFJ33" s="1435"/>
      <c r="JFK33" s="1435"/>
      <c r="JFL33" s="1435"/>
      <c r="JFM33" s="1435"/>
      <c r="JFN33" s="1435"/>
      <c r="JFO33" s="1435"/>
      <c r="JFP33" s="1435"/>
      <c r="JFQ33" s="1435"/>
      <c r="JFR33" s="1435"/>
      <c r="JFS33" s="1435"/>
      <c r="JFT33" s="1435"/>
      <c r="JFU33" s="1435"/>
      <c r="JFV33" s="1435"/>
      <c r="JFW33" s="1435"/>
      <c r="JFX33" s="1435"/>
      <c r="JFY33" s="1435"/>
      <c r="JFZ33" s="1435"/>
      <c r="JGA33" s="1435"/>
      <c r="JGB33" s="1435"/>
      <c r="JGC33" s="1435"/>
      <c r="JGD33" s="1435"/>
      <c r="JGE33" s="1435"/>
      <c r="JGF33" s="1435"/>
      <c r="JGG33" s="1435"/>
      <c r="JGH33" s="1435"/>
      <c r="JGI33" s="1435"/>
      <c r="JGJ33" s="1435"/>
      <c r="JGK33" s="1435"/>
      <c r="JGL33" s="1435"/>
      <c r="JGM33" s="1435"/>
      <c r="JGN33" s="1435"/>
      <c r="JGO33" s="1435"/>
      <c r="JGP33" s="1435"/>
      <c r="JGQ33" s="1435"/>
      <c r="JGR33" s="1435"/>
      <c r="JGS33" s="1435"/>
      <c r="JGT33" s="1435"/>
      <c r="JGU33" s="1435"/>
      <c r="JGV33" s="1435"/>
      <c r="JGW33" s="1435"/>
      <c r="JGX33" s="1435"/>
      <c r="JGY33" s="1435"/>
      <c r="JGZ33" s="1435"/>
      <c r="JHA33" s="1435"/>
      <c r="JHB33" s="1435"/>
      <c r="JHC33" s="1435"/>
      <c r="JHD33" s="1435"/>
      <c r="JHE33" s="1435"/>
      <c r="JHF33" s="1435"/>
      <c r="JHG33" s="1435"/>
      <c r="JHH33" s="1435"/>
      <c r="JHI33" s="1435"/>
      <c r="JHJ33" s="1435"/>
      <c r="JHK33" s="1435"/>
      <c r="JHL33" s="1435"/>
      <c r="JHM33" s="1435"/>
      <c r="JHN33" s="1435"/>
      <c r="JHO33" s="1435"/>
      <c r="JHP33" s="1435"/>
      <c r="JHQ33" s="1435"/>
      <c r="JHR33" s="1435"/>
      <c r="JHS33" s="1435"/>
      <c r="JHT33" s="1435"/>
      <c r="JHU33" s="1435"/>
      <c r="JHV33" s="1435"/>
      <c r="JHW33" s="1435"/>
      <c r="JHX33" s="1435"/>
      <c r="JHY33" s="1435"/>
      <c r="JHZ33" s="1435"/>
      <c r="JIA33" s="1435"/>
      <c r="JIB33" s="1435"/>
      <c r="JIC33" s="1435"/>
      <c r="JID33" s="1435"/>
      <c r="JIE33" s="1435"/>
      <c r="JIF33" s="1435"/>
      <c r="JIG33" s="1435"/>
      <c r="JIH33" s="1435"/>
      <c r="JII33" s="1435"/>
      <c r="JIJ33" s="1435"/>
      <c r="JIK33" s="1435"/>
      <c r="JIL33" s="1435"/>
      <c r="JIM33" s="1435"/>
      <c r="JIN33" s="1435"/>
      <c r="JIO33" s="1435"/>
      <c r="JIP33" s="1435"/>
      <c r="JIQ33" s="1435"/>
      <c r="JIR33" s="1435"/>
      <c r="JIS33" s="1435"/>
      <c r="JIT33" s="1435"/>
      <c r="JIU33" s="1435"/>
      <c r="JIV33" s="1435"/>
      <c r="JIW33" s="1435"/>
      <c r="JIX33" s="1435"/>
      <c r="JIY33" s="1435"/>
      <c r="JIZ33" s="1435"/>
      <c r="JJA33" s="1435"/>
      <c r="JJB33" s="1435"/>
      <c r="JJC33" s="1435"/>
      <c r="JJD33" s="1435"/>
      <c r="JJE33" s="1435"/>
      <c r="JJF33" s="1435"/>
      <c r="JJG33" s="1435"/>
      <c r="JJH33" s="1435"/>
      <c r="JJI33" s="1435"/>
      <c r="JJJ33" s="1435"/>
      <c r="JJK33" s="1435"/>
      <c r="JJL33" s="1435"/>
      <c r="JJM33" s="1435"/>
      <c r="JJN33" s="1435"/>
      <c r="JJO33" s="1435"/>
      <c r="JJP33" s="1435"/>
      <c r="JJQ33" s="1435"/>
      <c r="JJR33" s="1435"/>
      <c r="JJS33" s="1435"/>
      <c r="JJT33" s="1435"/>
      <c r="JJU33" s="1435"/>
      <c r="JJV33" s="1435"/>
      <c r="JJW33" s="1435"/>
      <c r="JJX33" s="1435"/>
      <c r="JJY33" s="1435"/>
      <c r="JJZ33" s="1435"/>
      <c r="JKA33" s="1435"/>
      <c r="JKB33" s="1435"/>
      <c r="JKC33" s="1435"/>
      <c r="JKD33" s="1435"/>
      <c r="JKE33" s="1435"/>
      <c r="JKF33" s="1435"/>
      <c r="JKG33" s="1435"/>
      <c r="JKH33" s="1435"/>
      <c r="JKI33" s="1435"/>
      <c r="JKJ33" s="1435"/>
      <c r="JKK33" s="1435"/>
      <c r="JKL33" s="1435"/>
      <c r="JKM33" s="1435"/>
      <c r="JKN33" s="1435"/>
      <c r="JKO33" s="1435"/>
      <c r="JKP33" s="1435"/>
      <c r="JKQ33" s="1435"/>
      <c r="JKR33" s="1435"/>
      <c r="JKS33" s="1435"/>
      <c r="JKT33" s="1435"/>
      <c r="JKU33" s="1435"/>
      <c r="JKV33" s="1435"/>
      <c r="JKW33" s="1435"/>
      <c r="JKX33" s="1435"/>
      <c r="JKY33" s="1435"/>
      <c r="JKZ33" s="1435"/>
      <c r="JLA33" s="1435"/>
      <c r="JLB33" s="1435"/>
      <c r="JLC33" s="1435"/>
      <c r="JLD33" s="1435"/>
      <c r="JLE33" s="1435"/>
      <c r="JLF33" s="1435"/>
      <c r="JLG33" s="1435"/>
      <c r="JLH33" s="1435"/>
      <c r="JLI33" s="1435"/>
      <c r="JLJ33" s="1435"/>
      <c r="JLK33" s="1435"/>
      <c r="JLL33" s="1435"/>
      <c r="JLM33" s="1435"/>
      <c r="JLN33" s="1435"/>
      <c r="JLO33" s="1435"/>
      <c r="JLP33" s="1435"/>
      <c r="JLQ33" s="1435"/>
      <c r="JLR33" s="1435"/>
      <c r="JLS33" s="1435"/>
      <c r="JLT33" s="1435"/>
      <c r="JLU33" s="1435"/>
      <c r="JLV33" s="1435"/>
      <c r="JLW33" s="1435"/>
      <c r="JLX33" s="1435"/>
      <c r="JLY33" s="1435"/>
      <c r="JLZ33" s="1435"/>
      <c r="JMA33" s="1435"/>
      <c r="JMB33" s="1435"/>
      <c r="JMC33" s="1435"/>
      <c r="JMD33" s="1435"/>
      <c r="JME33" s="1435"/>
      <c r="JMF33" s="1435"/>
      <c r="JMG33" s="1435"/>
      <c r="JMH33" s="1435"/>
      <c r="JMI33" s="1435"/>
      <c r="JMJ33" s="1435"/>
      <c r="JMK33" s="1435"/>
      <c r="JML33" s="1435"/>
      <c r="JMM33" s="1435"/>
      <c r="JMN33" s="1435"/>
      <c r="JMO33" s="1435"/>
      <c r="JMP33" s="1435"/>
      <c r="JMQ33" s="1435"/>
      <c r="JMR33" s="1435"/>
      <c r="JMS33" s="1435"/>
      <c r="JMT33" s="1435"/>
      <c r="JMU33" s="1435"/>
      <c r="JMV33" s="1435"/>
      <c r="JMW33" s="1435"/>
      <c r="JMX33" s="1435"/>
      <c r="JMY33" s="1435"/>
      <c r="JMZ33" s="1435"/>
      <c r="JNA33" s="1435"/>
      <c r="JNB33" s="1435"/>
      <c r="JNC33" s="1435"/>
      <c r="JND33" s="1435"/>
      <c r="JNE33" s="1435"/>
      <c r="JNF33" s="1435"/>
      <c r="JNG33" s="1435"/>
      <c r="JNH33" s="1435"/>
      <c r="JNI33" s="1435"/>
      <c r="JNJ33" s="1435"/>
      <c r="JNK33" s="1435"/>
      <c r="JNL33" s="1435"/>
      <c r="JNM33" s="1435"/>
      <c r="JNN33" s="1435"/>
      <c r="JNO33" s="1435"/>
      <c r="JNP33" s="1435"/>
      <c r="JNQ33" s="1435"/>
      <c r="JNR33" s="1435"/>
      <c r="JNS33" s="1435"/>
      <c r="JNT33" s="1435"/>
      <c r="JNU33" s="1435"/>
      <c r="JNV33" s="1435"/>
      <c r="JNW33" s="1435"/>
      <c r="JNX33" s="1435"/>
      <c r="JNY33" s="1435"/>
      <c r="JNZ33" s="1435"/>
      <c r="JOA33" s="1435"/>
      <c r="JOB33" s="1435"/>
      <c r="JOC33" s="1435"/>
      <c r="JOD33" s="1435"/>
      <c r="JOE33" s="1435"/>
      <c r="JOF33" s="1435"/>
      <c r="JOG33" s="1435"/>
      <c r="JOH33" s="1435"/>
      <c r="JOI33" s="1435"/>
      <c r="JOJ33" s="1435"/>
      <c r="JOK33" s="1435"/>
      <c r="JOL33" s="1435"/>
      <c r="JOM33" s="1435"/>
      <c r="JON33" s="1435"/>
      <c r="JOO33" s="1435"/>
      <c r="JOP33" s="1435"/>
      <c r="JOQ33" s="1435"/>
      <c r="JOR33" s="1435"/>
      <c r="JOS33" s="1435"/>
      <c r="JOT33" s="1435"/>
      <c r="JOU33" s="1435"/>
      <c r="JOV33" s="1435"/>
      <c r="JOW33" s="1435"/>
      <c r="JOX33" s="1435"/>
      <c r="JOY33" s="1435"/>
      <c r="JOZ33" s="1435"/>
      <c r="JPA33" s="1435"/>
      <c r="JPB33" s="1435"/>
      <c r="JPC33" s="1435"/>
      <c r="JPD33" s="1435"/>
      <c r="JPE33" s="1435"/>
      <c r="JPF33" s="1435"/>
      <c r="JPG33" s="1435"/>
      <c r="JPH33" s="1435"/>
      <c r="JPI33" s="1435"/>
      <c r="JPJ33" s="1435"/>
      <c r="JPK33" s="1435"/>
      <c r="JPL33" s="1435"/>
      <c r="JPM33" s="1435"/>
      <c r="JPN33" s="1435"/>
      <c r="JPO33" s="1435"/>
      <c r="JPP33" s="1435"/>
      <c r="JPQ33" s="1435"/>
      <c r="JPR33" s="1435"/>
      <c r="JPS33" s="1435"/>
      <c r="JPT33" s="1435"/>
      <c r="JPU33" s="1435"/>
      <c r="JPV33" s="1435"/>
      <c r="JPW33" s="1435"/>
      <c r="JPX33" s="1435"/>
      <c r="JPY33" s="1435"/>
      <c r="JPZ33" s="1435"/>
      <c r="JQA33" s="1435"/>
      <c r="JQB33" s="1435"/>
      <c r="JQC33" s="1435"/>
      <c r="JQD33" s="1435"/>
      <c r="JQE33" s="1435"/>
      <c r="JQF33" s="1435"/>
      <c r="JQG33" s="1435"/>
      <c r="JQH33" s="1435"/>
      <c r="JQI33" s="1435"/>
      <c r="JQJ33" s="1435"/>
      <c r="JQK33" s="1435"/>
      <c r="JQL33" s="1435"/>
      <c r="JQM33" s="1435"/>
      <c r="JQN33" s="1435"/>
      <c r="JQO33" s="1435"/>
      <c r="JQP33" s="1435"/>
      <c r="JQQ33" s="1435"/>
      <c r="JQR33" s="1435"/>
      <c r="JQS33" s="1435"/>
      <c r="JQT33" s="1435"/>
      <c r="JQU33" s="1435"/>
      <c r="JQV33" s="1435"/>
      <c r="JQW33" s="1435"/>
      <c r="JQX33" s="1435"/>
      <c r="JQY33" s="1435"/>
      <c r="JQZ33" s="1435"/>
      <c r="JRA33" s="1435"/>
      <c r="JRB33" s="1435"/>
      <c r="JRC33" s="1435"/>
      <c r="JRD33" s="1435"/>
      <c r="JRE33" s="1435"/>
      <c r="JRF33" s="1435"/>
      <c r="JRG33" s="1435"/>
      <c r="JRH33" s="1435"/>
      <c r="JRI33" s="1435"/>
      <c r="JRJ33" s="1435"/>
      <c r="JRK33" s="1435"/>
      <c r="JRL33" s="1435"/>
      <c r="JRM33" s="1435"/>
      <c r="JRN33" s="1435"/>
      <c r="JRO33" s="1435"/>
      <c r="JRP33" s="1435"/>
      <c r="JRQ33" s="1435"/>
      <c r="JRR33" s="1435"/>
      <c r="JRS33" s="1435"/>
      <c r="JRT33" s="1435"/>
      <c r="JRU33" s="1435"/>
      <c r="JRV33" s="1435"/>
      <c r="JRW33" s="1435"/>
      <c r="JRX33" s="1435"/>
      <c r="JRY33" s="1435"/>
      <c r="JRZ33" s="1435"/>
      <c r="JSA33" s="1435"/>
      <c r="JSB33" s="1435"/>
      <c r="JSC33" s="1435"/>
      <c r="JSD33" s="1435"/>
      <c r="JSE33" s="1435"/>
      <c r="JSF33" s="1435"/>
      <c r="JSG33" s="1435"/>
      <c r="JSH33" s="1435"/>
      <c r="JSI33" s="1435"/>
      <c r="JSJ33" s="1435"/>
      <c r="JSK33" s="1435"/>
      <c r="JSL33" s="1435"/>
      <c r="JSM33" s="1435"/>
      <c r="JSN33" s="1435"/>
      <c r="JSO33" s="1435"/>
      <c r="JSP33" s="1435"/>
      <c r="JSQ33" s="1435"/>
      <c r="JSR33" s="1435"/>
      <c r="JSS33" s="1435"/>
      <c r="JST33" s="1435"/>
      <c r="JSU33" s="1435"/>
      <c r="JSV33" s="1435"/>
      <c r="JSW33" s="1435"/>
      <c r="JSX33" s="1435"/>
      <c r="JSY33" s="1435"/>
      <c r="JSZ33" s="1435"/>
      <c r="JTA33" s="1435"/>
      <c r="JTB33" s="1435"/>
      <c r="JTC33" s="1435"/>
      <c r="JTD33" s="1435"/>
      <c r="JTE33" s="1435"/>
      <c r="JTF33" s="1435"/>
      <c r="JTG33" s="1435"/>
      <c r="JTH33" s="1435"/>
      <c r="JTI33" s="1435"/>
      <c r="JTJ33" s="1435"/>
      <c r="JTK33" s="1435"/>
      <c r="JTL33" s="1435"/>
      <c r="JTM33" s="1435"/>
      <c r="JTN33" s="1435"/>
      <c r="JTO33" s="1435"/>
      <c r="JTP33" s="1435"/>
      <c r="JTQ33" s="1435"/>
      <c r="JTR33" s="1435"/>
      <c r="JTS33" s="1435"/>
      <c r="JTT33" s="1435"/>
      <c r="JTU33" s="1435"/>
      <c r="JTV33" s="1435"/>
      <c r="JTW33" s="1435"/>
      <c r="JTX33" s="1435"/>
      <c r="JTY33" s="1435"/>
      <c r="JTZ33" s="1435"/>
      <c r="JUA33" s="1435"/>
      <c r="JUB33" s="1435"/>
      <c r="JUC33" s="1435"/>
      <c r="JUD33" s="1435"/>
      <c r="JUE33" s="1435"/>
      <c r="JUF33" s="1435"/>
      <c r="JUG33" s="1435"/>
      <c r="JUH33" s="1435"/>
      <c r="JUI33" s="1435"/>
      <c r="JUJ33" s="1435"/>
      <c r="JUK33" s="1435"/>
      <c r="JUL33" s="1435"/>
      <c r="JUM33" s="1435"/>
      <c r="JUN33" s="1435"/>
      <c r="JUO33" s="1435"/>
      <c r="JUP33" s="1435"/>
      <c r="JUQ33" s="1435"/>
      <c r="JUR33" s="1435"/>
      <c r="JUS33" s="1435"/>
      <c r="JUT33" s="1435"/>
      <c r="JUU33" s="1435"/>
      <c r="JUV33" s="1435"/>
      <c r="JUW33" s="1435"/>
      <c r="JUX33" s="1435"/>
      <c r="JUY33" s="1435"/>
      <c r="JUZ33" s="1435"/>
      <c r="JVA33" s="1435"/>
      <c r="JVB33" s="1435"/>
      <c r="JVC33" s="1435"/>
      <c r="JVD33" s="1435"/>
      <c r="JVE33" s="1435"/>
      <c r="JVF33" s="1435"/>
      <c r="JVG33" s="1435"/>
      <c r="JVH33" s="1435"/>
      <c r="JVI33" s="1435"/>
      <c r="JVJ33" s="1435"/>
      <c r="JVK33" s="1435"/>
      <c r="JVL33" s="1435"/>
      <c r="JVM33" s="1435"/>
      <c r="JVN33" s="1435"/>
      <c r="JVO33" s="1435"/>
      <c r="JVP33" s="1435"/>
      <c r="JVQ33" s="1435"/>
      <c r="JVR33" s="1435"/>
      <c r="JVS33" s="1435"/>
      <c r="JVT33" s="1435"/>
      <c r="JVU33" s="1435"/>
      <c r="JVV33" s="1435"/>
      <c r="JVW33" s="1435"/>
      <c r="JVX33" s="1435"/>
      <c r="JVY33" s="1435"/>
      <c r="JVZ33" s="1435"/>
      <c r="JWA33" s="1435"/>
      <c r="JWB33" s="1435"/>
      <c r="JWC33" s="1435"/>
      <c r="JWD33" s="1435"/>
      <c r="JWE33" s="1435"/>
      <c r="JWF33" s="1435"/>
      <c r="JWG33" s="1435"/>
      <c r="JWH33" s="1435"/>
      <c r="JWI33" s="1435"/>
      <c r="JWJ33" s="1435"/>
      <c r="JWK33" s="1435"/>
      <c r="JWL33" s="1435"/>
      <c r="JWM33" s="1435"/>
      <c r="JWN33" s="1435"/>
      <c r="JWO33" s="1435"/>
      <c r="JWP33" s="1435"/>
      <c r="JWQ33" s="1435"/>
      <c r="JWR33" s="1435"/>
      <c r="JWS33" s="1435"/>
      <c r="JWT33" s="1435"/>
      <c r="JWU33" s="1435"/>
      <c r="JWV33" s="1435"/>
      <c r="JWW33" s="1435"/>
      <c r="JWX33" s="1435"/>
      <c r="JWY33" s="1435"/>
      <c r="JWZ33" s="1435"/>
      <c r="JXA33" s="1435"/>
      <c r="JXB33" s="1435"/>
      <c r="JXC33" s="1435"/>
      <c r="JXD33" s="1435"/>
      <c r="JXE33" s="1435"/>
      <c r="JXF33" s="1435"/>
      <c r="JXG33" s="1435"/>
      <c r="JXH33" s="1435"/>
      <c r="JXI33" s="1435"/>
      <c r="JXJ33" s="1435"/>
      <c r="JXK33" s="1435"/>
      <c r="JXL33" s="1435"/>
      <c r="JXM33" s="1435"/>
      <c r="JXN33" s="1435"/>
      <c r="JXO33" s="1435"/>
      <c r="JXP33" s="1435"/>
      <c r="JXQ33" s="1435"/>
      <c r="JXR33" s="1435"/>
      <c r="JXS33" s="1435"/>
      <c r="JXT33" s="1435"/>
      <c r="JXU33" s="1435"/>
      <c r="JXV33" s="1435"/>
      <c r="JXW33" s="1435"/>
      <c r="JXX33" s="1435"/>
      <c r="JXY33" s="1435"/>
      <c r="JXZ33" s="1435"/>
      <c r="JYA33" s="1435"/>
      <c r="JYB33" s="1435"/>
      <c r="JYC33" s="1435"/>
      <c r="JYD33" s="1435"/>
      <c r="JYE33" s="1435"/>
      <c r="JYF33" s="1435"/>
      <c r="JYG33" s="1435"/>
      <c r="JYH33" s="1435"/>
      <c r="JYI33" s="1435"/>
      <c r="JYJ33" s="1435"/>
      <c r="JYK33" s="1435"/>
      <c r="JYL33" s="1435"/>
      <c r="JYM33" s="1435"/>
      <c r="JYN33" s="1435"/>
      <c r="JYO33" s="1435"/>
      <c r="JYP33" s="1435"/>
      <c r="JYQ33" s="1435"/>
      <c r="JYR33" s="1435"/>
      <c r="JYS33" s="1435"/>
      <c r="JYT33" s="1435"/>
      <c r="JYU33" s="1435"/>
      <c r="JYV33" s="1435"/>
      <c r="JYW33" s="1435"/>
      <c r="JYX33" s="1435"/>
      <c r="JYY33" s="1435"/>
      <c r="JYZ33" s="1435"/>
      <c r="JZA33" s="1435"/>
      <c r="JZB33" s="1435"/>
      <c r="JZC33" s="1435"/>
      <c r="JZD33" s="1435"/>
      <c r="JZE33" s="1435"/>
      <c r="JZF33" s="1435"/>
      <c r="JZG33" s="1435"/>
      <c r="JZH33" s="1435"/>
      <c r="JZI33" s="1435"/>
      <c r="JZJ33" s="1435"/>
      <c r="JZK33" s="1435"/>
      <c r="JZL33" s="1435"/>
      <c r="JZM33" s="1435"/>
      <c r="JZN33" s="1435"/>
      <c r="JZO33" s="1435"/>
      <c r="JZP33" s="1435"/>
      <c r="JZQ33" s="1435"/>
      <c r="JZR33" s="1435"/>
      <c r="JZS33" s="1435"/>
      <c r="JZT33" s="1435"/>
      <c r="JZU33" s="1435"/>
      <c r="JZV33" s="1435"/>
      <c r="JZW33" s="1435"/>
      <c r="JZX33" s="1435"/>
      <c r="JZY33" s="1435"/>
      <c r="JZZ33" s="1435"/>
      <c r="KAA33" s="1435"/>
      <c r="KAB33" s="1435"/>
      <c r="KAC33" s="1435"/>
      <c r="KAD33" s="1435"/>
      <c r="KAE33" s="1435"/>
      <c r="KAF33" s="1435"/>
      <c r="KAG33" s="1435"/>
      <c r="KAH33" s="1435"/>
      <c r="KAI33" s="1435"/>
      <c r="KAJ33" s="1435"/>
      <c r="KAK33" s="1435"/>
      <c r="KAL33" s="1435"/>
      <c r="KAM33" s="1435"/>
      <c r="KAN33" s="1435"/>
      <c r="KAO33" s="1435"/>
      <c r="KAP33" s="1435"/>
      <c r="KAQ33" s="1435"/>
      <c r="KAR33" s="1435"/>
      <c r="KAS33" s="1435"/>
      <c r="KAT33" s="1435"/>
      <c r="KAU33" s="1435"/>
      <c r="KAV33" s="1435"/>
      <c r="KAW33" s="1435"/>
      <c r="KAX33" s="1435"/>
      <c r="KAY33" s="1435"/>
      <c r="KAZ33" s="1435"/>
      <c r="KBA33" s="1435"/>
      <c r="KBB33" s="1435"/>
      <c r="KBC33" s="1435"/>
      <c r="KBD33" s="1435"/>
      <c r="KBE33" s="1435"/>
      <c r="KBF33" s="1435"/>
      <c r="KBG33" s="1435"/>
      <c r="KBH33" s="1435"/>
      <c r="KBI33" s="1435"/>
      <c r="KBJ33" s="1435"/>
      <c r="KBK33" s="1435"/>
      <c r="KBL33" s="1435"/>
      <c r="KBM33" s="1435"/>
      <c r="KBN33" s="1435"/>
      <c r="KBO33" s="1435"/>
      <c r="KBP33" s="1435"/>
      <c r="KBQ33" s="1435"/>
      <c r="KBR33" s="1435"/>
      <c r="KBS33" s="1435"/>
      <c r="KBT33" s="1435"/>
      <c r="KBU33" s="1435"/>
      <c r="KBV33" s="1435"/>
      <c r="KBW33" s="1435"/>
      <c r="KBX33" s="1435"/>
      <c r="KBY33" s="1435"/>
      <c r="KBZ33" s="1435"/>
      <c r="KCA33" s="1435"/>
      <c r="KCB33" s="1435"/>
      <c r="KCC33" s="1435"/>
      <c r="KCD33" s="1435"/>
      <c r="KCE33" s="1435"/>
      <c r="KCF33" s="1435"/>
      <c r="KCG33" s="1435"/>
      <c r="KCH33" s="1435"/>
      <c r="KCI33" s="1435"/>
      <c r="KCJ33" s="1435"/>
      <c r="KCK33" s="1435"/>
      <c r="KCL33" s="1435"/>
      <c r="KCM33" s="1435"/>
      <c r="KCN33" s="1435"/>
      <c r="KCO33" s="1435"/>
      <c r="KCP33" s="1435"/>
      <c r="KCQ33" s="1435"/>
      <c r="KCR33" s="1435"/>
      <c r="KCS33" s="1435"/>
      <c r="KCT33" s="1435"/>
      <c r="KCU33" s="1435"/>
      <c r="KCV33" s="1435"/>
      <c r="KCW33" s="1435"/>
      <c r="KCX33" s="1435"/>
      <c r="KCY33" s="1435"/>
      <c r="KCZ33" s="1435"/>
      <c r="KDA33" s="1435"/>
      <c r="KDB33" s="1435"/>
      <c r="KDC33" s="1435"/>
      <c r="KDD33" s="1435"/>
      <c r="KDE33" s="1435"/>
      <c r="KDF33" s="1435"/>
      <c r="KDG33" s="1435"/>
      <c r="KDH33" s="1435"/>
      <c r="KDI33" s="1435"/>
      <c r="KDJ33" s="1435"/>
      <c r="KDK33" s="1435"/>
      <c r="KDL33" s="1435"/>
      <c r="KDM33" s="1435"/>
      <c r="KDN33" s="1435"/>
      <c r="KDO33" s="1435"/>
      <c r="KDP33" s="1435"/>
      <c r="KDQ33" s="1435"/>
      <c r="KDR33" s="1435"/>
      <c r="KDS33" s="1435"/>
      <c r="KDT33" s="1435"/>
      <c r="KDU33" s="1435"/>
      <c r="KDV33" s="1435"/>
      <c r="KDW33" s="1435"/>
      <c r="KDX33" s="1435"/>
      <c r="KDY33" s="1435"/>
      <c r="KDZ33" s="1435"/>
      <c r="KEA33" s="1435"/>
      <c r="KEB33" s="1435"/>
      <c r="KEC33" s="1435"/>
      <c r="KED33" s="1435"/>
      <c r="KEE33" s="1435"/>
      <c r="KEF33" s="1435"/>
      <c r="KEG33" s="1435"/>
      <c r="KEH33" s="1435"/>
      <c r="KEI33" s="1435"/>
      <c r="KEJ33" s="1435"/>
      <c r="KEK33" s="1435"/>
      <c r="KEL33" s="1435"/>
      <c r="KEM33" s="1435"/>
      <c r="KEN33" s="1435"/>
      <c r="KEO33" s="1435"/>
      <c r="KEP33" s="1435"/>
      <c r="KEQ33" s="1435"/>
      <c r="KER33" s="1435"/>
      <c r="KES33" s="1435"/>
      <c r="KET33" s="1435"/>
      <c r="KEU33" s="1435"/>
      <c r="KEV33" s="1435"/>
      <c r="KEW33" s="1435"/>
      <c r="KEX33" s="1435"/>
      <c r="KEY33" s="1435"/>
      <c r="KEZ33" s="1435"/>
      <c r="KFA33" s="1435"/>
      <c r="KFB33" s="1435"/>
      <c r="KFC33" s="1435"/>
      <c r="KFD33" s="1435"/>
      <c r="KFE33" s="1435"/>
      <c r="KFF33" s="1435"/>
      <c r="KFG33" s="1435"/>
      <c r="KFH33" s="1435"/>
      <c r="KFI33" s="1435"/>
      <c r="KFJ33" s="1435"/>
      <c r="KFK33" s="1435"/>
      <c r="KFL33" s="1435"/>
      <c r="KFM33" s="1435"/>
      <c r="KFN33" s="1435"/>
      <c r="KFO33" s="1435"/>
      <c r="KFP33" s="1435"/>
      <c r="KFQ33" s="1435"/>
      <c r="KFR33" s="1435"/>
      <c r="KFS33" s="1435"/>
      <c r="KFT33" s="1435"/>
      <c r="KFU33" s="1435"/>
      <c r="KFV33" s="1435"/>
      <c r="KFW33" s="1435"/>
      <c r="KFX33" s="1435"/>
      <c r="KFY33" s="1435"/>
      <c r="KFZ33" s="1435"/>
      <c r="KGA33" s="1435"/>
      <c r="KGB33" s="1435"/>
      <c r="KGC33" s="1435"/>
      <c r="KGD33" s="1435"/>
      <c r="KGE33" s="1435"/>
      <c r="KGF33" s="1435"/>
      <c r="KGG33" s="1435"/>
      <c r="KGH33" s="1435"/>
      <c r="KGI33" s="1435"/>
      <c r="KGJ33" s="1435"/>
      <c r="KGK33" s="1435"/>
      <c r="KGL33" s="1435"/>
      <c r="KGM33" s="1435"/>
      <c r="KGN33" s="1435"/>
      <c r="KGO33" s="1435"/>
      <c r="KGP33" s="1435"/>
      <c r="KGQ33" s="1435"/>
      <c r="KGR33" s="1435"/>
      <c r="KGS33" s="1435"/>
      <c r="KGT33" s="1435"/>
      <c r="KGU33" s="1435"/>
      <c r="KGV33" s="1435"/>
      <c r="KGW33" s="1435"/>
      <c r="KGX33" s="1435"/>
      <c r="KGY33" s="1435"/>
      <c r="KGZ33" s="1435"/>
      <c r="KHA33" s="1435"/>
      <c r="KHB33" s="1435"/>
      <c r="KHC33" s="1435"/>
      <c r="KHD33" s="1435"/>
      <c r="KHE33" s="1435"/>
      <c r="KHF33" s="1435"/>
      <c r="KHG33" s="1435"/>
      <c r="KHH33" s="1435"/>
      <c r="KHI33" s="1435"/>
      <c r="KHJ33" s="1435"/>
      <c r="KHK33" s="1435"/>
      <c r="KHL33" s="1435"/>
      <c r="KHM33" s="1435"/>
      <c r="KHN33" s="1435"/>
      <c r="KHO33" s="1435"/>
      <c r="KHP33" s="1435"/>
      <c r="KHQ33" s="1435"/>
      <c r="KHR33" s="1435"/>
      <c r="KHS33" s="1435"/>
      <c r="KHT33" s="1435"/>
      <c r="KHU33" s="1435"/>
      <c r="KHV33" s="1435"/>
      <c r="KHW33" s="1435"/>
      <c r="KHX33" s="1435"/>
      <c r="KHY33" s="1435"/>
      <c r="KHZ33" s="1435"/>
      <c r="KIA33" s="1435"/>
      <c r="KIB33" s="1435"/>
      <c r="KIC33" s="1435"/>
      <c r="KID33" s="1435"/>
      <c r="KIE33" s="1435"/>
      <c r="KIF33" s="1435"/>
      <c r="KIG33" s="1435"/>
      <c r="KIH33" s="1435"/>
      <c r="KII33" s="1435"/>
      <c r="KIJ33" s="1435"/>
      <c r="KIK33" s="1435"/>
      <c r="KIL33" s="1435"/>
      <c r="KIM33" s="1435"/>
      <c r="KIN33" s="1435"/>
      <c r="KIO33" s="1435"/>
      <c r="KIP33" s="1435"/>
      <c r="KIQ33" s="1435"/>
      <c r="KIR33" s="1435"/>
      <c r="KIS33" s="1435"/>
      <c r="KIT33" s="1435"/>
      <c r="KIU33" s="1435"/>
      <c r="KIV33" s="1435"/>
      <c r="KIW33" s="1435"/>
      <c r="KIX33" s="1435"/>
      <c r="KIY33" s="1435"/>
      <c r="KIZ33" s="1435"/>
      <c r="KJA33" s="1435"/>
      <c r="KJB33" s="1435"/>
      <c r="KJC33" s="1435"/>
      <c r="KJD33" s="1435"/>
      <c r="KJE33" s="1435"/>
      <c r="KJF33" s="1435"/>
      <c r="KJG33" s="1435"/>
      <c r="KJH33" s="1435"/>
      <c r="KJI33" s="1435"/>
      <c r="KJJ33" s="1435"/>
      <c r="KJK33" s="1435"/>
      <c r="KJL33" s="1435"/>
      <c r="KJM33" s="1435"/>
      <c r="KJN33" s="1435"/>
      <c r="KJO33" s="1435"/>
      <c r="KJP33" s="1435"/>
      <c r="KJQ33" s="1435"/>
      <c r="KJR33" s="1435"/>
      <c r="KJS33" s="1435"/>
      <c r="KJT33" s="1435"/>
      <c r="KJU33" s="1435"/>
      <c r="KJV33" s="1435"/>
      <c r="KJW33" s="1435"/>
      <c r="KJX33" s="1435"/>
      <c r="KJY33" s="1435"/>
      <c r="KJZ33" s="1435"/>
      <c r="KKA33" s="1435"/>
      <c r="KKB33" s="1435"/>
      <c r="KKC33" s="1435"/>
      <c r="KKD33" s="1435"/>
      <c r="KKE33" s="1435"/>
      <c r="KKF33" s="1435"/>
      <c r="KKG33" s="1435"/>
      <c r="KKH33" s="1435"/>
      <c r="KKI33" s="1435"/>
      <c r="KKJ33" s="1435"/>
      <c r="KKK33" s="1435"/>
      <c r="KKL33" s="1435"/>
      <c r="KKM33" s="1435"/>
      <c r="KKN33" s="1435"/>
      <c r="KKO33" s="1435"/>
      <c r="KKP33" s="1435"/>
      <c r="KKQ33" s="1435"/>
      <c r="KKR33" s="1435"/>
      <c r="KKS33" s="1435"/>
      <c r="KKT33" s="1435"/>
      <c r="KKU33" s="1435"/>
      <c r="KKV33" s="1435"/>
      <c r="KKW33" s="1435"/>
      <c r="KKX33" s="1435"/>
      <c r="KKY33" s="1435"/>
      <c r="KKZ33" s="1435"/>
      <c r="KLA33" s="1435"/>
      <c r="KLB33" s="1435"/>
      <c r="KLC33" s="1435"/>
      <c r="KLD33" s="1435"/>
      <c r="KLE33" s="1435"/>
      <c r="KLF33" s="1435"/>
      <c r="KLG33" s="1435"/>
      <c r="KLH33" s="1435"/>
      <c r="KLI33" s="1435"/>
      <c r="KLJ33" s="1435"/>
      <c r="KLK33" s="1435"/>
      <c r="KLL33" s="1435"/>
      <c r="KLM33" s="1435"/>
      <c r="KLN33" s="1435"/>
      <c r="KLO33" s="1435"/>
      <c r="KLP33" s="1435"/>
      <c r="KLQ33" s="1435"/>
      <c r="KLR33" s="1435"/>
      <c r="KLS33" s="1435"/>
      <c r="KLT33" s="1435"/>
      <c r="KLU33" s="1435"/>
      <c r="KLV33" s="1435"/>
      <c r="KLW33" s="1435"/>
      <c r="KLX33" s="1435"/>
      <c r="KLY33" s="1435"/>
      <c r="KLZ33" s="1435"/>
      <c r="KMA33" s="1435"/>
      <c r="KMB33" s="1435"/>
      <c r="KMC33" s="1435"/>
      <c r="KMD33" s="1435"/>
      <c r="KME33" s="1435"/>
      <c r="KMF33" s="1435"/>
      <c r="KMG33" s="1435"/>
      <c r="KMH33" s="1435"/>
      <c r="KMI33" s="1435"/>
      <c r="KMJ33" s="1435"/>
      <c r="KMK33" s="1435"/>
      <c r="KML33" s="1435"/>
      <c r="KMM33" s="1435"/>
      <c r="KMN33" s="1435"/>
      <c r="KMO33" s="1435"/>
      <c r="KMP33" s="1435"/>
      <c r="KMQ33" s="1435"/>
      <c r="KMR33" s="1435"/>
      <c r="KMS33" s="1435"/>
      <c r="KMT33" s="1435"/>
      <c r="KMU33" s="1435"/>
      <c r="KMV33" s="1435"/>
      <c r="KMW33" s="1435"/>
      <c r="KMX33" s="1435"/>
      <c r="KMY33" s="1435"/>
      <c r="KMZ33" s="1435"/>
      <c r="KNA33" s="1435"/>
      <c r="KNB33" s="1435"/>
      <c r="KNC33" s="1435"/>
      <c r="KND33" s="1435"/>
      <c r="KNE33" s="1435"/>
      <c r="KNF33" s="1435"/>
      <c r="KNG33" s="1435"/>
      <c r="KNH33" s="1435"/>
      <c r="KNI33" s="1435"/>
      <c r="KNJ33" s="1435"/>
      <c r="KNK33" s="1435"/>
      <c r="KNL33" s="1435"/>
      <c r="KNM33" s="1435"/>
      <c r="KNN33" s="1435"/>
      <c r="KNO33" s="1435"/>
      <c r="KNP33" s="1435"/>
      <c r="KNQ33" s="1435"/>
      <c r="KNR33" s="1435"/>
      <c r="KNS33" s="1435"/>
      <c r="KNT33" s="1435"/>
      <c r="KNU33" s="1435"/>
      <c r="KNV33" s="1435"/>
      <c r="KNW33" s="1435"/>
      <c r="KNX33" s="1435"/>
      <c r="KNY33" s="1435"/>
      <c r="KNZ33" s="1435"/>
      <c r="KOA33" s="1435"/>
      <c r="KOB33" s="1435"/>
      <c r="KOC33" s="1435"/>
      <c r="KOD33" s="1435"/>
      <c r="KOE33" s="1435"/>
      <c r="KOF33" s="1435"/>
      <c r="KOG33" s="1435"/>
      <c r="KOH33" s="1435"/>
      <c r="KOI33" s="1435"/>
      <c r="KOJ33" s="1435"/>
      <c r="KOK33" s="1435"/>
      <c r="KOL33" s="1435"/>
      <c r="KOM33" s="1435"/>
      <c r="KON33" s="1435"/>
      <c r="KOO33" s="1435"/>
      <c r="KOP33" s="1435"/>
      <c r="KOQ33" s="1435"/>
      <c r="KOR33" s="1435"/>
      <c r="KOS33" s="1435"/>
      <c r="KOT33" s="1435"/>
      <c r="KOU33" s="1435"/>
      <c r="KOV33" s="1435"/>
      <c r="KOW33" s="1435"/>
      <c r="KOX33" s="1435"/>
      <c r="KOY33" s="1435"/>
      <c r="KOZ33" s="1435"/>
      <c r="KPA33" s="1435"/>
      <c r="KPB33" s="1435"/>
      <c r="KPC33" s="1435"/>
      <c r="KPD33" s="1435"/>
      <c r="KPE33" s="1435"/>
      <c r="KPF33" s="1435"/>
      <c r="KPG33" s="1435"/>
      <c r="KPH33" s="1435"/>
      <c r="KPI33" s="1435"/>
      <c r="KPJ33" s="1435"/>
      <c r="KPK33" s="1435"/>
      <c r="KPL33" s="1435"/>
      <c r="KPM33" s="1435"/>
      <c r="KPN33" s="1435"/>
      <c r="KPO33" s="1435"/>
      <c r="KPP33" s="1435"/>
      <c r="KPQ33" s="1435"/>
      <c r="KPR33" s="1435"/>
      <c r="KPS33" s="1435"/>
      <c r="KPT33" s="1435"/>
      <c r="KPU33" s="1435"/>
      <c r="KPV33" s="1435"/>
      <c r="KPW33" s="1435"/>
      <c r="KPX33" s="1435"/>
      <c r="KPY33" s="1435"/>
      <c r="KPZ33" s="1435"/>
      <c r="KQA33" s="1435"/>
      <c r="KQB33" s="1435"/>
      <c r="KQC33" s="1435"/>
      <c r="KQD33" s="1435"/>
      <c r="KQE33" s="1435"/>
      <c r="KQF33" s="1435"/>
      <c r="KQG33" s="1435"/>
      <c r="KQH33" s="1435"/>
      <c r="KQI33" s="1435"/>
      <c r="KQJ33" s="1435"/>
      <c r="KQK33" s="1435"/>
      <c r="KQL33" s="1435"/>
      <c r="KQM33" s="1435"/>
      <c r="KQN33" s="1435"/>
      <c r="KQO33" s="1435"/>
      <c r="KQP33" s="1435"/>
      <c r="KQQ33" s="1435"/>
      <c r="KQR33" s="1435"/>
      <c r="KQS33" s="1435"/>
      <c r="KQT33" s="1435"/>
      <c r="KQU33" s="1435"/>
      <c r="KQV33" s="1435"/>
      <c r="KQW33" s="1435"/>
      <c r="KQX33" s="1435"/>
      <c r="KQY33" s="1435"/>
      <c r="KQZ33" s="1435"/>
      <c r="KRA33" s="1435"/>
      <c r="KRB33" s="1435"/>
      <c r="KRC33" s="1435"/>
      <c r="KRD33" s="1435"/>
      <c r="KRE33" s="1435"/>
      <c r="KRF33" s="1435"/>
      <c r="KRG33" s="1435"/>
      <c r="KRH33" s="1435"/>
      <c r="KRI33" s="1435"/>
      <c r="KRJ33" s="1435"/>
      <c r="KRK33" s="1435"/>
      <c r="KRL33" s="1435"/>
      <c r="KRM33" s="1435"/>
      <c r="KRN33" s="1435"/>
      <c r="KRO33" s="1435"/>
      <c r="KRP33" s="1435"/>
      <c r="KRQ33" s="1435"/>
      <c r="KRR33" s="1435"/>
      <c r="KRS33" s="1435"/>
      <c r="KRT33" s="1435"/>
      <c r="KRU33" s="1435"/>
      <c r="KRV33" s="1435"/>
      <c r="KRW33" s="1435"/>
      <c r="KRX33" s="1435"/>
      <c r="KRY33" s="1435"/>
      <c r="KRZ33" s="1435"/>
      <c r="KSA33" s="1435"/>
      <c r="KSB33" s="1435"/>
      <c r="KSC33" s="1435"/>
      <c r="KSD33" s="1435"/>
      <c r="KSE33" s="1435"/>
      <c r="KSF33" s="1435"/>
      <c r="KSG33" s="1435"/>
      <c r="KSH33" s="1435"/>
      <c r="KSI33" s="1435"/>
      <c r="KSJ33" s="1435"/>
      <c r="KSK33" s="1435"/>
      <c r="KSL33" s="1435"/>
      <c r="KSM33" s="1435"/>
      <c r="KSN33" s="1435"/>
      <c r="KSO33" s="1435"/>
      <c r="KSP33" s="1435"/>
      <c r="KSQ33" s="1435"/>
      <c r="KSR33" s="1435"/>
      <c r="KSS33" s="1435"/>
      <c r="KST33" s="1435"/>
      <c r="KSU33" s="1435"/>
      <c r="KSV33" s="1435"/>
      <c r="KSW33" s="1435"/>
      <c r="KSX33" s="1435"/>
      <c r="KSY33" s="1435"/>
      <c r="KSZ33" s="1435"/>
      <c r="KTA33" s="1435"/>
      <c r="KTB33" s="1435"/>
      <c r="KTC33" s="1435"/>
      <c r="KTD33" s="1435"/>
      <c r="KTE33" s="1435"/>
      <c r="KTF33" s="1435"/>
      <c r="KTG33" s="1435"/>
      <c r="KTH33" s="1435"/>
      <c r="KTI33" s="1435"/>
      <c r="KTJ33" s="1435"/>
      <c r="KTK33" s="1435"/>
      <c r="KTL33" s="1435"/>
      <c r="KTM33" s="1435"/>
      <c r="KTN33" s="1435"/>
      <c r="KTO33" s="1435"/>
      <c r="KTP33" s="1435"/>
      <c r="KTQ33" s="1435"/>
      <c r="KTR33" s="1435"/>
      <c r="KTS33" s="1435"/>
      <c r="KTT33" s="1435"/>
      <c r="KTU33" s="1435"/>
      <c r="KTV33" s="1435"/>
      <c r="KTW33" s="1435"/>
      <c r="KTX33" s="1435"/>
      <c r="KTY33" s="1435"/>
      <c r="KTZ33" s="1435"/>
      <c r="KUA33" s="1435"/>
      <c r="KUB33" s="1435"/>
      <c r="KUC33" s="1435"/>
      <c r="KUD33" s="1435"/>
      <c r="KUE33" s="1435"/>
      <c r="KUF33" s="1435"/>
      <c r="KUG33" s="1435"/>
      <c r="KUH33" s="1435"/>
      <c r="KUI33" s="1435"/>
      <c r="KUJ33" s="1435"/>
      <c r="KUK33" s="1435"/>
      <c r="KUL33" s="1435"/>
      <c r="KUM33" s="1435"/>
      <c r="KUN33" s="1435"/>
      <c r="KUO33" s="1435"/>
      <c r="KUP33" s="1435"/>
      <c r="KUQ33" s="1435"/>
      <c r="KUR33" s="1435"/>
      <c r="KUS33" s="1435"/>
      <c r="KUT33" s="1435"/>
      <c r="KUU33" s="1435"/>
      <c r="KUV33" s="1435"/>
      <c r="KUW33" s="1435"/>
      <c r="KUX33" s="1435"/>
      <c r="KUY33" s="1435"/>
      <c r="KUZ33" s="1435"/>
      <c r="KVA33" s="1435"/>
      <c r="KVB33" s="1435"/>
      <c r="KVC33" s="1435"/>
      <c r="KVD33" s="1435"/>
      <c r="KVE33" s="1435"/>
      <c r="KVF33" s="1435"/>
      <c r="KVG33" s="1435"/>
      <c r="KVH33" s="1435"/>
      <c r="KVI33" s="1435"/>
      <c r="KVJ33" s="1435"/>
      <c r="KVK33" s="1435"/>
      <c r="KVL33" s="1435"/>
      <c r="KVM33" s="1435"/>
      <c r="KVN33" s="1435"/>
      <c r="KVO33" s="1435"/>
      <c r="KVP33" s="1435"/>
      <c r="KVQ33" s="1435"/>
      <c r="KVR33" s="1435"/>
      <c r="KVS33" s="1435"/>
      <c r="KVT33" s="1435"/>
      <c r="KVU33" s="1435"/>
      <c r="KVV33" s="1435"/>
      <c r="KVW33" s="1435"/>
      <c r="KVX33" s="1435"/>
      <c r="KVY33" s="1435"/>
      <c r="KVZ33" s="1435"/>
      <c r="KWA33" s="1435"/>
      <c r="KWB33" s="1435"/>
      <c r="KWC33" s="1435"/>
      <c r="KWD33" s="1435"/>
      <c r="KWE33" s="1435"/>
      <c r="KWF33" s="1435"/>
      <c r="KWG33" s="1435"/>
      <c r="KWH33" s="1435"/>
      <c r="KWI33" s="1435"/>
      <c r="KWJ33" s="1435"/>
      <c r="KWK33" s="1435"/>
      <c r="KWL33" s="1435"/>
      <c r="KWM33" s="1435"/>
      <c r="KWN33" s="1435"/>
      <c r="KWO33" s="1435"/>
      <c r="KWP33" s="1435"/>
      <c r="KWQ33" s="1435"/>
      <c r="KWR33" s="1435"/>
      <c r="KWS33" s="1435"/>
      <c r="KWT33" s="1435"/>
      <c r="KWU33" s="1435"/>
      <c r="KWV33" s="1435"/>
      <c r="KWW33" s="1435"/>
      <c r="KWX33" s="1435"/>
      <c r="KWY33" s="1435"/>
      <c r="KWZ33" s="1435"/>
      <c r="KXA33" s="1435"/>
      <c r="KXB33" s="1435"/>
      <c r="KXC33" s="1435"/>
      <c r="KXD33" s="1435"/>
      <c r="KXE33" s="1435"/>
      <c r="KXF33" s="1435"/>
      <c r="KXG33" s="1435"/>
      <c r="KXH33" s="1435"/>
      <c r="KXI33" s="1435"/>
      <c r="KXJ33" s="1435"/>
      <c r="KXK33" s="1435"/>
      <c r="KXL33" s="1435"/>
      <c r="KXM33" s="1435"/>
      <c r="KXN33" s="1435"/>
      <c r="KXO33" s="1435"/>
      <c r="KXP33" s="1435"/>
      <c r="KXQ33" s="1435"/>
      <c r="KXR33" s="1435"/>
      <c r="KXS33" s="1435"/>
      <c r="KXT33" s="1435"/>
      <c r="KXU33" s="1435"/>
      <c r="KXV33" s="1435"/>
      <c r="KXW33" s="1435"/>
      <c r="KXX33" s="1435"/>
      <c r="KXY33" s="1435"/>
      <c r="KXZ33" s="1435"/>
      <c r="KYA33" s="1435"/>
      <c r="KYB33" s="1435"/>
      <c r="KYC33" s="1435"/>
      <c r="KYD33" s="1435"/>
      <c r="KYE33" s="1435"/>
      <c r="KYF33" s="1435"/>
      <c r="KYG33" s="1435"/>
      <c r="KYH33" s="1435"/>
      <c r="KYI33" s="1435"/>
      <c r="KYJ33" s="1435"/>
      <c r="KYK33" s="1435"/>
      <c r="KYL33" s="1435"/>
      <c r="KYM33" s="1435"/>
      <c r="KYN33" s="1435"/>
      <c r="KYO33" s="1435"/>
      <c r="KYP33" s="1435"/>
      <c r="KYQ33" s="1435"/>
      <c r="KYR33" s="1435"/>
      <c r="KYS33" s="1435"/>
      <c r="KYT33" s="1435"/>
      <c r="KYU33" s="1435"/>
      <c r="KYV33" s="1435"/>
      <c r="KYW33" s="1435"/>
      <c r="KYX33" s="1435"/>
      <c r="KYY33" s="1435"/>
      <c r="KYZ33" s="1435"/>
      <c r="KZA33" s="1435"/>
      <c r="KZB33" s="1435"/>
      <c r="KZC33" s="1435"/>
      <c r="KZD33" s="1435"/>
      <c r="KZE33" s="1435"/>
      <c r="KZF33" s="1435"/>
      <c r="KZG33" s="1435"/>
      <c r="KZH33" s="1435"/>
      <c r="KZI33" s="1435"/>
      <c r="KZJ33" s="1435"/>
      <c r="KZK33" s="1435"/>
      <c r="KZL33" s="1435"/>
      <c r="KZM33" s="1435"/>
      <c r="KZN33" s="1435"/>
      <c r="KZO33" s="1435"/>
      <c r="KZP33" s="1435"/>
      <c r="KZQ33" s="1435"/>
      <c r="KZR33" s="1435"/>
      <c r="KZS33" s="1435"/>
      <c r="KZT33" s="1435"/>
      <c r="KZU33" s="1435"/>
      <c r="KZV33" s="1435"/>
      <c r="KZW33" s="1435"/>
      <c r="KZX33" s="1435"/>
      <c r="KZY33" s="1435"/>
      <c r="KZZ33" s="1435"/>
      <c r="LAA33" s="1435"/>
      <c r="LAB33" s="1435"/>
      <c r="LAC33" s="1435"/>
      <c r="LAD33" s="1435"/>
      <c r="LAE33" s="1435"/>
      <c r="LAF33" s="1435"/>
      <c r="LAG33" s="1435"/>
      <c r="LAH33" s="1435"/>
      <c r="LAI33" s="1435"/>
      <c r="LAJ33" s="1435"/>
      <c r="LAK33" s="1435"/>
      <c r="LAL33" s="1435"/>
      <c r="LAM33" s="1435"/>
      <c r="LAN33" s="1435"/>
      <c r="LAO33" s="1435"/>
      <c r="LAP33" s="1435"/>
      <c r="LAQ33" s="1435"/>
      <c r="LAR33" s="1435"/>
      <c r="LAS33" s="1435"/>
      <c r="LAT33" s="1435"/>
      <c r="LAU33" s="1435"/>
      <c r="LAV33" s="1435"/>
      <c r="LAW33" s="1435"/>
      <c r="LAX33" s="1435"/>
      <c r="LAY33" s="1435"/>
      <c r="LAZ33" s="1435"/>
      <c r="LBA33" s="1435"/>
      <c r="LBB33" s="1435"/>
      <c r="LBC33" s="1435"/>
      <c r="LBD33" s="1435"/>
      <c r="LBE33" s="1435"/>
      <c r="LBF33" s="1435"/>
      <c r="LBG33" s="1435"/>
      <c r="LBH33" s="1435"/>
      <c r="LBI33" s="1435"/>
      <c r="LBJ33" s="1435"/>
      <c r="LBK33" s="1435"/>
      <c r="LBL33" s="1435"/>
      <c r="LBM33" s="1435"/>
      <c r="LBN33" s="1435"/>
      <c r="LBO33" s="1435"/>
      <c r="LBP33" s="1435"/>
      <c r="LBQ33" s="1435"/>
      <c r="LBR33" s="1435"/>
      <c r="LBS33" s="1435"/>
      <c r="LBT33" s="1435"/>
      <c r="LBU33" s="1435"/>
      <c r="LBV33" s="1435"/>
      <c r="LBW33" s="1435"/>
      <c r="LBX33" s="1435"/>
      <c r="LBY33" s="1435"/>
      <c r="LBZ33" s="1435"/>
      <c r="LCA33" s="1435"/>
      <c r="LCB33" s="1435"/>
      <c r="LCC33" s="1435"/>
      <c r="LCD33" s="1435"/>
      <c r="LCE33" s="1435"/>
      <c r="LCF33" s="1435"/>
      <c r="LCG33" s="1435"/>
      <c r="LCH33" s="1435"/>
      <c r="LCI33" s="1435"/>
      <c r="LCJ33" s="1435"/>
      <c r="LCK33" s="1435"/>
      <c r="LCL33" s="1435"/>
      <c r="LCM33" s="1435"/>
      <c r="LCN33" s="1435"/>
      <c r="LCO33" s="1435"/>
      <c r="LCP33" s="1435"/>
      <c r="LCQ33" s="1435"/>
      <c r="LCR33" s="1435"/>
      <c r="LCS33" s="1435"/>
      <c r="LCT33" s="1435"/>
      <c r="LCU33" s="1435"/>
      <c r="LCV33" s="1435"/>
      <c r="LCW33" s="1435"/>
      <c r="LCX33" s="1435"/>
      <c r="LCY33" s="1435"/>
      <c r="LCZ33" s="1435"/>
      <c r="LDA33" s="1435"/>
      <c r="LDB33" s="1435"/>
      <c r="LDC33" s="1435"/>
      <c r="LDD33" s="1435"/>
      <c r="LDE33" s="1435"/>
      <c r="LDF33" s="1435"/>
      <c r="LDG33" s="1435"/>
      <c r="LDH33" s="1435"/>
      <c r="LDI33" s="1435"/>
      <c r="LDJ33" s="1435"/>
      <c r="LDK33" s="1435"/>
      <c r="LDL33" s="1435"/>
      <c r="LDM33" s="1435"/>
      <c r="LDN33" s="1435"/>
      <c r="LDO33" s="1435"/>
      <c r="LDP33" s="1435"/>
      <c r="LDQ33" s="1435"/>
      <c r="LDR33" s="1435"/>
      <c r="LDS33" s="1435"/>
      <c r="LDT33" s="1435"/>
      <c r="LDU33" s="1435"/>
      <c r="LDV33" s="1435"/>
      <c r="LDW33" s="1435"/>
      <c r="LDX33" s="1435"/>
      <c r="LDY33" s="1435"/>
      <c r="LDZ33" s="1435"/>
      <c r="LEA33" s="1435"/>
      <c r="LEB33" s="1435"/>
      <c r="LEC33" s="1435"/>
      <c r="LED33" s="1435"/>
      <c r="LEE33" s="1435"/>
      <c r="LEF33" s="1435"/>
      <c r="LEG33" s="1435"/>
      <c r="LEH33" s="1435"/>
      <c r="LEI33" s="1435"/>
      <c r="LEJ33" s="1435"/>
      <c r="LEK33" s="1435"/>
      <c r="LEL33" s="1435"/>
      <c r="LEM33" s="1435"/>
      <c r="LEN33" s="1435"/>
      <c r="LEO33" s="1435"/>
      <c r="LEP33" s="1435"/>
      <c r="LEQ33" s="1435"/>
      <c r="LER33" s="1435"/>
      <c r="LES33" s="1435"/>
      <c r="LET33" s="1435"/>
      <c r="LEU33" s="1435"/>
      <c r="LEV33" s="1435"/>
      <c r="LEW33" s="1435"/>
      <c r="LEX33" s="1435"/>
      <c r="LEY33" s="1435"/>
      <c r="LEZ33" s="1435"/>
      <c r="LFA33" s="1435"/>
      <c r="LFB33" s="1435"/>
      <c r="LFC33" s="1435"/>
      <c r="LFD33" s="1435"/>
      <c r="LFE33" s="1435"/>
      <c r="LFF33" s="1435"/>
      <c r="LFG33" s="1435"/>
      <c r="LFH33" s="1435"/>
      <c r="LFI33" s="1435"/>
      <c r="LFJ33" s="1435"/>
      <c r="LFK33" s="1435"/>
      <c r="LFL33" s="1435"/>
      <c r="LFM33" s="1435"/>
      <c r="LFN33" s="1435"/>
      <c r="LFO33" s="1435"/>
      <c r="LFP33" s="1435"/>
      <c r="LFQ33" s="1435"/>
      <c r="LFR33" s="1435"/>
      <c r="LFS33" s="1435"/>
      <c r="LFT33" s="1435"/>
      <c r="LFU33" s="1435"/>
      <c r="LFV33" s="1435"/>
      <c r="LFW33" s="1435"/>
      <c r="LFX33" s="1435"/>
      <c r="LFY33" s="1435"/>
      <c r="LFZ33" s="1435"/>
      <c r="LGA33" s="1435"/>
      <c r="LGB33" s="1435"/>
      <c r="LGC33" s="1435"/>
      <c r="LGD33" s="1435"/>
      <c r="LGE33" s="1435"/>
      <c r="LGF33" s="1435"/>
      <c r="LGG33" s="1435"/>
      <c r="LGH33" s="1435"/>
      <c r="LGI33" s="1435"/>
      <c r="LGJ33" s="1435"/>
      <c r="LGK33" s="1435"/>
      <c r="LGL33" s="1435"/>
      <c r="LGM33" s="1435"/>
      <c r="LGN33" s="1435"/>
      <c r="LGO33" s="1435"/>
      <c r="LGP33" s="1435"/>
      <c r="LGQ33" s="1435"/>
      <c r="LGR33" s="1435"/>
      <c r="LGS33" s="1435"/>
      <c r="LGT33" s="1435"/>
      <c r="LGU33" s="1435"/>
      <c r="LGV33" s="1435"/>
      <c r="LGW33" s="1435"/>
      <c r="LGX33" s="1435"/>
      <c r="LGY33" s="1435"/>
      <c r="LGZ33" s="1435"/>
      <c r="LHA33" s="1435"/>
      <c r="LHB33" s="1435"/>
      <c r="LHC33" s="1435"/>
      <c r="LHD33" s="1435"/>
      <c r="LHE33" s="1435"/>
      <c r="LHF33" s="1435"/>
      <c r="LHG33" s="1435"/>
      <c r="LHH33" s="1435"/>
      <c r="LHI33" s="1435"/>
      <c r="LHJ33" s="1435"/>
      <c r="LHK33" s="1435"/>
      <c r="LHL33" s="1435"/>
      <c r="LHM33" s="1435"/>
      <c r="LHN33" s="1435"/>
      <c r="LHO33" s="1435"/>
      <c r="LHP33" s="1435"/>
      <c r="LHQ33" s="1435"/>
      <c r="LHR33" s="1435"/>
      <c r="LHS33" s="1435"/>
      <c r="LHT33" s="1435"/>
      <c r="LHU33" s="1435"/>
      <c r="LHV33" s="1435"/>
      <c r="LHW33" s="1435"/>
      <c r="LHX33" s="1435"/>
      <c r="LHY33" s="1435"/>
      <c r="LHZ33" s="1435"/>
      <c r="LIA33" s="1435"/>
      <c r="LIB33" s="1435"/>
      <c r="LIC33" s="1435"/>
      <c r="LID33" s="1435"/>
      <c r="LIE33" s="1435"/>
      <c r="LIF33" s="1435"/>
      <c r="LIG33" s="1435"/>
      <c r="LIH33" s="1435"/>
      <c r="LII33" s="1435"/>
      <c r="LIJ33" s="1435"/>
      <c r="LIK33" s="1435"/>
      <c r="LIL33" s="1435"/>
      <c r="LIM33" s="1435"/>
      <c r="LIN33" s="1435"/>
      <c r="LIO33" s="1435"/>
      <c r="LIP33" s="1435"/>
      <c r="LIQ33" s="1435"/>
      <c r="LIR33" s="1435"/>
      <c r="LIS33" s="1435"/>
      <c r="LIT33" s="1435"/>
      <c r="LIU33" s="1435"/>
      <c r="LIV33" s="1435"/>
      <c r="LIW33" s="1435"/>
      <c r="LIX33" s="1435"/>
      <c r="LIY33" s="1435"/>
      <c r="LIZ33" s="1435"/>
      <c r="LJA33" s="1435"/>
      <c r="LJB33" s="1435"/>
      <c r="LJC33" s="1435"/>
      <c r="LJD33" s="1435"/>
      <c r="LJE33" s="1435"/>
      <c r="LJF33" s="1435"/>
      <c r="LJG33" s="1435"/>
      <c r="LJH33" s="1435"/>
      <c r="LJI33" s="1435"/>
      <c r="LJJ33" s="1435"/>
      <c r="LJK33" s="1435"/>
      <c r="LJL33" s="1435"/>
      <c r="LJM33" s="1435"/>
      <c r="LJN33" s="1435"/>
      <c r="LJO33" s="1435"/>
      <c r="LJP33" s="1435"/>
      <c r="LJQ33" s="1435"/>
      <c r="LJR33" s="1435"/>
      <c r="LJS33" s="1435"/>
      <c r="LJT33" s="1435"/>
      <c r="LJU33" s="1435"/>
      <c r="LJV33" s="1435"/>
      <c r="LJW33" s="1435"/>
      <c r="LJX33" s="1435"/>
      <c r="LJY33" s="1435"/>
      <c r="LJZ33" s="1435"/>
      <c r="LKA33" s="1435"/>
      <c r="LKB33" s="1435"/>
      <c r="LKC33" s="1435"/>
      <c r="LKD33" s="1435"/>
      <c r="LKE33" s="1435"/>
      <c r="LKF33" s="1435"/>
      <c r="LKG33" s="1435"/>
      <c r="LKH33" s="1435"/>
      <c r="LKI33" s="1435"/>
      <c r="LKJ33" s="1435"/>
      <c r="LKK33" s="1435"/>
      <c r="LKL33" s="1435"/>
      <c r="LKM33" s="1435"/>
      <c r="LKN33" s="1435"/>
      <c r="LKO33" s="1435"/>
      <c r="LKP33" s="1435"/>
      <c r="LKQ33" s="1435"/>
      <c r="LKR33" s="1435"/>
      <c r="LKS33" s="1435"/>
      <c r="LKT33" s="1435"/>
      <c r="LKU33" s="1435"/>
      <c r="LKV33" s="1435"/>
      <c r="LKW33" s="1435"/>
      <c r="LKX33" s="1435"/>
      <c r="LKY33" s="1435"/>
      <c r="LKZ33" s="1435"/>
      <c r="LLA33" s="1435"/>
      <c r="LLB33" s="1435"/>
      <c r="LLC33" s="1435"/>
      <c r="LLD33" s="1435"/>
      <c r="LLE33" s="1435"/>
      <c r="LLF33" s="1435"/>
      <c r="LLG33" s="1435"/>
      <c r="LLH33" s="1435"/>
      <c r="LLI33" s="1435"/>
      <c r="LLJ33" s="1435"/>
      <c r="LLK33" s="1435"/>
      <c r="LLL33" s="1435"/>
      <c r="LLM33" s="1435"/>
      <c r="LLN33" s="1435"/>
      <c r="LLO33" s="1435"/>
      <c r="LLP33" s="1435"/>
      <c r="LLQ33" s="1435"/>
      <c r="LLR33" s="1435"/>
      <c r="LLS33" s="1435"/>
      <c r="LLT33" s="1435"/>
      <c r="LLU33" s="1435"/>
      <c r="LLV33" s="1435"/>
      <c r="LLW33" s="1435"/>
      <c r="LLX33" s="1435"/>
      <c r="LLY33" s="1435"/>
      <c r="LLZ33" s="1435"/>
      <c r="LMA33" s="1435"/>
      <c r="LMB33" s="1435"/>
      <c r="LMC33" s="1435"/>
      <c r="LMD33" s="1435"/>
      <c r="LME33" s="1435"/>
      <c r="LMF33" s="1435"/>
      <c r="LMG33" s="1435"/>
      <c r="LMH33" s="1435"/>
      <c r="LMI33" s="1435"/>
      <c r="LMJ33" s="1435"/>
      <c r="LMK33" s="1435"/>
      <c r="LML33" s="1435"/>
      <c r="LMM33" s="1435"/>
      <c r="LMN33" s="1435"/>
      <c r="LMO33" s="1435"/>
      <c r="LMP33" s="1435"/>
      <c r="LMQ33" s="1435"/>
      <c r="LMR33" s="1435"/>
      <c r="LMS33" s="1435"/>
      <c r="LMT33" s="1435"/>
      <c r="LMU33" s="1435"/>
      <c r="LMV33" s="1435"/>
      <c r="LMW33" s="1435"/>
      <c r="LMX33" s="1435"/>
      <c r="LMY33" s="1435"/>
      <c r="LMZ33" s="1435"/>
      <c r="LNA33" s="1435"/>
      <c r="LNB33" s="1435"/>
      <c r="LNC33" s="1435"/>
      <c r="LND33" s="1435"/>
      <c r="LNE33" s="1435"/>
      <c r="LNF33" s="1435"/>
      <c r="LNG33" s="1435"/>
      <c r="LNH33" s="1435"/>
      <c r="LNI33" s="1435"/>
      <c r="LNJ33" s="1435"/>
      <c r="LNK33" s="1435"/>
      <c r="LNL33" s="1435"/>
      <c r="LNM33" s="1435"/>
      <c r="LNN33" s="1435"/>
      <c r="LNO33" s="1435"/>
      <c r="LNP33" s="1435"/>
      <c r="LNQ33" s="1435"/>
      <c r="LNR33" s="1435"/>
      <c r="LNS33" s="1435"/>
      <c r="LNT33" s="1435"/>
      <c r="LNU33" s="1435"/>
      <c r="LNV33" s="1435"/>
      <c r="LNW33" s="1435"/>
      <c r="LNX33" s="1435"/>
      <c r="LNY33" s="1435"/>
      <c r="LNZ33" s="1435"/>
      <c r="LOA33" s="1435"/>
      <c r="LOB33" s="1435"/>
      <c r="LOC33" s="1435"/>
      <c r="LOD33" s="1435"/>
      <c r="LOE33" s="1435"/>
      <c r="LOF33" s="1435"/>
      <c r="LOG33" s="1435"/>
      <c r="LOH33" s="1435"/>
      <c r="LOI33" s="1435"/>
      <c r="LOJ33" s="1435"/>
      <c r="LOK33" s="1435"/>
      <c r="LOL33" s="1435"/>
      <c r="LOM33" s="1435"/>
      <c r="LON33" s="1435"/>
      <c r="LOO33" s="1435"/>
      <c r="LOP33" s="1435"/>
      <c r="LOQ33" s="1435"/>
      <c r="LOR33" s="1435"/>
      <c r="LOS33" s="1435"/>
      <c r="LOT33" s="1435"/>
      <c r="LOU33" s="1435"/>
      <c r="LOV33" s="1435"/>
      <c r="LOW33" s="1435"/>
      <c r="LOX33" s="1435"/>
      <c r="LOY33" s="1435"/>
      <c r="LOZ33" s="1435"/>
      <c r="LPA33" s="1435"/>
      <c r="LPB33" s="1435"/>
      <c r="LPC33" s="1435"/>
      <c r="LPD33" s="1435"/>
      <c r="LPE33" s="1435"/>
      <c r="LPF33" s="1435"/>
      <c r="LPG33" s="1435"/>
      <c r="LPH33" s="1435"/>
      <c r="LPI33" s="1435"/>
      <c r="LPJ33" s="1435"/>
      <c r="LPK33" s="1435"/>
      <c r="LPL33" s="1435"/>
      <c r="LPM33" s="1435"/>
      <c r="LPN33" s="1435"/>
      <c r="LPO33" s="1435"/>
      <c r="LPP33" s="1435"/>
      <c r="LPQ33" s="1435"/>
      <c r="LPR33" s="1435"/>
      <c r="LPS33" s="1435"/>
      <c r="LPT33" s="1435"/>
      <c r="LPU33" s="1435"/>
      <c r="LPV33" s="1435"/>
      <c r="LPW33" s="1435"/>
      <c r="LPX33" s="1435"/>
      <c r="LPY33" s="1435"/>
      <c r="LPZ33" s="1435"/>
      <c r="LQA33" s="1435"/>
      <c r="LQB33" s="1435"/>
      <c r="LQC33" s="1435"/>
      <c r="LQD33" s="1435"/>
      <c r="LQE33" s="1435"/>
      <c r="LQF33" s="1435"/>
      <c r="LQG33" s="1435"/>
      <c r="LQH33" s="1435"/>
      <c r="LQI33" s="1435"/>
      <c r="LQJ33" s="1435"/>
      <c r="LQK33" s="1435"/>
      <c r="LQL33" s="1435"/>
      <c r="LQM33" s="1435"/>
      <c r="LQN33" s="1435"/>
      <c r="LQO33" s="1435"/>
      <c r="LQP33" s="1435"/>
      <c r="LQQ33" s="1435"/>
      <c r="LQR33" s="1435"/>
      <c r="LQS33" s="1435"/>
      <c r="LQT33" s="1435"/>
      <c r="LQU33" s="1435"/>
      <c r="LQV33" s="1435"/>
      <c r="LQW33" s="1435"/>
      <c r="LQX33" s="1435"/>
      <c r="LQY33" s="1435"/>
      <c r="LQZ33" s="1435"/>
      <c r="LRA33" s="1435"/>
      <c r="LRB33" s="1435"/>
      <c r="LRC33" s="1435"/>
      <c r="LRD33" s="1435"/>
      <c r="LRE33" s="1435"/>
      <c r="LRF33" s="1435"/>
      <c r="LRG33" s="1435"/>
      <c r="LRH33" s="1435"/>
      <c r="LRI33" s="1435"/>
      <c r="LRJ33" s="1435"/>
      <c r="LRK33" s="1435"/>
      <c r="LRL33" s="1435"/>
      <c r="LRM33" s="1435"/>
      <c r="LRN33" s="1435"/>
      <c r="LRO33" s="1435"/>
      <c r="LRP33" s="1435"/>
      <c r="LRQ33" s="1435"/>
      <c r="LRR33" s="1435"/>
      <c r="LRS33" s="1435"/>
      <c r="LRT33" s="1435"/>
      <c r="LRU33" s="1435"/>
      <c r="LRV33" s="1435"/>
      <c r="LRW33" s="1435"/>
      <c r="LRX33" s="1435"/>
      <c r="LRY33" s="1435"/>
      <c r="LRZ33" s="1435"/>
      <c r="LSA33" s="1435"/>
      <c r="LSB33" s="1435"/>
      <c r="LSC33" s="1435"/>
      <c r="LSD33" s="1435"/>
      <c r="LSE33" s="1435"/>
      <c r="LSF33" s="1435"/>
      <c r="LSG33" s="1435"/>
      <c r="LSH33" s="1435"/>
      <c r="LSI33" s="1435"/>
      <c r="LSJ33" s="1435"/>
      <c r="LSK33" s="1435"/>
      <c r="LSL33" s="1435"/>
      <c r="LSM33" s="1435"/>
      <c r="LSN33" s="1435"/>
      <c r="LSO33" s="1435"/>
      <c r="LSP33" s="1435"/>
      <c r="LSQ33" s="1435"/>
      <c r="LSR33" s="1435"/>
      <c r="LSS33" s="1435"/>
      <c r="LST33" s="1435"/>
      <c r="LSU33" s="1435"/>
      <c r="LSV33" s="1435"/>
      <c r="LSW33" s="1435"/>
      <c r="LSX33" s="1435"/>
      <c r="LSY33" s="1435"/>
      <c r="LSZ33" s="1435"/>
      <c r="LTA33" s="1435"/>
      <c r="LTB33" s="1435"/>
      <c r="LTC33" s="1435"/>
      <c r="LTD33" s="1435"/>
      <c r="LTE33" s="1435"/>
      <c r="LTF33" s="1435"/>
      <c r="LTG33" s="1435"/>
      <c r="LTH33" s="1435"/>
      <c r="LTI33" s="1435"/>
      <c r="LTJ33" s="1435"/>
      <c r="LTK33" s="1435"/>
      <c r="LTL33" s="1435"/>
      <c r="LTM33" s="1435"/>
      <c r="LTN33" s="1435"/>
      <c r="LTO33" s="1435"/>
      <c r="LTP33" s="1435"/>
      <c r="LTQ33" s="1435"/>
      <c r="LTR33" s="1435"/>
      <c r="LTS33" s="1435"/>
      <c r="LTT33" s="1435"/>
      <c r="LTU33" s="1435"/>
      <c r="LTV33" s="1435"/>
      <c r="LTW33" s="1435"/>
      <c r="LTX33" s="1435"/>
      <c r="LTY33" s="1435"/>
      <c r="LTZ33" s="1435"/>
      <c r="LUA33" s="1435"/>
      <c r="LUB33" s="1435"/>
      <c r="LUC33" s="1435"/>
      <c r="LUD33" s="1435"/>
      <c r="LUE33" s="1435"/>
      <c r="LUF33" s="1435"/>
      <c r="LUG33" s="1435"/>
      <c r="LUH33" s="1435"/>
      <c r="LUI33" s="1435"/>
      <c r="LUJ33" s="1435"/>
      <c r="LUK33" s="1435"/>
      <c r="LUL33" s="1435"/>
      <c r="LUM33" s="1435"/>
      <c r="LUN33" s="1435"/>
      <c r="LUO33" s="1435"/>
      <c r="LUP33" s="1435"/>
      <c r="LUQ33" s="1435"/>
      <c r="LUR33" s="1435"/>
      <c r="LUS33" s="1435"/>
      <c r="LUT33" s="1435"/>
      <c r="LUU33" s="1435"/>
      <c r="LUV33" s="1435"/>
      <c r="LUW33" s="1435"/>
      <c r="LUX33" s="1435"/>
      <c r="LUY33" s="1435"/>
      <c r="LUZ33" s="1435"/>
      <c r="LVA33" s="1435"/>
      <c r="LVB33" s="1435"/>
      <c r="LVC33" s="1435"/>
      <c r="LVD33" s="1435"/>
      <c r="LVE33" s="1435"/>
      <c r="LVF33" s="1435"/>
      <c r="LVG33" s="1435"/>
      <c r="LVH33" s="1435"/>
      <c r="LVI33" s="1435"/>
      <c r="LVJ33" s="1435"/>
      <c r="LVK33" s="1435"/>
      <c r="LVL33" s="1435"/>
      <c r="LVM33" s="1435"/>
      <c r="LVN33" s="1435"/>
      <c r="LVO33" s="1435"/>
      <c r="LVP33" s="1435"/>
      <c r="LVQ33" s="1435"/>
      <c r="LVR33" s="1435"/>
      <c r="LVS33" s="1435"/>
      <c r="LVT33" s="1435"/>
      <c r="LVU33" s="1435"/>
      <c r="LVV33" s="1435"/>
      <c r="LVW33" s="1435"/>
      <c r="LVX33" s="1435"/>
      <c r="LVY33" s="1435"/>
      <c r="LVZ33" s="1435"/>
      <c r="LWA33" s="1435"/>
      <c r="LWB33" s="1435"/>
      <c r="LWC33" s="1435"/>
      <c r="LWD33" s="1435"/>
      <c r="LWE33" s="1435"/>
      <c r="LWF33" s="1435"/>
      <c r="LWG33" s="1435"/>
      <c r="LWH33" s="1435"/>
      <c r="LWI33" s="1435"/>
      <c r="LWJ33" s="1435"/>
      <c r="LWK33" s="1435"/>
      <c r="LWL33" s="1435"/>
      <c r="LWM33" s="1435"/>
      <c r="LWN33" s="1435"/>
      <c r="LWO33" s="1435"/>
      <c r="LWP33" s="1435"/>
      <c r="LWQ33" s="1435"/>
      <c r="LWR33" s="1435"/>
      <c r="LWS33" s="1435"/>
      <c r="LWT33" s="1435"/>
      <c r="LWU33" s="1435"/>
      <c r="LWV33" s="1435"/>
      <c r="LWW33" s="1435"/>
      <c r="LWX33" s="1435"/>
      <c r="LWY33" s="1435"/>
      <c r="LWZ33" s="1435"/>
      <c r="LXA33" s="1435"/>
      <c r="LXB33" s="1435"/>
      <c r="LXC33" s="1435"/>
      <c r="LXD33" s="1435"/>
      <c r="LXE33" s="1435"/>
      <c r="LXF33" s="1435"/>
      <c r="LXG33" s="1435"/>
      <c r="LXH33" s="1435"/>
      <c r="LXI33" s="1435"/>
      <c r="LXJ33" s="1435"/>
      <c r="LXK33" s="1435"/>
      <c r="LXL33" s="1435"/>
      <c r="LXM33" s="1435"/>
      <c r="LXN33" s="1435"/>
      <c r="LXO33" s="1435"/>
      <c r="LXP33" s="1435"/>
      <c r="LXQ33" s="1435"/>
      <c r="LXR33" s="1435"/>
      <c r="LXS33" s="1435"/>
      <c r="LXT33" s="1435"/>
      <c r="LXU33" s="1435"/>
      <c r="LXV33" s="1435"/>
      <c r="LXW33" s="1435"/>
      <c r="LXX33" s="1435"/>
      <c r="LXY33" s="1435"/>
      <c r="LXZ33" s="1435"/>
      <c r="LYA33" s="1435"/>
      <c r="LYB33" s="1435"/>
      <c r="LYC33" s="1435"/>
      <c r="LYD33" s="1435"/>
      <c r="LYE33" s="1435"/>
      <c r="LYF33" s="1435"/>
      <c r="LYG33" s="1435"/>
      <c r="LYH33" s="1435"/>
      <c r="LYI33" s="1435"/>
      <c r="LYJ33" s="1435"/>
      <c r="LYK33" s="1435"/>
      <c r="LYL33" s="1435"/>
      <c r="LYM33" s="1435"/>
      <c r="LYN33" s="1435"/>
      <c r="LYO33" s="1435"/>
      <c r="LYP33" s="1435"/>
      <c r="LYQ33" s="1435"/>
      <c r="LYR33" s="1435"/>
      <c r="LYS33" s="1435"/>
      <c r="LYT33" s="1435"/>
      <c r="LYU33" s="1435"/>
      <c r="LYV33" s="1435"/>
      <c r="LYW33" s="1435"/>
      <c r="LYX33" s="1435"/>
      <c r="LYY33" s="1435"/>
      <c r="LYZ33" s="1435"/>
      <c r="LZA33" s="1435"/>
      <c r="LZB33" s="1435"/>
      <c r="LZC33" s="1435"/>
      <c r="LZD33" s="1435"/>
      <c r="LZE33" s="1435"/>
      <c r="LZF33" s="1435"/>
      <c r="LZG33" s="1435"/>
      <c r="LZH33" s="1435"/>
      <c r="LZI33" s="1435"/>
      <c r="LZJ33" s="1435"/>
      <c r="LZK33" s="1435"/>
      <c r="LZL33" s="1435"/>
      <c r="LZM33" s="1435"/>
      <c r="LZN33" s="1435"/>
      <c r="LZO33" s="1435"/>
      <c r="LZP33" s="1435"/>
      <c r="LZQ33" s="1435"/>
      <c r="LZR33" s="1435"/>
      <c r="LZS33" s="1435"/>
      <c r="LZT33" s="1435"/>
      <c r="LZU33" s="1435"/>
      <c r="LZV33" s="1435"/>
      <c r="LZW33" s="1435"/>
      <c r="LZX33" s="1435"/>
      <c r="LZY33" s="1435"/>
      <c r="LZZ33" s="1435"/>
      <c r="MAA33" s="1435"/>
      <c r="MAB33" s="1435"/>
      <c r="MAC33" s="1435"/>
      <c r="MAD33" s="1435"/>
      <c r="MAE33" s="1435"/>
      <c r="MAF33" s="1435"/>
      <c r="MAG33" s="1435"/>
      <c r="MAH33" s="1435"/>
      <c r="MAI33" s="1435"/>
      <c r="MAJ33" s="1435"/>
      <c r="MAK33" s="1435"/>
      <c r="MAL33" s="1435"/>
      <c r="MAM33" s="1435"/>
      <c r="MAN33" s="1435"/>
      <c r="MAO33" s="1435"/>
      <c r="MAP33" s="1435"/>
      <c r="MAQ33" s="1435"/>
      <c r="MAR33" s="1435"/>
      <c r="MAS33" s="1435"/>
      <c r="MAT33" s="1435"/>
      <c r="MAU33" s="1435"/>
      <c r="MAV33" s="1435"/>
      <c r="MAW33" s="1435"/>
      <c r="MAX33" s="1435"/>
      <c r="MAY33" s="1435"/>
      <c r="MAZ33" s="1435"/>
      <c r="MBA33" s="1435"/>
      <c r="MBB33" s="1435"/>
      <c r="MBC33" s="1435"/>
      <c r="MBD33" s="1435"/>
      <c r="MBE33" s="1435"/>
      <c r="MBF33" s="1435"/>
      <c r="MBG33" s="1435"/>
      <c r="MBH33" s="1435"/>
      <c r="MBI33" s="1435"/>
      <c r="MBJ33" s="1435"/>
      <c r="MBK33" s="1435"/>
      <c r="MBL33" s="1435"/>
      <c r="MBM33" s="1435"/>
      <c r="MBN33" s="1435"/>
      <c r="MBO33" s="1435"/>
      <c r="MBP33" s="1435"/>
      <c r="MBQ33" s="1435"/>
      <c r="MBR33" s="1435"/>
      <c r="MBS33" s="1435"/>
      <c r="MBT33" s="1435"/>
      <c r="MBU33" s="1435"/>
      <c r="MBV33" s="1435"/>
      <c r="MBW33" s="1435"/>
      <c r="MBX33" s="1435"/>
      <c r="MBY33" s="1435"/>
      <c r="MBZ33" s="1435"/>
      <c r="MCA33" s="1435"/>
      <c r="MCB33" s="1435"/>
      <c r="MCC33" s="1435"/>
      <c r="MCD33" s="1435"/>
      <c r="MCE33" s="1435"/>
      <c r="MCF33" s="1435"/>
      <c r="MCG33" s="1435"/>
      <c r="MCH33" s="1435"/>
      <c r="MCI33" s="1435"/>
      <c r="MCJ33" s="1435"/>
      <c r="MCK33" s="1435"/>
      <c r="MCL33" s="1435"/>
      <c r="MCM33" s="1435"/>
      <c r="MCN33" s="1435"/>
      <c r="MCO33" s="1435"/>
      <c r="MCP33" s="1435"/>
      <c r="MCQ33" s="1435"/>
      <c r="MCR33" s="1435"/>
      <c r="MCS33" s="1435"/>
      <c r="MCT33" s="1435"/>
      <c r="MCU33" s="1435"/>
      <c r="MCV33" s="1435"/>
      <c r="MCW33" s="1435"/>
      <c r="MCX33" s="1435"/>
      <c r="MCY33" s="1435"/>
      <c r="MCZ33" s="1435"/>
      <c r="MDA33" s="1435"/>
      <c r="MDB33" s="1435"/>
      <c r="MDC33" s="1435"/>
      <c r="MDD33" s="1435"/>
      <c r="MDE33" s="1435"/>
      <c r="MDF33" s="1435"/>
      <c r="MDG33" s="1435"/>
      <c r="MDH33" s="1435"/>
      <c r="MDI33" s="1435"/>
      <c r="MDJ33" s="1435"/>
      <c r="MDK33" s="1435"/>
      <c r="MDL33" s="1435"/>
      <c r="MDM33" s="1435"/>
      <c r="MDN33" s="1435"/>
      <c r="MDO33" s="1435"/>
      <c r="MDP33" s="1435"/>
      <c r="MDQ33" s="1435"/>
      <c r="MDR33" s="1435"/>
      <c r="MDS33" s="1435"/>
      <c r="MDT33" s="1435"/>
      <c r="MDU33" s="1435"/>
      <c r="MDV33" s="1435"/>
      <c r="MDW33" s="1435"/>
      <c r="MDX33" s="1435"/>
      <c r="MDY33" s="1435"/>
      <c r="MDZ33" s="1435"/>
      <c r="MEA33" s="1435"/>
      <c r="MEB33" s="1435"/>
      <c r="MEC33" s="1435"/>
      <c r="MED33" s="1435"/>
      <c r="MEE33" s="1435"/>
      <c r="MEF33" s="1435"/>
      <c r="MEG33" s="1435"/>
      <c r="MEH33" s="1435"/>
      <c r="MEI33" s="1435"/>
      <c r="MEJ33" s="1435"/>
      <c r="MEK33" s="1435"/>
      <c r="MEL33" s="1435"/>
      <c r="MEM33" s="1435"/>
      <c r="MEN33" s="1435"/>
      <c r="MEO33" s="1435"/>
      <c r="MEP33" s="1435"/>
      <c r="MEQ33" s="1435"/>
      <c r="MER33" s="1435"/>
      <c r="MES33" s="1435"/>
      <c r="MET33" s="1435"/>
      <c r="MEU33" s="1435"/>
      <c r="MEV33" s="1435"/>
      <c r="MEW33" s="1435"/>
      <c r="MEX33" s="1435"/>
      <c r="MEY33" s="1435"/>
      <c r="MEZ33" s="1435"/>
      <c r="MFA33" s="1435"/>
      <c r="MFB33" s="1435"/>
      <c r="MFC33" s="1435"/>
      <c r="MFD33" s="1435"/>
      <c r="MFE33" s="1435"/>
      <c r="MFF33" s="1435"/>
      <c r="MFG33" s="1435"/>
      <c r="MFH33" s="1435"/>
      <c r="MFI33" s="1435"/>
      <c r="MFJ33" s="1435"/>
      <c r="MFK33" s="1435"/>
      <c r="MFL33" s="1435"/>
      <c r="MFM33" s="1435"/>
      <c r="MFN33" s="1435"/>
      <c r="MFO33" s="1435"/>
      <c r="MFP33" s="1435"/>
      <c r="MFQ33" s="1435"/>
      <c r="MFR33" s="1435"/>
      <c r="MFS33" s="1435"/>
      <c r="MFT33" s="1435"/>
      <c r="MFU33" s="1435"/>
      <c r="MFV33" s="1435"/>
      <c r="MFW33" s="1435"/>
      <c r="MFX33" s="1435"/>
      <c r="MFY33" s="1435"/>
      <c r="MFZ33" s="1435"/>
      <c r="MGA33" s="1435"/>
      <c r="MGB33" s="1435"/>
      <c r="MGC33" s="1435"/>
      <c r="MGD33" s="1435"/>
      <c r="MGE33" s="1435"/>
      <c r="MGF33" s="1435"/>
      <c r="MGG33" s="1435"/>
      <c r="MGH33" s="1435"/>
      <c r="MGI33" s="1435"/>
      <c r="MGJ33" s="1435"/>
      <c r="MGK33" s="1435"/>
      <c r="MGL33" s="1435"/>
      <c r="MGM33" s="1435"/>
      <c r="MGN33" s="1435"/>
      <c r="MGO33" s="1435"/>
      <c r="MGP33" s="1435"/>
      <c r="MGQ33" s="1435"/>
      <c r="MGR33" s="1435"/>
      <c r="MGS33" s="1435"/>
      <c r="MGT33" s="1435"/>
      <c r="MGU33" s="1435"/>
      <c r="MGV33" s="1435"/>
      <c r="MGW33" s="1435"/>
      <c r="MGX33" s="1435"/>
      <c r="MGY33" s="1435"/>
      <c r="MGZ33" s="1435"/>
      <c r="MHA33" s="1435"/>
      <c r="MHB33" s="1435"/>
      <c r="MHC33" s="1435"/>
      <c r="MHD33" s="1435"/>
      <c r="MHE33" s="1435"/>
      <c r="MHF33" s="1435"/>
      <c r="MHG33" s="1435"/>
      <c r="MHH33" s="1435"/>
      <c r="MHI33" s="1435"/>
      <c r="MHJ33" s="1435"/>
      <c r="MHK33" s="1435"/>
      <c r="MHL33" s="1435"/>
      <c r="MHM33" s="1435"/>
      <c r="MHN33" s="1435"/>
      <c r="MHO33" s="1435"/>
      <c r="MHP33" s="1435"/>
      <c r="MHQ33" s="1435"/>
      <c r="MHR33" s="1435"/>
      <c r="MHS33" s="1435"/>
      <c r="MHT33" s="1435"/>
      <c r="MHU33" s="1435"/>
      <c r="MHV33" s="1435"/>
      <c r="MHW33" s="1435"/>
      <c r="MHX33" s="1435"/>
      <c r="MHY33" s="1435"/>
      <c r="MHZ33" s="1435"/>
      <c r="MIA33" s="1435"/>
      <c r="MIB33" s="1435"/>
      <c r="MIC33" s="1435"/>
      <c r="MID33" s="1435"/>
      <c r="MIE33" s="1435"/>
      <c r="MIF33" s="1435"/>
      <c r="MIG33" s="1435"/>
      <c r="MIH33" s="1435"/>
      <c r="MII33" s="1435"/>
      <c r="MIJ33" s="1435"/>
      <c r="MIK33" s="1435"/>
      <c r="MIL33" s="1435"/>
      <c r="MIM33" s="1435"/>
      <c r="MIN33" s="1435"/>
      <c r="MIO33" s="1435"/>
      <c r="MIP33" s="1435"/>
      <c r="MIQ33" s="1435"/>
      <c r="MIR33" s="1435"/>
      <c r="MIS33" s="1435"/>
      <c r="MIT33" s="1435"/>
      <c r="MIU33" s="1435"/>
      <c r="MIV33" s="1435"/>
      <c r="MIW33" s="1435"/>
      <c r="MIX33" s="1435"/>
      <c r="MIY33" s="1435"/>
      <c r="MIZ33" s="1435"/>
      <c r="MJA33" s="1435"/>
      <c r="MJB33" s="1435"/>
      <c r="MJC33" s="1435"/>
      <c r="MJD33" s="1435"/>
      <c r="MJE33" s="1435"/>
      <c r="MJF33" s="1435"/>
      <c r="MJG33" s="1435"/>
      <c r="MJH33" s="1435"/>
      <c r="MJI33" s="1435"/>
      <c r="MJJ33" s="1435"/>
      <c r="MJK33" s="1435"/>
      <c r="MJL33" s="1435"/>
      <c r="MJM33" s="1435"/>
      <c r="MJN33" s="1435"/>
      <c r="MJO33" s="1435"/>
      <c r="MJP33" s="1435"/>
      <c r="MJQ33" s="1435"/>
      <c r="MJR33" s="1435"/>
      <c r="MJS33" s="1435"/>
      <c r="MJT33" s="1435"/>
      <c r="MJU33" s="1435"/>
      <c r="MJV33" s="1435"/>
      <c r="MJW33" s="1435"/>
      <c r="MJX33" s="1435"/>
      <c r="MJY33" s="1435"/>
      <c r="MJZ33" s="1435"/>
      <c r="MKA33" s="1435"/>
      <c r="MKB33" s="1435"/>
      <c r="MKC33" s="1435"/>
      <c r="MKD33" s="1435"/>
      <c r="MKE33" s="1435"/>
      <c r="MKF33" s="1435"/>
      <c r="MKG33" s="1435"/>
      <c r="MKH33" s="1435"/>
      <c r="MKI33" s="1435"/>
      <c r="MKJ33" s="1435"/>
      <c r="MKK33" s="1435"/>
      <c r="MKL33" s="1435"/>
      <c r="MKM33" s="1435"/>
      <c r="MKN33" s="1435"/>
      <c r="MKO33" s="1435"/>
      <c r="MKP33" s="1435"/>
      <c r="MKQ33" s="1435"/>
      <c r="MKR33" s="1435"/>
      <c r="MKS33" s="1435"/>
      <c r="MKT33" s="1435"/>
      <c r="MKU33" s="1435"/>
      <c r="MKV33" s="1435"/>
      <c r="MKW33" s="1435"/>
      <c r="MKX33" s="1435"/>
      <c r="MKY33" s="1435"/>
      <c r="MKZ33" s="1435"/>
      <c r="MLA33" s="1435"/>
      <c r="MLB33" s="1435"/>
      <c r="MLC33" s="1435"/>
      <c r="MLD33" s="1435"/>
      <c r="MLE33" s="1435"/>
      <c r="MLF33" s="1435"/>
      <c r="MLG33" s="1435"/>
      <c r="MLH33" s="1435"/>
      <c r="MLI33" s="1435"/>
      <c r="MLJ33" s="1435"/>
      <c r="MLK33" s="1435"/>
      <c r="MLL33" s="1435"/>
      <c r="MLM33" s="1435"/>
      <c r="MLN33" s="1435"/>
      <c r="MLO33" s="1435"/>
      <c r="MLP33" s="1435"/>
      <c r="MLQ33" s="1435"/>
      <c r="MLR33" s="1435"/>
      <c r="MLS33" s="1435"/>
      <c r="MLT33" s="1435"/>
      <c r="MLU33" s="1435"/>
      <c r="MLV33" s="1435"/>
      <c r="MLW33" s="1435"/>
      <c r="MLX33" s="1435"/>
      <c r="MLY33" s="1435"/>
      <c r="MLZ33" s="1435"/>
      <c r="MMA33" s="1435"/>
      <c r="MMB33" s="1435"/>
      <c r="MMC33" s="1435"/>
      <c r="MMD33" s="1435"/>
      <c r="MME33" s="1435"/>
      <c r="MMF33" s="1435"/>
      <c r="MMG33" s="1435"/>
      <c r="MMH33" s="1435"/>
      <c r="MMI33" s="1435"/>
      <c r="MMJ33" s="1435"/>
      <c r="MMK33" s="1435"/>
      <c r="MML33" s="1435"/>
      <c r="MMM33" s="1435"/>
      <c r="MMN33" s="1435"/>
      <c r="MMO33" s="1435"/>
      <c r="MMP33" s="1435"/>
      <c r="MMQ33" s="1435"/>
      <c r="MMR33" s="1435"/>
      <c r="MMS33" s="1435"/>
      <c r="MMT33" s="1435"/>
      <c r="MMU33" s="1435"/>
      <c r="MMV33" s="1435"/>
      <c r="MMW33" s="1435"/>
      <c r="MMX33" s="1435"/>
      <c r="MMY33" s="1435"/>
      <c r="MMZ33" s="1435"/>
      <c r="MNA33" s="1435"/>
      <c r="MNB33" s="1435"/>
      <c r="MNC33" s="1435"/>
      <c r="MND33" s="1435"/>
      <c r="MNE33" s="1435"/>
      <c r="MNF33" s="1435"/>
      <c r="MNG33" s="1435"/>
      <c r="MNH33" s="1435"/>
      <c r="MNI33" s="1435"/>
      <c r="MNJ33" s="1435"/>
      <c r="MNK33" s="1435"/>
      <c r="MNL33" s="1435"/>
      <c r="MNM33" s="1435"/>
      <c r="MNN33" s="1435"/>
      <c r="MNO33" s="1435"/>
      <c r="MNP33" s="1435"/>
      <c r="MNQ33" s="1435"/>
      <c r="MNR33" s="1435"/>
      <c r="MNS33" s="1435"/>
      <c r="MNT33" s="1435"/>
      <c r="MNU33" s="1435"/>
      <c r="MNV33" s="1435"/>
      <c r="MNW33" s="1435"/>
      <c r="MNX33" s="1435"/>
      <c r="MNY33" s="1435"/>
      <c r="MNZ33" s="1435"/>
      <c r="MOA33" s="1435"/>
      <c r="MOB33" s="1435"/>
      <c r="MOC33" s="1435"/>
      <c r="MOD33" s="1435"/>
      <c r="MOE33" s="1435"/>
      <c r="MOF33" s="1435"/>
      <c r="MOG33" s="1435"/>
      <c r="MOH33" s="1435"/>
      <c r="MOI33" s="1435"/>
      <c r="MOJ33" s="1435"/>
      <c r="MOK33" s="1435"/>
      <c r="MOL33" s="1435"/>
      <c r="MOM33" s="1435"/>
      <c r="MON33" s="1435"/>
      <c r="MOO33" s="1435"/>
      <c r="MOP33" s="1435"/>
      <c r="MOQ33" s="1435"/>
      <c r="MOR33" s="1435"/>
      <c r="MOS33" s="1435"/>
      <c r="MOT33" s="1435"/>
      <c r="MOU33" s="1435"/>
      <c r="MOV33" s="1435"/>
      <c r="MOW33" s="1435"/>
      <c r="MOX33" s="1435"/>
      <c r="MOY33" s="1435"/>
      <c r="MOZ33" s="1435"/>
      <c r="MPA33" s="1435"/>
      <c r="MPB33" s="1435"/>
      <c r="MPC33" s="1435"/>
      <c r="MPD33" s="1435"/>
      <c r="MPE33" s="1435"/>
      <c r="MPF33" s="1435"/>
      <c r="MPG33" s="1435"/>
      <c r="MPH33" s="1435"/>
      <c r="MPI33" s="1435"/>
      <c r="MPJ33" s="1435"/>
      <c r="MPK33" s="1435"/>
      <c r="MPL33" s="1435"/>
      <c r="MPM33" s="1435"/>
      <c r="MPN33" s="1435"/>
      <c r="MPO33" s="1435"/>
      <c r="MPP33" s="1435"/>
      <c r="MPQ33" s="1435"/>
      <c r="MPR33" s="1435"/>
      <c r="MPS33" s="1435"/>
      <c r="MPT33" s="1435"/>
      <c r="MPU33" s="1435"/>
      <c r="MPV33" s="1435"/>
      <c r="MPW33" s="1435"/>
      <c r="MPX33" s="1435"/>
      <c r="MPY33" s="1435"/>
      <c r="MPZ33" s="1435"/>
      <c r="MQA33" s="1435"/>
      <c r="MQB33" s="1435"/>
      <c r="MQC33" s="1435"/>
      <c r="MQD33" s="1435"/>
      <c r="MQE33" s="1435"/>
      <c r="MQF33" s="1435"/>
      <c r="MQG33" s="1435"/>
      <c r="MQH33" s="1435"/>
      <c r="MQI33" s="1435"/>
      <c r="MQJ33" s="1435"/>
      <c r="MQK33" s="1435"/>
      <c r="MQL33" s="1435"/>
      <c r="MQM33" s="1435"/>
      <c r="MQN33" s="1435"/>
      <c r="MQO33" s="1435"/>
      <c r="MQP33" s="1435"/>
      <c r="MQQ33" s="1435"/>
      <c r="MQR33" s="1435"/>
      <c r="MQS33" s="1435"/>
      <c r="MQT33" s="1435"/>
      <c r="MQU33" s="1435"/>
      <c r="MQV33" s="1435"/>
      <c r="MQW33" s="1435"/>
      <c r="MQX33" s="1435"/>
      <c r="MQY33" s="1435"/>
      <c r="MQZ33" s="1435"/>
      <c r="MRA33" s="1435"/>
      <c r="MRB33" s="1435"/>
      <c r="MRC33" s="1435"/>
      <c r="MRD33" s="1435"/>
      <c r="MRE33" s="1435"/>
      <c r="MRF33" s="1435"/>
      <c r="MRG33" s="1435"/>
      <c r="MRH33" s="1435"/>
      <c r="MRI33" s="1435"/>
      <c r="MRJ33" s="1435"/>
      <c r="MRK33" s="1435"/>
      <c r="MRL33" s="1435"/>
      <c r="MRM33" s="1435"/>
      <c r="MRN33" s="1435"/>
      <c r="MRO33" s="1435"/>
      <c r="MRP33" s="1435"/>
      <c r="MRQ33" s="1435"/>
      <c r="MRR33" s="1435"/>
      <c r="MRS33" s="1435"/>
      <c r="MRT33" s="1435"/>
      <c r="MRU33" s="1435"/>
      <c r="MRV33" s="1435"/>
      <c r="MRW33" s="1435"/>
      <c r="MRX33" s="1435"/>
      <c r="MRY33" s="1435"/>
      <c r="MRZ33" s="1435"/>
      <c r="MSA33" s="1435"/>
      <c r="MSB33" s="1435"/>
      <c r="MSC33" s="1435"/>
      <c r="MSD33" s="1435"/>
      <c r="MSE33" s="1435"/>
      <c r="MSF33" s="1435"/>
      <c r="MSG33" s="1435"/>
      <c r="MSH33" s="1435"/>
      <c r="MSI33" s="1435"/>
      <c r="MSJ33" s="1435"/>
      <c r="MSK33" s="1435"/>
      <c r="MSL33" s="1435"/>
      <c r="MSM33" s="1435"/>
      <c r="MSN33" s="1435"/>
      <c r="MSO33" s="1435"/>
      <c r="MSP33" s="1435"/>
      <c r="MSQ33" s="1435"/>
      <c r="MSR33" s="1435"/>
      <c r="MSS33" s="1435"/>
      <c r="MST33" s="1435"/>
      <c r="MSU33" s="1435"/>
      <c r="MSV33" s="1435"/>
      <c r="MSW33" s="1435"/>
      <c r="MSX33" s="1435"/>
      <c r="MSY33" s="1435"/>
      <c r="MSZ33" s="1435"/>
      <c r="MTA33" s="1435"/>
      <c r="MTB33" s="1435"/>
      <c r="MTC33" s="1435"/>
      <c r="MTD33" s="1435"/>
      <c r="MTE33" s="1435"/>
      <c r="MTF33" s="1435"/>
      <c r="MTG33" s="1435"/>
      <c r="MTH33" s="1435"/>
      <c r="MTI33" s="1435"/>
      <c r="MTJ33" s="1435"/>
      <c r="MTK33" s="1435"/>
      <c r="MTL33" s="1435"/>
      <c r="MTM33" s="1435"/>
      <c r="MTN33" s="1435"/>
      <c r="MTO33" s="1435"/>
      <c r="MTP33" s="1435"/>
      <c r="MTQ33" s="1435"/>
      <c r="MTR33" s="1435"/>
      <c r="MTS33" s="1435"/>
      <c r="MTT33" s="1435"/>
      <c r="MTU33" s="1435"/>
      <c r="MTV33" s="1435"/>
      <c r="MTW33" s="1435"/>
      <c r="MTX33" s="1435"/>
      <c r="MTY33" s="1435"/>
      <c r="MTZ33" s="1435"/>
      <c r="MUA33" s="1435"/>
      <c r="MUB33" s="1435"/>
      <c r="MUC33" s="1435"/>
      <c r="MUD33" s="1435"/>
      <c r="MUE33" s="1435"/>
      <c r="MUF33" s="1435"/>
      <c r="MUG33" s="1435"/>
      <c r="MUH33" s="1435"/>
      <c r="MUI33" s="1435"/>
      <c r="MUJ33" s="1435"/>
      <c r="MUK33" s="1435"/>
      <c r="MUL33" s="1435"/>
      <c r="MUM33" s="1435"/>
      <c r="MUN33" s="1435"/>
      <c r="MUO33" s="1435"/>
      <c r="MUP33" s="1435"/>
      <c r="MUQ33" s="1435"/>
      <c r="MUR33" s="1435"/>
      <c r="MUS33" s="1435"/>
      <c r="MUT33" s="1435"/>
      <c r="MUU33" s="1435"/>
      <c r="MUV33" s="1435"/>
      <c r="MUW33" s="1435"/>
      <c r="MUX33" s="1435"/>
      <c r="MUY33" s="1435"/>
      <c r="MUZ33" s="1435"/>
      <c r="MVA33" s="1435"/>
      <c r="MVB33" s="1435"/>
      <c r="MVC33" s="1435"/>
      <c r="MVD33" s="1435"/>
      <c r="MVE33" s="1435"/>
      <c r="MVF33" s="1435"/>
      <c r="MVG33" s="1435"/>
      <c r="MVH33" s="1435"/>
      <c r="MVI33" s="1435"/>
      <c r="MVJ33" s="1435"/>
      <c r="MVK33" s="1435"/>
      <c r="MVL33" s="1435"/>
      <c r="MVM33" s="1435"/>
      <c r="MVN33" s="1435"/>
      <c r="MVO33" s="1435"/>
      <c r="MVP33" s="1435"/>
      <c r="MVQ33" s="1435"/>
      <c r="MVR33" s="1435"/>
      <c r="MVS33" s="1435"/>
      <c r="MVT33" s="1435"/>
      <c r="MVU33" s="1435"/>
      <c r="MVV33" s="1435"/>
      <c r="MVW33" s="1435"/>
      <c r="MVX33" s="1435"/>
      <c r="MVY33" s="1435"/>
      <c r="MVZ33" s="1435"/>
      <c r="MWA33" s="1435"/>
      <c r="MWB33" s="1435"/>
      <c r="MWC33" s="1435"/>
      <c r="MWD33" s="1435"/>
      <c r="MWE33" s="1435"/>
      <c r="MWF33" s="1435"/>
      <c r="MWG33" s="1435"/>
      <c r="MWH33" s="1435"/>
      <c r="MWI33" s="1435"/>
      <c r="MWJ33" s="1435"/>
      <c r="MWK33" s="1435"/>
      <c r="MWL33" s="1435"/>
      <c r="MWM33" s="1435"/>
      <c r="MWN33" s="1435"/>
      <c r="MWO33" s="1435"/>
      <c r="MWP33" s="1435"/>
      <c r="MWQ33" s="1435"/>
      <c r="MWR33" s="1435"/>
      <c r="MWS33" s="1435"/>
      <c r="MWT33" s="1435"/>
      <c r="MWU33" s="1435"/>
      <c r="MWV33" s="1435"/>
      <c r="MWW33" s="1435"/>
      <c r="MWX33" s="1435"/>
      <c r="MWY33" s="1435"/>
      <c r="MWZ33" s="1435"/>
      <c r="MXA33" s="1435"/>
      <c r="MXB33" s="1435"/>
      <c r="MXC33" s="1435"/>
      <c r="MXD33" s="1435"/>
      <c r="MXE33" s="1435"/>
      <c r="MXF33" s="1435"/>
      <c r="MXG33" s="1435"/>
      <c r="MXH33" s="1435"/>
      <c r="MXI33" s="1435"/>
      <c r="MXJ33" s="1435"/>
      <c r="MXK33" s="1435"/>
      <c r="MXL33" s="1435"/>
      <c r="MXM33" s="1435"/>
      <c r="MXN33" s="1435"/>
      <c r="MXO33" s="1435"/>
      <c r="MXP33" s="1435"/>
      <c r="MXQ33" s="1435"/>
      <c r="MXR33" s="1435"/>
      <c r="MXS33" s="1435"/>
      <c r="MXT33" s="1435"/>
      <c r="MXU33" s="1435"/>
      <c r="MXV33" s="1435"/>
      <c r="MXW33" s="1435"/>
      <c r="MXX33" s="1435"/>
      <c r="MXY33" s="1435"/>
      <c r="MXZ33" s="1435"/>
      <c r="MYA33" s="1435"/>
      <c r="MYB33" s="1435"/>
      <c r="MYC33" s="1435"/>
      <c r="MYD33" s="1435"/>
      <c r="MYE33" s="1435"/>
      <c r="MYF33" s="1435"/>
      <c r="MYG33" s="1435"/>
      <c r="MYH33" s="1435"/>
      <c r="MYI33" s="1435"/>
      <c r="MYJ33" s="1435"/>
      <c r="MYK33" s="1435"/>
      <c r="MYL33" s="1435"/>
      <c r="MYM33" s="1435"/>
      <c r="MYN33" s="1435"/>
      <c r="MYO33" s="1435"/>
      <c r="MYP33" s="1435"/>
      <c r="MYQ33" s="1435"/>
      <c r="MYR33" s="1435"/>
      <c r="MYS33" s="1435"/>
      <c r="MYT33" s="1435"/>
      <c r="MYU33" s="1435"/>
      <c r="MYV33" s="1435"/>
      <c r="MYW33" s="1435"/>
      <c r="MYX33" s="1435"/>
      <c r="MYY33" s="1435"/>
      <c r="MYZ33" s="1435"/>
      <c r="MZA33" s="1435"/>
      <c r="MZB33" s="1435"/>
      <c r="MZC33" s="1435"/>
      <c r="MZD33" s="1435"/>
      <c r="MZE33" s="1435"/>
      <c r="MZF33" s="1435"/>
      <c r="MZG33" s="1435"/>
      <c r="MZH33" s="1435"/>
      <c r="MZI33" s="1435"/>
      <c r="MZJ33" s="1435"/>
      <c r="MZK33" s="1435"/>
      <c r="MZL33" s="1435"/>
      <c r="MZM33" s="1435"/>
      <c r="MZN33" s="1435"/>
      <c r="MZO33" s="1435"/>
      <c r="MZP33" s="1435"/>
      <c r="MZQ33" s="1435"/>
      <c r="MZR33" s="1435"/>
      <c r="MZS33" s="1435"/>
      <c r="MZT33" s="1435"/>
      <c r="MZU33" s="1435"/>
      <c r="MZV33" s="1435"/>
      <c r="MZW33" s="1435"/>
      <c r="MZX33" s="1435"/>
      <c r="MZY33" s="1435"/>
      <c r="MZZ33" s="1435"/>
      <c r="NAA33" s="1435"/>
      <c r="NAB33" s="1435"/>
      <c r="NAC33" s="1435"/>
      <c r="NAD33" s="1435"/>
      <c r="NAE33" s="1435"/>
      <c r="NAF33" s="1435"/>
      <c r="NAG33" s="1435"/>
      <c r="NAH33" s="1435"/>
      <c r="NAI33" s="1435"/>
      <c r="NAJ33" s="1435"/>
      <c r="NAK33" s="1435"/>
      <c r="NAL33" s="1435"/>
      <c r="NAM33" s="1435"/>
      <c r="NAN33" s="1435"/>
      <c r="NAO33" s="1435"/>
      <c r="NAP33" s="1435"/>
      <c r="NAQ33" s="1435"/>
      <c r="NAR33" s="1435"/>
      <c r="NAS33" s="1435"/>
      <c r="NAT33" s="1435"/>
      <c r="NAU33" s="1435"/>
      <c r="NAV33" s="1435"/>
      <c r="NAW33" s="1435"/>
      <c r="NAX33" s="1435"/>
      <c r="NAY33" s="1435"/>
      <c r="NAZ33" s="1435"/>
      <c r="NBA33" s="1435"/>
      <c r="NBB33" s="1435"/>
      <c r="NBC33" s="1435"/>
      <c r="NBD33" s="1435"/>
      <c r="NBE33" s="1435"/>
      <c r="NBF33" s="1435"/>
      <c r="NBG33" s="1435"/>
      <c r="NBH33" s="1435"/>
      <c r="NBI33" s="1435"/>
      <c r="NBJ33" s="1435"/>
      <c r="NBK33" s="1435"/>
      <c r="NBL33" s="1435"/>
      <c r="NBM33" s="1435"/>
      <c r="NBN33" s="1435"/>
      <c r="NBO33" s="1435"/>
      <c r="NBP33" s="1435"/>
      <c r="NBQ33" s="1435"/>
      <c r="NBR33" s="1435"/>
      <c r="NBS33" s="1435"/>
      <c r="NBT33" s="1435"/>
      <c r="NBU33" s="1435"/>
      <c r="NBV33" s="1435"/>
      <c r="NBW33" s="1435"/>
      <c r="NBX33" s="1435"/>
      <c r="NBY33" s="1435"/>
      <c r="NBZ33" s="1435"/>
      <c r="NCA33" s="1435"/>
      <c r="NCB33" s="1435"/>
      <c r="NCC33" s="1435"/>
      <c r="NCD33" s="1435"/>
      <c r="NCE33" s="1435"/>
      <c r="NCF33" s="1435"/>
      <c r="NCG33" s="1435"/>
      <c r="NCH33" s="1435"/>
      <c r="NCI33" s="1435"/>
      <c r="NCJ33" s="1435"/>
      <c r="NCK33" s="1435"/>
      <c r="NCL33" s="1435"/>
      <c r="NCM33" s="1435"/>
      <c r="NCN33" s="1435"/>
      <c r="NCO33" s="1435"/>
      <c r="NCP33" s="1435"/>
      <c r="NCQ33" s="1435"/>
      <c r="NCR33" s="1435"/>
      <c r="NCS33" s="1435"/>
      <c r="NCT33" s="1435"/>
      <c r="NCU33" s="1435"/>
      <c r="NCV33" s="1435"/>
      <c r="NCW33" s="1435"/>
      <c r="NCX33" s="1435"/>
      <c r="NCY33" s="1435"/>
      <c r="NCZ33" s="1435"/>
      <c r="NDA33" s="1435"/>
      <c r="NDB33" s="1435"/>
      <c r="NDC33" s="1435"/>
      <c r="NDD33" s="1435"/>
      <c r="NDE33" s="1435"/>
      <c r="NDF33" s="1435"/>
      <c r="NDG33" s="1435"/>
      <c r="NDH33" s="1435"/>
      <c r="NDI33" s="1435"/>
      <c r="NDJ33" s="1435"/>
      <c r="NDK33" s="1435"/>
      <c r="NDL33" s="1435"/>
      <c r="NDM33" s="1435"/>
      <c r="NDN33" s="1435"/>
      <c r="NDO33" s="1435"/>
      <c r="NDP33" s="1435"/>
      <c r="NDQ33" s="1435"/>
      <c r="NDR33" s="1435"/>
      <c r="NDS33" s="1435"/>
      <c r="NDT33" s="1435"/>
      <c r="NDU33" s="1435"/>
      <c r="NDV33" s="1435"/>
      <c r="NDW33" s="1435"/>
      <c r="NDX33" s="1435"/>
      <c r="NDY33" s="1435"/>
      <c r="NDZ33" s="1435"/>
      <c r="NEA33" s="1435"/>
      <c r="NEB33" s="1435"/>
      <c r="NEC33" s="1435"/>
      <c r="NED33" s="1435"/>
      <c r="NEE33" s="1435"/>
      <c r="NEF33" s="1435"/>
      <c r="NEG33" s="1435"/>
      <c r="NEH33" s="1435"/>
      <c r="NEI33" s="1435"/>
      <c r="NEJ33" s="1435"/>
      <c r="NEK33" s="1435"/>
      <c r="NEL33" s="1435"/>
      <c r="NEM33" s="1435"/>
      <c r="NEN33" s="1435"/>
      <c r="NEO33" s="1435"/>
      <c r="NEP33" s="1435"/>
      <c r="NEQ33" s="1435"/>
      <c r="NER33" s="1435"/>
      <c r="NES33" s="1435"/>
      <c r="NET33" s="1435"/>
      <c r="NEU33" s="1435"/>
      <c r="NEV33" s="1435"/>
      <c r="NEW33" s="1435"/>
      <c r="NEX33" s="1435"/>
      <c r="NEY33" s="1435"/>
      <c r="NEZ33" s="1435"/>
      <c r="NFA33" s="1435"/>
      <c r="NFB33" s="1435"/>
      <c r="NFC33" s="1435"/>
      <c r="NFD33" s="1435"/>
      <c r="NFE33" s="1435"/>
      <c r="NFF33" s="1435"/>
      <c r="NFG33" s="1435"/>
      <c r="NFH33" s="1435"/>
      <c r="NFI33" s="1435"/>
      <c r="NFJ33" s="1435"/>
      <c r="NFK33" s="1435"/>
      <c r="NFL33" s="1435"/>
      <c r="NFM33" s="1435"/>
      <c r="NFN33" s="1435"/>
      <c r="NFO33" s="1435"/>
      <c r="NFP33" s="1435"/>
      <c r="NFQ33" s="1435"/>
      <c r="NFR33" s="1435"/>
      <c r="NFS33" s="1435"/>
      <c r="NFT33" s="1435"/>
      <c r="NFU33" s="1435"/>
      <c r="NFV33" s="1435"/>
      <c r="NFW33" s="1435"/>
      <c r="NFX33" s="1435"/>
      <c r="NFY33" s="1435"/>
      <c r="NFZ33" s="1435"/>
      <c r="NGA33" s="1435"/>
      <c r="NGB33" s="1435"/>
      <c r="NGC33" s="1435"/>
      <c r="NGD33" s="1435"/>
      <c r="NGE33" s="1435"/>
      <c r="NGF33" s="1435"/>
      <c r="NGG33" s="1435"/>
      <c r="NGH33" s="1435"/>
      <c r="NGI33" s="1435"/>
      <c r="NGJ33" s="1435"/>
      <c r="NGK33" s="1435"/>
      <c r="NGL33" s="1435"/>
      <c r="NGM33" s="1435"/>
      <c r="NGN33" s="1435"/>
      <c r="NGO33" s="1435"/>
      <c r="NGP33" s="1435"/>
      <c r="NGQ33" s="1435"/>
      <c r="NGR33" s="1435"/>
      <c r="NGS33" s="1435"/>
      <c r="NGT33" s="1435"/>
      <c r="NGU33" s="1435"/>
      <c r="NGV33" s="1435"/>
      <c r="NGW33" s="1435"/>
      <c r="NGX33" s="1435"/>
      <c r="NGY33" s="1435"/>
      <c r="NGZ33" s="1435"/>
      <c r="NHA33" s="1435"/>
      <c r="NHB33" s="1435"/>
      <c r="NHC33" s="1435"/>
      <c r="NHD33" s="1435"/>
      <c r="NHE33" s="1435"/>
      <c r="NHF33" s="1435"/>
      <c r="NHG33" s="1435"/>
      <c r="NHH33" s="1435"/>
      <c r="NHI33" s="1435"/>
      <c r="NHJ33" s="1435"/>
      <c r="NHK33" s="1435"/>
      <c r="NHL33" s="1435"/>
      <c r="NHM33" s="1435"/>
      <c r="NHN33" s="1435"/>
      <c r="NHO33" s="1435"/>
      <c r="NHP33" s="1435"/>
      <c r="NHQ33" s="1435"/>
      <c r="NHR33" s="1435"/>
      <c r="NHS33" s="1435"/>
      <c r="NHT33" s="1435"/>
      <c r="NHU33" s="1435"/>
      <c r="NHV33" s="1435"/>
      <c r="NHW33" s="1435"/>
      <c r="NHX33" s="1435"/>
      <c r="NHY33" s="1435"/>
      <c r="NHZ33" s="1435"/>
      <c r="NIA33" s="1435"/>
      <c r="NIB33" s="1435"/>
      <c r="NIC33" s="1435"/>
      <c r="NID33" s="1435"/>
      <c r="NIE33" s="1435"/>
      <c r="NIF33" s="1435"/>
      <c r="NIG33" s="1435"/>
      <c r="NIH33" s="1435"/>
      <c r="NII33" s="1435"/>
      <c r="NIJ33" s="1435"/>
      <c r="NIK33" s="1435"/>
      <c r="NIL33" s="1435"/>
      <c r="NIM33" s="1435"/>
      <c r="NIN33" s="1435"/>
      <c r="NIO33" s="1435"/>
      <c r="NIP33" s="1435"/>
      <c r="NIQ33" s="1435"/>
      <c r="NIR33" s="1435"/>
      <c r="NIS33" s="1435"/>
      <c r="NIT33" s="1435"/>
      <c r="NIU33" s="1435"/>
      <c r="NIV33" s="1435"/>
      <c r="NIW33" s="1435"/>
      <c r="NIX33" s="1435"/>
      <c r="NIY33" s="1435"/>
      <c r="NIZ33" s="1435"/>
      <c r="NJA33" s="1435"/>
      <c r="NJB33" s="1435"/>
      <c r="NJC33" s="1435"/>
      <c r="NJD33" s="1435"/>
      <c r="NJE33" s="1435"/>
      <c r="NJF33" s="1435"/>
      <c r="NJG33" s="1435"/>
      <c r="NJH33" s="1435"/>
      <c r="NJI33" s="1435"/>
      <c r="NJJ33" s="1435"/>
      <c r="NJK33" s="1435"/>
      <c r="NJL33" s="1435"/>
      <c r="NJM33" s="1435"/>
      <c r="NJN33" s="1435"/>
      <c r="NJO33" s="1435"/>
      <c r="NJP33" s="1435"/>
      <c r="NJQ33" s="1435"/>
      <c r="NJR33" s="1435"/>
      <c r="NJS33" s="1435"/>
      <c r="NJT33" s="1435"/>
      <c r="NJU33" s="1435"/>
      <c r="NJV33" s="1435"/>
      <c r="NJW33" s="1435"/>
      <c r="NJX33" s="1435"/>
      <c r="NJY33" s="1435"/>
      <c r="NJZ33" s="1435"/>
      <c r="NKA33" s="1435"/>
      <c r="NKB33" s="1435"/>
      <c r="NKC33" s="1435"/>
      <c r="NKD33" s="1435"/>
      <c r="NKE33" s="1435"/>
      <c r="NKF33" s="1435"/>
      <c r="NKG33" s="1435"/>
      <c r="NKH33" s="1435"/>
      <c r="NKI33" s="1435"/>
      <c r="NKJ33" s="1435"/>
      <c r="NKK33" s="1435"/>
      <c r="NKL33" s="1435"/>
      <c r="NKM33" s="1435"/>
      <c r="NKN33" s="1435"/>
      <c r="NKO33" s="1435"/>
      <c r="NKP33" s="1435"/>
      <c r="NKQ33" s="1435"/>
      <c r="NKR33" s="1435"/>
      <c r="NKS33" s="1435"/>
      <c r="NKT33" s="1435"/>
      <c r="NKU33" s="1435"/>
      <c r="NKV33" s="1435"/>
      <c r="NKW33" s="1435"/>
      <c r="NKX33" s="1435"/>
      <c r="NKY33" s="1435"/>
      <c r="NKZ33" s="1435"/>
      <c r="NLA33" s="1435"/>
      <c r="NLB33" s="1435"/>
      <c r="NLC33" s="1435"/>
      <c r="NLD33" s="1435"/>
      <c r="NLE33" s="1435"/>
      <c r="NLF33" s="1435"/>
      <c r="NLG33" s="1435"/>
      <c r="NLH33" s="1435"/>
      <c r="NLI33" s="1435"/>
      <c r="NLJ33" s="1435"/>
      <c r="NLK33" s="1435"/>
      <c r="NLL33" s="1435"/>
      <c r="NLM33" s="1435"/>
      <c r="NLN33" s="1435"/>
      <c r="NLO33" s="1435"/>
      <c r="NLP33" s="1435"/>
      <c r="NLQ33" s="1435"/>
      <c r="NLR33" s="1435"/>
      <c r="NLS33" s="1435"/>
      <c r="NLT33" s="1435"/>
      <c r="NLU33" s="1435"/>
      <c r="NLV33" s="1435"/>
      <c r="NLW33" s="1435"/>
      <c r="NLX33" s="1435"/>
      <c r="NLY33" s="1435"/>
      <c r="NLZ33" s="1435"/>
      <c r="NMA33" s="1435"/>
      <c r="NMB33" s="1435"/>
      <c r="NMC33" s="1435"/>
      <c r="NMD33" s="1435"/>
      <c r="NME33" s="1435"/>
      <c r="NMF33" s="1435"/>
      <c r="NMG33" s="1435"/>
      <c r="NMH33" s="1435"/>
      <c r="NMI33" s="1435"/>
      <c r="NMJ33" s="1435"/>
      <c r="NMK33" s="1435"/>
      <c r="NML33" s="1435"/>
      <c r="NMM33" s="1435"/>
      <c r="NMN33" s="1435"/>
      <c r="NMO33" s="1435"/>
      <c r="NMP33" s="1435"/>
      <c r="NMQ33" s="1435"/>
      <c r="NMR33" s="1435"/>
      <c r="NMS33" s="1435"/>
      <c r="NMT33" s="1435"/>
      <c r="NMU33" s="1435"/>
      <c r="NMV33" s="1435"/>
      <c r="NMW33" s="1435"/>
      <c r="NMX33" s="1435"/>
      <c r="NMY33" s="1435"/>
      <c r="NMZ33" s="1435"/>
      <c r="NNA33" s="1435"/>
      <c r="NNB33" s="1435"/>
      <c r="NNC33" s="1435"/>
      <c r="NND33" s="1435"/>
      <c r="NNE33" s="1435"/>
      <c r="NNF33" s="1435"/>
      <c r="NNG33" s="1435"/>
      <c r="NNH33" s="1435"/>
      <c r="NNI33" s="1435"/>
      <c r="NNJ33" s="1435"/>
      <c r="NNK33" s="1435"/>
      <c r="NNL33" s="1435"/>
      <c r="NNM33" s="1435"/>
      <c r="NNN33" s="1435"/>
      <c r="NNO33" s="1435"/>
      <c r="NNP33" s="1435"/>
      <c r="NNQ33" s="1435"/>
      <c r="NNR33" s="1435"/>
      <c r="NNS33" s="1435"/>
      <c r="NNT33" s="1435"/>
      <c r="NNU33" s="1435"/>
      <c r="NNV33" s="1435"/>
      <c r="NNW33" s="1435"/>
      <c r="NNX33" s="1435"/>
      <c r="NNY33" s="1435"/>
      <c r="NNZ33" s="1435"/>
      <c r="NOA33" s="1435"/>
      <c r="NOB33" s="1435"/>
      <c r="NOC33" s="1435"/>
      <c r="NOD33" s="1435"/>
      <c r="NOE33" s="1435"/>
      <c r="NOF33" s="1435"/>
      <c r="NOG33" s="1435"/>
      <c r="NOH33" s="1435"/>
      <c r="NOI33" s="1435"/>
      <c r="NOJ33" s="1435"/>
      <c r="NOK33" s="1435"/>
      <c r="NOL33" s="1435"/>
      <c r="NOM33" s="1435"/>
      <c r="NON33" s="1435"/>
      <c r="NOO33" s="1435"/>
      <c r="NOP33" s="1435"/>
      <c r="NOQ33" s="1435"/>
      <c r="NOR33" s="1435"/>
      <c r="NOS33" s="1435"/>
      <c r="NOT33" s="1435"/>
      <c r="NOU33" s="1435"/>
      <c r="NOV33" s="1435"/>
      <c r="NOW33" s="1435"/>
      <c r="NOX33" s="1435"/>
      <c r="NOY33" s="1435"/>
      <c r="NOZ33" s="1435"/>
      <c r="NPA33" s="1435"/>
      <c r="NPB33" s="1435"/>
      <c r="NPC33" s="1435"/>
      <c r="NPD33" s="1435"/>
      <c r="NPE33" s="1435"/>
      <c r="NPF33" s="1435"/>
      <c r="NPG33" s="1435"/>
      <c r="NPH33" s="1435"/>
      <c r="NPI33" s="1435"/>
      <c r="NPJ33" s="1435"/>
      <c r="NPK33" s="1435"/>
      <c r="NPL33" s="1435"/>
      <c r="NPM33" s="1435"/>
      <c r="NPN33" s="1435"/>
      <c r="NPO33" s="1435"/>
      <c r="NPP33" s="1435"/>
      <c r="NPQ33" s="1435"/>
      <c r="NPR33" s="1435"/>
      <c r="NPS33" s="1435"/>
      <c r="NPT33" s="1435"/>
      <c r="NPU33" s="1435"/>
      <c r="NPV33" s="1435"/>
      <c r="NPW33" s="1435"/>
      <c r="NPX33" s="1435"/>
      <c r="NPY33" s="1435"/>
      <c r="NPZ33" s="1435"/>
      <c r="NQA33" s="1435"/>
      <c r="NQB33" s="1435"/>
      <c r="NQC33" s="1435"/>
      <c r="NQD33" s="1435"/>
      <c r="NQE33" s="1435"/>
      <c r="NQF33" s="1435"/>
      <c r="NQG33" s="1435"/>
      <c r="NQH33" s="1435"/>
      <c r="NQI33" s="1435"/>
      <c r="NQJ33" s="1435"/>
      <c r="NQK33" s="1435"/>
      <c r="NQL33" s="1435"/>
      <c r="NQM33" s="1435"/>
      <c r="NQN33" s="1435"/>
      <c r="NQO33" s="1435"/>
      <c r="NQP33" s="1435"/>
      <c r="NQQ33" s="1435"/>
      <c r="NQR33" s="1435"/>
      <c r="NQS33" s="1435"/>
      <c r="NQT33" s="1435"/>
      <c r="NQU33" s="1435"/>
      <c r="NQV33" s="1435"/>
      <c r="NQW33" s="1435"/>
      <c r="NQX33" s="1435"/>
      <c r="NQY33" s="1435"/>
      <c r="NQZ33" s="1435"/>
      <c r="NRA33" s="1435"/>
      <c r="NRB33" s="1435"/>
      <c r="NRC33" s="1435"/>
      <c r="NRD33" s="1435"/>
      <c r="NRE33" s="1435"/>
      <c r="NRF33" s="1435"/>
      <c r="NRG33" s="1435"/>
      <c r="NRH33" s="1435"/>
      <c r="NRI33" s="1435"/>
      <c r="NRJ33" s="1435"/>
      <c r="NRK33" s="1435"/>
      <c r="NRL33" s="1435"/>
      <c r="NRM33" s="1435"/>
      <c r="NRN33" s="1435"/>
      <c r="NRO33" s="1435"/>
      <c r="NRP33" s="1435"/>
      <c r="NRQ33" s="1435"/>
      <c r="NRR33" s="1435"/>
      <c r="NRS33" s="1435"/>
      <c r="NRT33" s="1435"/>
      <c r="NRU33" s="1435"/>
      <c r="NRV33" s="1435"/>
      <c r="NRW33" s="1435"/>
      <c r="NRX33" s="1435"/>
      <c r="NRY33" s="1435"/>
      <c r="NRZ33" s="1435"/>
      <c r="NSA33" s="1435"/>
      <c r="NSB33" s="1435"/>
      <c r="NSC33" s="1435"/>
      <c r="NSD33" s="1435"/>
      <c r="NSE33" s="1435"/>
      <c r="NSF33" s="1435"/>
      <c r="NSG33" s="1435"/>
      <c r="NSH33" s="1435"/>
      <c r="NSI33" s="1435"/>
      <c r="NSJ33" s="1435"/>
      <c r="NSK33" s="1435"/>
      <c r="NSL33" s="1435"/>
      <c r="NSM33" s="1435"/>
      <c r="NSN33" s="1435"/>
      <c r="NSO33" s="1435"/>
      <c r="NSP33" s="1435"/>
      <c r="NSQ33" s="1435"/>
      <c r="NSR33" s="1435"/>
      <c r="NSS33" s="1435"/>
      <c r="NST33" s="1435"/>
      <c r="NSU33" s="1435"/>
      <c r="NSV33" s="1435"/>
      <c r="NSW33" s="1435"/>
      <c r="NSX33" s="1435"/>
      <c r="NSY33" s="1435"/>
      <c r="NSZ33" s="1435"/>
      <c r="NTA33" s="1435"/>
      <c r="NTB33" s="1435"/>
      <c r="NTC33" s="1435"/>
      <c r="NTD33" s="1435"/>
      <c r="NTE33" s="1435"/>
      <c r="NTF33" s="1435"/>
      <c r="NTG33" s="1435"/>
      <c r="NTH33" s="1435"/>
      <c r="NTI33" s="1435"/>
      <c r="NTJ33" s="1435"/>
      <c r="NTK33" s="1435"/>
      <c r="NTL33" s="1435"/>
      <c r="NTM33" s="1435"/>
      <c r="NTN33" s="1435"/>
      <c r="NTO33" s="1435"/>
      <c r="NTP33" s="1435"/>
      <c r="NTQ33" s="1435"/>
      <c r="NTR33" s="1435"/>
      <c r="NTS33" s="1435"/>
      <c r="NTT33" s="1435"/>
      <c r="NTU33" s="1435"/>
      <c r="NTV33" s="1435"/>
      <c r="NTW33" s="1435"/>
      <c r="NTX33" s="1435"/>
      <c r="NTY33" s="1435"/>
      <c r="NTZ33" s="1435"/>
      <c r="NUA33" s="1435"/>
      <c r="NUB33" s="1435"/>
      <c r="NUC33" s="1435"/>
      <c r="NUD33" s="1435"/>
      <c r="NUE33" s="1435"/>
      <c r="NUF33" s="1435"/>
      <c r="NUG33" s="1435"/>
      <c r="NUH33" s="1435"/>
      <c r="NUI33" s="1435"/>
      <c r="NUJ33" s="1435"/>
      <c r="NUK33" s="1435"/>
      <c r="NUL33" s="1435"/>
      <c r="NUM33" s="1435"/>
      <c r="NUN33" s="1435"/>
      <c r="NUO33" s="1435"/>
      <c r="NUP33" s="1435"/>
      <c r="NUQ33" s="1435"/>
      <c r="NUR33" s="1435"/>
      <c r="NUS33" s="1435"/>
      <c r="NUT33" s="1435"/>
      <c r="NUU33" s="1435"/>
      <c r="NUV33" s="1435"/>
      <c r="NUW33" s="1435"/>
      <c r="NUX33" s="1435"/>
      <c r="NUY33" s="1435"/>
      <c r="NUZ33" s="1435"/>
      <c r="NVA33" s="1435"/>
      <c r="NVB33" s="1435"/>
      <c r="NVC33" s="1435"/>
      <c r="NVD33" s="1435"/>
      <c r="NVE33" s="1435"/>
      <c r="NVF33" s="1435"/>
      <c r="NVG33" s="1435"/>
      <c r="NVH33" s="1435"/>
      <c r="NVI33" s="1435"/>
      <c r="NVJ33" s="1435"/>
      <c r="NVK33" s="1435"/>
      <c r="NVL33" s="1435"/>
      <c r="NVM33" s="1435"/>
      <c r="NVN33" s="1435"/>
      <c r="NVO33" s="1435"/>
      <c r="NVP33" s="1435"/>
      <c r="NVQ33" s="1435"/>
      <c r="NVR33" s="1435"/>
      <c r="NVS33" s="1435"/>
      <c r="NVT33" s="1435"/>
      <c r="NVU33" s="1435"/>
      <c r="NVV33" s="1435"/>
      <c r="NVW33" s="1435"/>
      <c r="NVX33" s="1435"/>
      <c r="NVY33" s="1435"/>
      <c r="NVZ33" s="1435"/>
      <c r="NWA33" s="1435"/>
      <c r="NWB33" s="1435"/>
      <c r="NWC33" s="1435"/>
      <c r="NWD33" s="1435"/>
      <c r="NWE33" s="1435"/>
      <c r="NWF33" s="1435"/>
      <c r="NWG33" s="1435"/>
      <c r="NWH33" s="1435"/>
      <c r="NWI33" s="1435"/>
      <c r="NWJ33" s="1435"/>
      <c r="NWK33" s="1435"/>
      <c r="NWL33" s="1435"/>
      <c r="NWM33" s="1435"/>
      <c r="NWN33" s="1435"/>
      <c r="NWO33" s="1435"/>
      <c r="NWP33" s="1435"/>
      <c r="NWQ33" s="1435"/>
      <c r="NWR33" s="1435"/>
      <c r="NWS33" s="1435"/>
      <c r="NWT33" s="1435"/>
      <c r="NWU33" s="1435"/>
      <c r="NWV33" s="1435"/>
      <c r="NWW33" s="1435"/>
      <c r="NWX33" s="1435"/>
      <c r="NWY33" s="1435"/>
      <c r="NWZ33" s="1435"/>
      <c r="NXA33" s="1435"/>
      <c r="NXB33" s="1435"/>
      <c r="NXC33" s="1435"/>
      <c r="NXD33" s="1435"/>
      <c r="NXE33" s="1435"/>
      <c r="NXF33" s="1435"/>
      <c r="NXG33" s="1435"/>
      <c r="NXH33" s="1435"/>
      <c r="NXI33" s="1435"/>
      <c r="NXJ33" s="1435"/>
      <c r="NXK33" s="1435"/>
      <c r="NXL33" s="1435"/>
      <c r="NXM33" s="1435"/>
      <c r="NXN33" s="1435"/>
      <c r="NXO33" s="1435"/>
      <c r="NXP33" s="1435"/>
      <c r="NXQ33" s="1435"/>
      <c r="NXR33" s="1435"/>
      <c r="NXS33" s="1435"/>
      <c r="NXT33" s="1435"/>
      <c r="NXU33" s="1435"/>
      <c r="NXV33" s="1435"/>
      <c r="NXW33" s="1435"/>
      <c r="NXX33" s="1435"/>
      <c r="NXY33" s="1435"/>
      <c r="NXZ33" s="1435"/>
      <c r="NYA33" s="1435"/>
      <c r="NYB33" s="1435"/>
      <c r="NYC33" s="1435"/>
      <c r="NYD33" s="1435"/>
      <c r="NYE33" s="1435"/>
      <c r="NYF33" s="1435"/>
      <c r="NYG33" s="1435"/>
      <c r="NYH33" s="1435"/>
      <c r="NYI33" s="1435"/>
      <c r="NYJ33" s="1435"/>
      <c r="NYK33" s="1435"/>
      <c r="NYL33" s="1435"/>
      <c r="NYM33" s="1435"/>
      <c r="NYN33" s="1435"/>
      <c r="NYO33" s="1435"/>
      <c r="NYP33" s="1435"/>
      <c r="NYQ33" s="1435"/>
      <c r="NYR33" s="1435"/>
      <c r="NYS33" s="1435"/>
      <c r="NYT33" s="1435"/>
      <c r="NYU33" s="1435"/>
      <c r="NYV33" s="1435"/>
      <c r="NYW33" s="1435"/>
      <c r="NYX33" s="1435"/>
      <c r="NYY33" s="1435"/>
      <c r="NYZ33" s="1435"/>
      <c r="NZA33" s="1435"/>
      <c r="NZB33" s="1435"/>
      <c r="NZC33" s="1435"/>
      <c r="NZD33" s="1435"/>
      <c r="NZE33" s="1435"/>
      <c r="NZF33" s="1435"/>
      <c r="NZG33" s="1435"/>
      <c r="NZH33" s="1435"/>
      <c r="NZI33" s="1435"/>
      <c r="NZJ33" s="1435"/>
      <c r="NZK33" s="1435"/>
      <c r="NZL33" s="1435"/>
      <c r="NZM33" s="1435"/>
      <c r="NZN33" s="1435"/>
      <c r="NZO33" s="1435"/>
      <c r="NZP33" s="1435"/>
      <c r="NZQ33" s="1435"/>
      <c r="NZR33" s="1435"/>
      <c r="NZS33" s="1435"/>
      <c r="NZT33" s="1435"/>
      <c r="NZU33" s="1435"/>
      <c r="NZV33" s="1435"/>
      <c r="NZW33" s="1435"/>
      <c r="NZX33" s="1435"/>
      <c r="NZY33" s="1435"/>
      <c r="NZZ33" s="1435"/>
      <c r="OAA33" s="1435"/>
      <c r="OAB33" s="1435"/>
      <c r="OAC33" s="1435"/>
      <c r="OAD33" s="1435"/>
      <c r="OAE33" s="1435"/>
      <c r="OAF33" s="1435"/>
      <c r="OAG33" s="1435"/>
      <c r="OAH33" s="1435"/>
      <c r="OAI33" s="1435"/>
      <c r="OAJ33" s="1435"/>
      <c r="OAK33" s="1435"/>
      <c r="OAL33" s="1435"/>
      <c r="OAM33" s="1435"/>
      <c r="OAN33" s="1435"/>
      <c r="OAO33" s="1435"/>
      <c r="OAP33" s="1435"/>
      <c r="OAQ33" s="1435"/>
      <c r="OAR33" s="1435"/>
      <c r="OAS33" s="1435"/>
      <c r="OAT33" s="1435"/>
      <c r="OAU33" s="1435"/>
      <c r="OAV33" s="1435"/>
      <c r="OAW33" s="1435"/>
      <c r="OAX33" s="1435"/>
      <c r="OAY33" s="1435"/>
      <c r="OAZ33" s="1435"/>
      <c r="OBA33" s="1435"/>
      <c r="OBB33" s="1435"/>
      <c r="OBC33" s="1435"/>
      <c r="OBD33" s="1435"/>
      <c r="OBE33" s="1435"/>
      <c r="OBF33" s="1435"/>
      <c r="OBG33" s="1435"/>
      <c r="OBH33" s="1435"/>
      <c r="OBI33" s="1435"/>
      <c r="OBJ33" s="1435"/>
      <c r="OBK33" s="1435"/>
      <c r="OBL33" s="1435"/>
      <c r="OBM33" s="1435"/>
      <c r="OBN33" s="1435"/>
      <c r="OBO33" s="1435"/>
      <c r="OBP33" s="1435"/>
      <c r="OBQ33" s="1435"/>
      <c r="OBR33" s="1435"/>
      <c r="OBS33" s="1435"/>
      <c r="OBT33" s="1435"/>
      <c r="OBU33" s="1435"/>
      <c r="OBV33" s="1435"/>
      <c r="OBW33" s="1435"/>
      <c r="OBX33" s="1435"/>
      <c r="OBY33" s="1435"/>
      <c r="OBZ33" s="1435"/>
      <c r="OCA33" s="1435"/>
      <c r="OCB33" s="1435"/>
      <c r="OCC33" s="1435"/>
      <c r="OCD33" s="1435"/>
      <c r="OCE33" s="1435"/>
      <c r="OCF33" s="1435"/>
      <c r="OCG33" s="1435"/>
      <c r="OCH33" s="1435"/>
      <c r="OCI33" s="1435"/>
      <c r="OCJ33" s="1435"/>
      <c r="OCK33" s="1435"/>
      <c r="OCL33" s="1435"/>
      <c r="OCM33" s="1435"/>
      <c r="OCN33" s="1435"/>
      <c r="OCO33" s="1435"/>
      <c r="OCP33" s="1435"/>
      <c r="OCQ33" s="1435"/>
      <c r="OCR33" s="1435"/>
      <c r="OCS33" s="1435"/>
      <c r="OCT33" s="1435"/>
      <c r="OCU33" s="1435"/>
      <c r="OCV33" s="1435"/>
      <c r="OCW33" s="1435"/>
      <c r="OCX33" s="1435"/>
      <c r="OCY33" s="1435"/>
      <c r="OCZ33" s="1435"/>
      <c r="ODA33" s="1435"/>
      <c r="ODB33" s="1435"/>
      <c r="ODC33" s="1435"/>
      <c r="ODD33" s="1435"/>
      <c r="ODE33" s="1435"/>
      <c r="ODF33" s="1435"/>
      <c r="ODG33" s="1435"/>
      <c r="ODH33" s="1435"/>
      <c r="ODI33" s="1435"/>
      <c r="ODJ33" s="1435"/>
      <c r="ODK33" s="1435"/>
      <c r="ODL33" s="1435"/>
      <c r="ODM33" s="1435"/>
      <c r="ODN33" s="1435"/>
      <c r="ODO33" s="1435"/>
      <c r="ODP33" s="1435"/>
      <c r="ODQ33" s="1435"/>
      <c r="ODR33" s="1435"/>
      <c r="ODS33" s="1435"/>
      <c r="ODT33" s="1435"/>
      <c r="ODU33" s="1435"/>
      <c r="ODV33" s="1435"/>
      <c r="ODW33" s="1435"/>
      <c r="ODX33" s="1435"/>
      <c r="ODY33" s="1435"/>
      <c r="ODZ33" s="1435"/>
      <c r="OEA33" s="1435"/>
      <c r="OEB33" s="1435"/>
      <c r="OEC33" s="1435"/>
      <c r="OED33" s="1435"/>
      <c r="OEE33" s="1435"/>
      <c r="OEF33" s="1435"/>
      <c r="OEG33" s="1435"/>
      <c r="OEH33" s="1435"/>
      <c r="OEI33" s="1435"/>
      <c r="OEJ33" s="1435"/>
      <c r="OEK33" s="1435"/>
      <c r="OEL33" s="1435"/>
      <c r="OEM33" s="1435"/>
      <c r="OEN33" s="1435"/>
      <c r="OEO33" s="1435"/>
      <c r="OEP33" s="1435"/>
      <c r="OEQ33" s="1435"/>
      <c r="OER33" s="1435"/>
      <c r="OES33" s="1435"/>
      <c r="OET33" s="1435"/>
      <c r="OEU33" s="1435"/>
      <c r="OEV33" s="1435"/>
      <c r="OEW33" s="1435"/>
      <c r="OEX33" s="1435"/>
      <c r="OEY33" s="1435"/>
      <c r="OEZ33" s="1435"/>
      <c r="OFA33" s="1435"/>
      <c r="OFB33" s="1435"/>
      <c r="OFC33" s="1435"/>
      <c r="OFD33" s="1435"/>
      <c r="OFE33" s="1435"/>
      <c r="OFF33" s="1435"/>
      <c r="OFG33" s="1435"/>
      <c r="OFH33" s="1435"/>
      <c r="OFI33" s="1435"/>
      <c r="OFJ33" s="1435"/>
      <c r="OFK33" s="1435"/>
      <c r="OFL33" s="1435"/>
      <c r="OFM33" s="1435"/>
      <c r="OFN33" s="1435"/>
      <c r="OFO33" s="1435"/>
      <c r="OFP33" s="1435"/>
      <c r="OFQ33" s="1435"/>
      <c r="OFR33" s="1435"/>
      <c r="OFS33" s="1435"/>
      <c r="OFT33" s="1435"/>
      <c r="OFU33" s="1435"/>
      <c r="OFV33" s="1435"/>
      <c r="OFW33" s="1435"/>
      <c r="OFX33" s="1435"/>
      <c r="OFY33" s="1435"/>
      <c r="OFZ33" s="1435"/>
      <c r="OGA33" s="1435"/>
      <c r="OGB33" s="1435"/>
      <c r="OGC33" s="1435"/>
      <c r="OGD33" s="1435"/>
      <c r="OGE33" s="1435"/>
      <c r="OGF33" s="1435"/>
      <c r="OGG33" s="1435"/>
      <c r="OGH33" s="1435"/>
      <c r="OGI33" s="1435"/>
      <c r="OGJ33" s="1435"/>
      <c r="OGK33" s="1435"/>
      <c r="OGL33" s="1435"/>
      <c r="OGM33" s="1435"/>
      <c r="OGN33" s="1435"/>
      <c r="OGO33" s="1435"/>
      <c r="OGP33" s="1435"/>
      <c r="OGQ33" s="1435"/>
      <c r="OGR33" s="1435"/>
      <c r="OGS33" s="1435"/>
      <c r="OGT33" s="1435"/>
      <c r="OGU33" s="1435"/>
      <c r="OGV33" s="1435"/>
      <c r="OGW33" s="1435"/>
      <c r="OGX33" s="1435"/>
      <c r="OGY33" s="1435"/>
      <c r="OGZ33" s="1435"/>
      <c r="OHA33" s="1435"/>
      <c r="OHB33" s="1435"/>
      <c r="OHC33" s="1435"/>
      <c r="OHD33" s="1435"/>
      <c r="OHE33" s="1435"/>
      <c r="OHF33" s="1435"/>
      <c r="OHG33" s="1435"/>
      <c r="OHH33" s="1435"/>
      <c r="OHI33" s="1435"/>
      <c r="OHJ33" s="1435"/>
      <c r="OHK33" s="1435"/>
      <c r="OHL33" s="1435"/>
      <c r="OHM33" s="1435"/>
      <c r="OHN33" s="1435"/>
      <c r="OHO33" s="1435"/>
      <c r="OHP33" s="1435"/>
      <c r="OHQ33" s="1435"/>
      <c r="OHR33" s="1435"/>
      <c r="OHS33" s="1435"/>
      <c r="OHT33" s="1435"/>
      <c r="OHU33" s="1435"/>
      <c r="OHV33" s="1435"/>
      <c r="OHW33" s="1435"/>
      <c r="OHX33" s="1435"/>
      <c r="OHY33" s="1435"/>
      <c r="OHZ33" s="1435"/>
      <c r="OIA33" s="1435"/>
      <c r="OIB33" s="1435"/>
      <c r="OIC33" s="1435"/>
      <c r="OID33" s="1435"/>
      <c r="OIE33" s="1435"/>
      <c r="OIF33" s="1435"/>
      <c r="OIG33" s="1435"/>
      <c r="OIH33" s="1435"/>
      <c r="OII33" s="1435"/>
      <c r="OIJ33" s="1435"/>
      <c r="OIK33" s="1435"/>
      <c r="OIL33" s="1435"/>
      <c r="OIM33" s="1435"/>
      <c r="OIN33" s="1435"/>
      <c r="OIO33" s="1435"/>
      <c r="OIP33" s="1435"/>
      <c r="OIQ33" s="1435"/>
      <c r="OIR33" s="1435"/>
      <c r="OIS33" s="1435"/>
      <c r="OIT33" s="1435"/>
      <c r="OIU33" s="1435"/>
      <c r="OIV33" s="1435"/>
      <c r="OIW33" s="1435"/>
      <c r="OIX33" s="1435"/>
      <c r="OIY33" s="1435"/>
      <c r="OIZ33" s="1435"/>
      <c r="OJA33" s="1435"/>
      <c r="OJB33" s="1435"/>
      <c r="OJC33" s="1435"/>
      <c r="OJD33" s="1435"/>
      <c r="OJE33" s="1435"/>
      <c r="OJF33" s="1435"/>
      <c r="OJG33" s="1435"/>
      <c r="OJH33" s="1435"/>
      <c r="OJI33" s="1435"/>
      <c r="OJJ33" s="1435"/>
      <c r="OJK33" s="1435"/>
      <c r="OJL33" s="1435"/>
      <c r="OJM33" s="1435"/>
      <c r="OJN33" s="1435"/>
      <c r="OJO33" s="1435"/>
      <c r="OJP33" s="1435"/>
      <c r="OJQ33" s="1435"/>
      <c r="OJR33" s="1435"/>
      <c r="OJS33" s="1435"/>
      <c r="OJT33" s="1435"/>
      <c r="OJU33" s="1435"/>
      <c r="OJV33" s="1435"/>
      <c r="OJW33" s="1435"/>
      <c r="OJX33" s="1435"/>
      <c r="OJY33" s="1435"/>
      <c r="OJZ33" s="1435"/>
      <c r="OKA33" s="1435"/>
      <c r="OKB33" s="1435"/>
      <c r="OKC33" s="1435"/>
      <c r="OKD33" s="1435"/>
      <c r="OKE33" s="1435"/>
      <c r="OKF33" s="1435"/>
      <c r="OKG33" s="1435"/>
      <c r="OKH33" s="1435"/>
      <c r="OKI33" s="1435"/>
      <c r="OKJ33" s="1435"/>
      <c r="OKK33" s="1435"/>
      <c r="OKL33" s="1435"/>
      <c r="OKM33" s="1435"/>
      <c r="OKN33" s="1435"/>
      <c r="OKO33" s="1435"/>
      <c r="OKP33" s="1435"/>
      <c r="OKQ33" s="1435"/>
      <c r="OKR33" s="1435"/>
      <c r="OKS33" s="1435"/>
      <c r="OKT33" s="1435"/>
      <c r="OKU33" s="1435"/>
      <c r="OKV33" s="1435"/>
      <c r="OKW33" s="1435"/>
      <c r="OKX33" s="1435"/>
      <c r="OKY33" s="1435"/>
      <c r="OKZ33" s="1435"/>
      <c r="OLA33" s="1435"/>
      <c r="OLB33" s="1435"/>
      <c r="OLC33" s="1435"/>
      <c r="OLD33" s="1435"/>
      <c r="OLE33" s="1435"/>
      <c r="OLF33" s="1435"/>
      <c r="OLG33" s="1435"/>
      <c r="OLH33" s="1435"/>
      <c r="OLI33" s="1435"/>
      <c r="OLJ33" s="1435"/>
      <c r="OLK33" s="1435"/>
      <c r="OLL33" s="1435"/>
      <c r="OLM33" s="1435"/>
      <c r="OLN33" s="1435"/>
      <c r="OLO33" s="1435"/>
      <c r="OLP33" s="1435"/>
      <c r="OLQ33" s="1435"/>
      <c r="OLR33" s="1435"/>
      <c r="OLS33" s="1435"/>
      <c r="OLT33" s="1435"/>
      <c r="OLU33" s="1435"/>
      <c r="OLV33" s="1435"/>
      <c r="OLW33" s="1435"/>
      <c r="OLX33" s="1435"/>
      <c r="OLY33" s="1435"/>
      <c r="OLZ33" s="1435"/>
      <c r="OMA33" s="1435"/>
      <c r="OMB33" s="1435"/>
      <c r="OMC33" s="1435"/>
      <c r="OMD33" s="1435"/>
      <c r="OME33" s="1435"/>
      <c r="OMF33" s="1435"/>
      <c r="OMG33" s="1435"/>
      <c r="OMH33" s="1435"/>
      <c r="OMI33" s="1435"/>
      <c r="OMJ33" s="1435"/>
      <c r="OMK33" s="1435"/>
      <c r="OML33" s="1435"/>
      <c r="OMM33" s="1435"/>
      <c r="OMN33" s="1435"/>
      <c r="OMO33" s="1435"/>
      <c r="OMP33" s="1435"/>
      <c r="OMQ33" s="1435"/>
      <c r="OMR33" s="1435"/>
      <c r="OMS33" s="1435"/>
      <c r="OMT33" s="1435"/>
      <c r="OMU33" s="1435"/>
      <c r="OMV33" s="1435"/>
      <c r="OMW33" s="1435"/>
      <c r="OMX33" s="1435"/>
      <c r="OMY33" s="1435"/>
      <c r="OMZ33" s="1435"/>
      <c r="ONA33" s="1435"/>
      <c r="ONB33" s="1435"/>
      <c r="ONC33" s="1435"/>
      <c r="OND33" s="1435"/>
      <c r="ONE33" s="1435"/>
      <c r="ONF33" s="1435"/>
      <c r="ONG33" s="1435"/>
      <c r="ONH33" s="1435"/>
      <c r="ONI33" s="1435"/>
      <c r="ONJ33" s="1435"/>
      <c r="ONK33" s="1435"/>
      <c r="ONL33" s="1435"/>
      <c r="ONM33" s="1435"/>
      <c r="ONN33" s="1435"/>
      <c r="ONO33" s="1435"/>
      <c r="ONP33" s="1435"/>
      <c r="ONQ33" s="1435"/>
      <c r="ONR33" s="1435"/>
      <c r="ONS33" s="1435"/>
      <c r="ONT33" s="1435"/>
      <c r="ONU33" s="1435"/>
      <c r="ONV33" s="1435"/>
      <c r="ONW33" s="1435"/>
      <c r="ONX33" s="1435"/>
      <c r="ONY33" s="1435"/>
      <c r="ONZ33" s="1435"/>
      <c r="OOA33" s="1435"/>
      <c r="OOB33" s="1435"/>
      <c r="OOC33" s="1435"/>
      <c r="OOD33" s="1435"/>
      <c r="OOE33" s="1435"/>
      <c r="OOF33" s="1435"/>
      <c r="OOG33" s="1435"/>
      <c r="OOH33" s="1435"/>
      <c r="OOI33" s="1435"/>
      <c r="OOJ33" s="1435"/>
      <c r="OOK33" s="1435"/>
      <c r="OOL33" s="1435"/>
      <c r="OOM33" s="1435"/>
      <c r="OON33" s="1435"/>
      <c r="OOO33" s="1435"/>
      <c r="OOP33" s="1435"/>
      <c r="OOQ33" s="1435"/>
      <c r="OOR33" s="1435"/>
      <c r="OOS33" s="1435"/>
      <c r="OOT33" s="1435"/>
      <c r="OOU33" s="1435"/>
      <c r="OOV33" s="1435"/>
      <c r="OOW33" s="1435"/>
      <c r="OOX33" s="1435"/>
      <c r="OOY33" s="1435"/>
      <c r="OOZ33" s="1435"/>
      <c r="OPA33" s="1435"/>
      <c r="OPB33" s="1435"/>
      <c r="OPC33" s="1435"/>
      <c r="OPD33" s="1435"/>
      <c r="OPE33" s="1435"/>
      <c r="OPF33" s="1435"/>
      <c r="OPG33" s="1435"/>
      <c r="OPH33" s="1435"/>
      <c r="OPI33" s="1435"/>
      <c r="OPJ33" s="1435"/>
      <c r="OPK33" s="1435"/>
      <c r="OPL33" s="1435"/>
      <c r="OPM33" s="1435"/>
      <c r="OPN33" s="1435"/>
      <c r="OPO33" s="1435"/>
      <c r="OPP33" s="1435"/>
      <c r="OPQ33" s="1435"/>
      <c r="OPR33" s="1435"/>
      <c r="OPS33" s="1435"/>
      <c r="OPT33" s="1435"/>
      <c r="OPU33" s="1435"/>
      <c r="OPV33" s="1435"/>
      <c r="OPW33" s="1435"/>
      <c r="OPX33" s="1435"/>
      <c r="OPY33" s="1435"/>
      <c r="OPZ33" s="1435"/>
      <c r="OQA33" s="1435"/>
      <c r="OQB33" s="1435"/>
      <c r="OQC33" s="1435"/>
      <c r="OQD33" s="1435"/>
      <c r="OQE33" s="1435"/>
      <c r="OQF33" s="1435"/>
      <c r="OQG33" s="1435"/>
      <c r="OQH33" s="1435"/>
      <c r="OQI33" s="1435"/>
      <c r="OQJ33" s="1435"/>
      <c r="OQK33" s="1435"/>
      <c r="OQL33" s="1435"/>
      <c r="OQM33" s="1435"/>
      <c r="OQN33" s="1435"/>
      <c r="OQO33" s="1435"/>
      <c r="OQP33" s="1435"/>
      <c r="OQQ33" s="1435"/>
      <c r="OQR33" s="1435"/>
      <c r="OQS33" s="1435"/>
      <c r="OQT33" s="1435"/>
      <c r="OQU33" s="1435"/>
      <c r="OQV33" s="1435"/>
      <c r="OQW33" s="1435"/>
      <c r="OQX33" s="1435"/>
      <c r="OQY33" s="1435"/>
      <c r="OQZ33" s="1435"/>
      <c r="ORA33" s="1435"/>
      <c r="ORB33" s="1435"/>
      <c r="ORC33" s="1435"/>
      <c r="ORD33" s="1435"/>
      <c r="ORE33" s="1435"/>
      <c r="ORF33" s="1435"/>
      <c r="ORG33" s="1435"/>
      <c r="ORH33" s="1435"/>
      <c r="ORI33" s="1435"/>
      <c r="ORJ33" s="1435"/>
      <c r="ORK33" s="1435"/>
      <c r="ORL33" s="1435"/>
      <c r="ORM33" s="1435"/>
      <c r="ORN33" s="1435"/>
      <c r="ORO33" s="1435"/>
      <c r="ORP33" s="1435"/>
      <c r="ORQ33" s="1435"/>
      <c r="ORR33" s="1435"/>
      <c r="ORS33" s="1435"/>
      <c r="ORT33" s="1435"/>
      <c r="ORU33" s="1435"/>
      <c r="ORV33" s="1435"/>
      <c r="ORW33" s="1435"/>
      <c r="ORX33" s="1435"/>
      <c r="ORY33" s="1435"/>
      <c r="ORZ33" s="1435"/>
      <c r="OSA33" s="1435"/>
      <c r="OSB33" s="1435"/>
      <c r="OSC33" s="1435"/>
      <c r="OSD33" s="1435"/>
      <c r="OSE33" s="1435"/>
      <c r="OSF33" s="1435"/>
      <c r="OSG33" s="1435"/>
      <c r="OSH33" s="1435"/>
      <c r="OSI33" s="1435"/>
      <c r="OSJ33" s="1435"/>
      <c r="OSK33" s="1435"/>
      <c r="OSL33" s="1435"/>
      <c r="OSM33" s="1435"/>
      <c r="OSN33" s="1435"/>
      <c r="OSO33" s="1435"/>
      <c r="OSP33" s="1435"/>
      <c r="OSQ33" s="1435"/>
      <c r="OSR33" s="1435"/>
      <c r="OSS33" s="1435"/>
      <c r="OST33" s="1435"/>
      <c r="OSU33" s="1435"/>
      <c r="OSV33" s="1435"/>
      <c r="OSW33" s="1435"/>
      <c r="OSX33" s="1435"/>
      <c r="OSY33" s="1435"/>
      <c r="OSZ33" s="1435"/>
      <c r="OTA33" s="1435"/>
      <c r="OTB33" s="1435"/>
      <c r="OTC33" s="1435"/>
      <c r="OTD33" s="1435"/>
      <c r="OTE33" s="1435"/>
      <c r="OTF33" s="1435"/>
      <c r="OTG33" s="1435"/>
      <c r="OTH33" s="1435"/>
      <c r="OTI33" s="1435"/>
      <c r="OTJ33" s="1435"/>
      <c r="OTK33" s="1435"/>
      <c r="OTL33" s="1435"/>
      <c r="OTM33" s="1435"/>
      <c r="OTN33" s="1435"/>
      <c r="OTO33" s="1435"/>
      <c r="OTP33" s="1435"/>
      <c r="OTQ33" s="1435"/>
      <c r="OTR33" s="1435"/>
      <c r="OTS33" s="1435"/>
      <c r="OTT33" s="1435"/>
      <c r="OTU33" s="1435"/>
      <c r="OTV33" s="1435"/>
      <c r="OTW33" s="1435"/>
      <c r="OTX33" s="1435"/>
      <c r="OTY33" s="1435"/>
      <c r="OTZ33" s="1435"/>
      <c r="OUA33" s="1435"/>
      <c r="OUB33" s="1435"/>
      <c r="OUC33" s="1435"/>
      <c r="OUD33" s="1435"/>
      <c r="OUE33" s="1435"/>
      <c r="OUF33" s="1435"/>
      <c r="OUG33" s="1435"/>
      <c r="OUH33" s="1435"/>
      <c r="OUI33" s="1435"/>
      <c r="OUJ33" s="1435"/>
      <c r="OUK33" s="1435"/>
      <c r="OUL33" s="1435"/>
      <c r="OUM33" s="1435"/>
      <c r="OUN33" s="1435"/>
      <c r="OUO33" s="1435"/>
      <c r="OUP33" s="1435"/>
      <c r="OUQ33" s="1435"/>
      <c r="OUR33" s="1435"/>
      <c r="OUS33" s="1435"/>
      <c r="OUT33" s="1435"/>
      <c r="OUU33" s="1435"/>
      <c r="OUV33" s="1435"/>
      <c r="OUW33" s="1435"/>
      <c r="OUX33" s="1435"/>
      <c r="OUY33" s="1435"/>
      <c r="OUZ33" s="1435"/>
      <c r="OVA33" s="1435"/>
      <c r="OVB33" s="1435"/>
      <c r="OVC33" s="1435"/>
      <c r="OVD33" s="1435"/>
      <c r="OVE33" s="1435"/>
      <c r="OVF33" s="1435"/>
      <c r="OVG33" s="1435"/>
      <c r="OVH33" s="1435"/>
      <c r="OVI33" s="1435"/>
      <c r="OVJ33" s="1435"/>
      <c r="OVK33" s="1435"/>
      <c r="OVL33" s="1435"/>
      <c r="OVM33" s="1435"/>
      <c r="OVN33" s="1435"/>
      <c r="OVO33" s="1435"/>
      <c r="OVP33" s="1435"/>
      <c r="OVQ33" s="1435"/>
      <c r="OVR33" s="1435"/>
      <c r="OVS33" s="1435"/>
      <c r="OVT33" s="1435"/>
      <c r="OVU33" s="1435"/>
      <c r="OVV33" s="1435"/>
      <c r="OVW33" s="1435"/>
      <c r="OVX33" s="1435"/>
      <c r="OVY33" s="1435"/>
      <c r="OVZ33" s="1435"/>
      <c r="OWA33" s="1435"/>
      <c r="OWB33" s="1435"/>
      <c r="OWC33" s="1435"/>
      <c r="OWD33" s="1435"/>
      <c r="OWE33" s="1435"/>
      <c r="OWF33" s="1435"/>
      <c r="OWG33" s="1435"/>
      <c r="OWH33" s="1435"/>
      <c r="OWI33" s="1435"/>
      <c r="OWJ33" s="1435"/>
      <c r="OWK33" s="1435"/>
      <c r="OWL33" s="1435"/>
      <c r="OWM33" s="1435"/>
      <c r="OWN33" s="1435"/>
      <c r="OWO33" s="1435"/>
      <c r="OWP33" s="1435"/>
      <c r="OWQ33" s="1435"/>
      <c r="OWR33" s="1435"/>
      <c r="OWS33" s="1435"/>
      <c r="OWT33" s="1435"/>
      <c r="OWU33" s="1435"/>
      <c r="OWV33" s="1435"/>
      <c r="OWW33" s="1435"/>
      <c r="OWX33" s="1435"/>
      <c r="OWY33" s="1435"/>
      <c r="OWZ33" s="1435"/>
      <c r="OXA33" s="1435"/>
      <c r="OXB33" s="1435"/>
      <c r="OXC33" s="1435"/>
      <c r="OXD33" s="1435"/>
      <c r="OXE33" s="1435"/>
      <c r="OXF33" s="1435"/>
      <c r="OXG33" s="1435"/>
      <c r="OXH33" s="1435"/>
      <c r="OXI33" s="1435"/>
      <c r="OXJ33" s="1435"/>
      <c r="OXK33" s="1435"/>
      <c r="OXL33" s="1435"/>
      <c r="OXM33" s="1435"/>
      <c r="OXN33" s="1435"/>
      <c r="OXO33" s="1435"/>
      <c r="OXP33" s="1435"/>
      <c r="OXQ33" s="1435"/>
      <c r="OXR33" s="1435"/>
      <c r="OXS33" s="1435"/>
      <c r="OXT33" s="1435"/>
      <c r="OXU33" s="1435"/>
      <c r="OXV33" s="1435"/>
      <c r="OXW33" s="1435"/>
      <c r="OXX33" s="1435"/>
      <c r="OXY33" s="1435"/>
      <c r="OXZ33" s="1435"/>
      <c r="OYA33" s="1435"/>
      <c r="OYB33" s="1435"/>
      <c r="OYC33" s="1435"/>
      <c r="OYD33" s="1435"/>
      <c r="OYE33" s="1435"/>
      <c r="OYF33" s="1435"/>
      <c r="OYG33" s="1435"/>
      <c r="OYH33" s="1435"/>
      <c r="OYI33" s="1435"/>
      <c r="OYJ33" s="1435"/>
      <c r="OYK33" s="1435"/>
      <c r="OYL33" s="1435"/>
      <c r="OYM33" s="1435"/>
      <c r="OYN33" s="1435"/>
      <c r="OYO33" s="1435"/>
      <c r="OYP33" s="1435"/>
      <c r="OYQ33" s="1435"/>
      <c r="OYR33" s="1435"/>
      <c r="OYS33" s="1435"/>
      <c r="OYT33" s="1435"/>
      <c r="OYU33" s="1435"/>
      <c r="OYV33" s="1435"/>
      <c r="OYW33" s="1435"/>
      <c r="OYX33" s="1435"/>
      <c r="OYY33" s="1435"/>
      <c r="OYZ33" s="1435"/>
      <c r="OZA33" s="1435"/>
      <c r="OZB33" s="1435"/>
      <c r="OZC33" s="1435"/>
      <c r="OZD33" s="1435"/>
      <c r="OZE33" s="1435"/>
      <c r="OZF33" s="1435"/>
      <c r="OZG33" s="1435"/>
      <c r="OZH33" s="1435"/>
      <c r="OZI33" s="1435"/>
      <c r="OZJ33" s="1435"/>
      <c r="OZK33" s="1435"/>
      <c r="OZL33" s="1435"/>
      <c r="OZM33" s="1435"/>
      <c r="OZN33" s="1435"/>
      <c r="OZO33" s="1435"/>
      <c r="OZP33" s="1435"/>
      <c r="OZQ33" s="1435"/>
      <c r="OZR33" s="1435"/>
      <c r="OZS33" s="1435"/>
      <c r="OZT33" s="1435"/>
      <c r="OZU33" s="1435"/>
      <c r="OZV33" s="1435"/>
      <c r="OZW33" s="1435"/>
      <c r="OZX33" s="1435"/>
      <c r="OZY33" s="1435"/>
      <c r="OZZ33" s="1435"/>
      <c r="PAA33" s="1435"/>
      <c r="PAB33" s="1435"/>
      <c r="PAC33" s="1435"/>
      <c r="PAD33" s="1435"/>
      <c r="PAE33" s="1435"/>
      <c r="PAF33" s="1435"/>
      <c r="PAG33" s="1435"/>
      <c r="PAH33" s="1435"/>
      <c r="PAI33" s="1435"/>
      <c r="PAJ33" s="1435"/>
      <c r="PAK33" s="1435"/>
      <c r="PAL33" s="1435"/>
      <c r="PAM33" s="1435"/>
      <c r="PAN33" s="1435"/>
      <c r="PAO33" s="1435"/>
      <c r="PAP33" s="1435"/>
      <c r="PAQ33" s="1435"/>
      <c r="PAR33" s="1435"/>
      <c r="PAS33" s="1435"/>
      <c r="PAT33" s="1435"/>
      <c r="PAU33" s="1435"/>
      <c r="PAV33" s="1435"/>
      <c r="PAW33" s="1435"/>
      <c r="PAX33" s="1435"/>
      <c r="PAY33" s="1435"/>
      <c r="PAZ33" s="1435"/>
      <c r="PBA33" s="1435"/>
      <c r="PBB33" s="1435"/>
      <c r="PBC33" s="1435"/>
      <c r="PBD33" s="1435"/>
      <c r="PBE33" s="1435"/>
      <c r="PBF33" s="1435"/>
      <c r="PBG33" s="1435"/>
      <c r="PBH33" s="1435"/>
      <c r="PBI33" s="1435"/>
      <c r="PBJ33" s="1435"/>
      <c r="PBK33" s="1435"/>
      <c r="PBL33" s="1435"/>
      <c r="PBM33" s="1435"/>
      <c r="PBN33" s="1435"/>
      <c r="PBO33" s="1435"/>
      <c r="PBP33" s="1435"/>
      <c r="PBQ33" s="1435"/>
      <c r="PBR33" s="1435"/>
      <c r="PBS33" s="1435"/>
      <c r="PBT33" s="1435"/>
      <c r="PBU33" s="1435"/>
      <c r="PBV33" s="1435"/>
      <c r="PBW33" s="1435"/>
      <c r="PBX33" s="1435"/>
      <c r="PBY33" s="1435"/>
      <c r="PBZ33" s="1435"/>
      <c r="PCA33" s="1435"/>
      <c r="PCB33" s="1435"/>
      <c r="PCC33" s="1435"/>
      <c r="PCD33" s="1435"/>
      <c r="PCE33" s="1435"/>
      <c r="PCF33" s="1435"/>
      <c r="PCG33" s="1435"/>
      <c r="PCH33" s="1435"/>
      <c r="PCI33" s="1435"/>
      <c r="PCJ33" s="1435"/>
      <c r="PCK33" s="1435"/>
      <c r="PCL33" s="1435"/>
      <c r="PCM33" s="1435"/>
      <c r="PCN33" s="1435"/>
      <c r="PCO33" s="1435"/>
      <c r="PCP33" s="1435"/>
      <c r="PCQ33" s="1435"/>
      <c r="PCR33" s="1435"/>
      <c r="PCS33" s="1435"/>
      <c r="PCT33" s="1435"/>
      <c r="PCU33" s="1435"/>
      <c r="PCV33" s="1435"/>
      <c r="PCW33" s="1435"/>
      <c r="PCX33" s="1435"/>
      <c r="PCY33" s="1435"/>
      <c r="PCZ33" s="1435"/>
      <c r="PDA33" s="1435"/>
      <c r="PDB33" s="1435"/>
      <c r="PDC33" s="1435"/>
      <c r="PDD33" s="1435"/>
      <c r="PDE33" s="1435"/>
      <c r="PDF33" s="1435"/>
      <c r="PDG33" s="1435"/>
      <c r="PDH33" s="1435"/>
      <c r="PDI33" s="1435"/>
      <c r="PDJ33" s="1435"/>
      <c r="PDK33" s="1435"/>
      <c r="PDL33" s="1435"/>
      <c r="PDM33" s="1435"/>
      <c r="PDN33" s="1435"/>
      <c r="PDO33" s="1435"/>
      <c r="PDP33" s="1435"/>
      <c r="PDQ33" s="1435"/>
      <c r="PDR33" s="1435"/>
      <c r="PDS33" s="1435"/>
      <c r="PDT33" s="1435"/>
      <c r="PDU33" s="1435"/>
      <c r="PDV33" s="1435"/>
      <c r="PDW33" s="1435"/>
      <c r="PDX33" s="1435"/>
      <c r="PDY33" s="1435"/>
      <c r="PDZ33" s="1435"/>
      <c r="PEA33" s="1435"/>
      <c r="PEB33" s="1435"/>
      <c r="PEC33" s="1435"/>
      <c r="PED33" s="1435"/>
      <c r="PEE33" s="1435"/>
      <c r="PEF33" s="1435"/>
      <c r="PEG33" s="1435"/>
      <c r="PEH33" s="1435"/>
      <c r="PEI33" s="1435"/>
      <c r="PEJ33" s="1435"/>
      <c r="PEK33" s="1435"/>
      <c r="PEL33" s="1435"/>
      <c r="PEM33" s="1435"/>
      <c r="PEN33" s="1435"/>
      <c r="PEO33" s="1435"/>
      <c r="PEP33" s="1435"/>
      <c r="PEQ33" s="1435"/>
      <c r="PER33" s="1435"/>
      <c r="PES33" s="1435"/>
      <c r="PET33" s="1435"/>
      <c r="PEU33" s="1435"/>
      <c r="PEV33" s="1435"/>
      <c r="PEW33" s="1435"/>
      <c r="PEX33" s="1435"/>
      <c r="PEY33" s="1435"/>
      <c r="PEZ33" s="1435"/>
      <c r="PFA33" s="1435"/>
      <c r="PFB33" s="1435"/>
      <c r="PFC33" s="1435"/>
      <c r="PFD33" s="1435"/>
      <c r="PFE33" s="1435"/>
      <c r="PFF33" s="1435"/>
      <c r="PFG33" s="1435"/>
      <c r="PFH33" s="1435"/>
      <c r="PFI33" s="1435"/>
      <c r="PFJ33" s="1435"/>
      <c r="PFK33" s="1435"/>
      <c r="PFL33" s="1435"/>
      <c r="PFM33" s="1435"/>
      <c r="PFN33" s="1435"/>
      <c r="PFO33" s="1435"/>
      <c r="PFP33" s="1435"/>
      <c r="PFQ33" s="1435"/>
      <c r="PFR33" s="1435"/>
      <c r="PFS33" s="1435"/>
      <c r="PFT33" s="1435"/>
      <c r="PFU33" s="1435"/>
      <c r="PFV33" s="1435"/>
      <c r="PFW33" s="1435"/>
      <c r="PFX33" s="1435"/>
      <c r="PFY33" s="1435"/>
      <c r="PFZ33" s="1435"/>
      <c r="PGA33" s="1435"/>
      <c r="PGB33" s="1435"/>
      <c r="PGC33" s="1435"/>
      <c r="PGD33" s="1435"/>
      <c r="PGE33" s="1435"/>
      <c r="PGF33" s="1435"/>
      <c r="PGG33" s="1435"/>
      <c r="PGH33" s="1435"/>
      <c r="PGI33" s="1435"/>
      <c r="PGJ33" s="1435"/>
      <c r="PGK33" s="1435"/>
      <c r="PGL33" s="1435"/>
      <c r="PGM33" s="1435"/>
      <c r="PGN33" s="1435"/>
      <c r="PGO33" s="1435"/>
      <c r="PGP33" s="1435"/>
      <c r="PGQ33" s="1435"/>
      <c r="PGR33" s="1435"/>
      <c r="PGS33" s="1435"/>
      <c r="PGT33" s="1435"/>
      <c r="PGU33" s="1435"/>
      <c r="PGV33" s="1435"/>
      <c r="PGW33" s="1435"/>
      <c r="PGX33" s="1435"/>
      <c r="PGY33" s="1435"/>
      <c r="PGZ33" s="1435"/>
      <c r="PHA33" s="1435"/>
      <c r="PHB33" s="1435"/>
      <c r="PHC33" s="1435"/>
      <c r="PHD33" s="1435"/>
      <c r="PHE33" s="1435"/>
      <c r="PHF33" s="1435"/>
      <c r="PHG33" s="1435"/>
      <c r="PHH33" s="1435"/>
      <c r="PHI33" s="1435"/>
      <c r="PHJ33" s="1435"/>
      <c r="PHK33" s="1435"/>
      <c r="PHL33" s="1435"/>
      <c r="PHM33" s="1435"/>
      <c r="PHN33" s="1435"/>
      <c r="PHO33" s="1435"/>
      <c r="PHP33" s="1435"/>
      <c r="PHQ33" s="1435"/>
      <c r="PHR33" s="1435"/>
      <c r="PHS33" s="1435"/>
      <c r="PHT33" s="1435"/>
      <c r="PHU33" s="1435"/>
      <c r="PHV33" s="1435"/>
      <c r="PHW33" s="1435"/>
      <c r="PHX33" s="1435"/>
      <c r="PHY33" s="1435"/>
      <c r="PHZ33" s="1435"/>
      <c r="PIA33" s="1435"/>
      <c r="PIB33" s="1435"/>
      <c r="PIC33" s="1435"/>
      <c r="PID33" s="1435"/>
      <c r="PIE33" s="1435"/>
      <c r="PIF33" s="1435"/>
      <c r="PIG33" s="1435"/>
      <c r="PIH33" s="1435"/>
      <c r="PII33" s="1435"/>
      <c r="PIJ33" s="1435"/>
      <c r="PIK33" s="1435"/>
      <c r="PIL33" s="1435"/>
      <c r="PIM33" s="1435"/>
      <c r="PIN33" s="1435"/>
      <c r="PIO33" s="1435"/>
      <c r="PIP33" s="1435"/>
      <c r="PIQ33" s="1435"/>
      <c r="PIR33" s="1435"/>
      <c r="PIS33" s="1435"/>
      <c r="PIT33" s="1435"/>
      <c r="PIU33" s="1435"/>
      <c r="PIV33" s="1435"/>
      <c r="PIW33" s="1435"/>
      <c r="PIX33" s="1435"/>
      <c r="PIY33" s="1435"/>
      <c r="PIZ33" s="1435"/>
      <c r="PJA33" s="1435"/>
      <c r="PJB33" s="1435"/>
      <c r="PJC33" s="1435"/>
      <c r="PJD33" s="1435"/>
      <c r="PJE33" s="1435"/>
      <c r="PJF33" s="1435"/>
      <c r="PJG33" s="1435"/>
      <c r="PJH33" s="1435"/>
      <c r="PJI33" s="1435"/>
      <c r="PJJ33" s="1435"/>
      <c r="PJK33" s="1435"/>
      <c r="PJL33" s="1435"/>
      <c r="PJM33" s="1435"/>
      <c r="PJN33" s="1435"/>
      <c r="PJO33" s="1435"/>
      <c r="PJP33" s="1435"/>
      <c r="PJQ33" s="1435"/>
      <c r="PJR33" s="1435"/>
      <c r="PJS33" s="1435"/>
      <c r="PJT33" s="1435"/>
      <c r="PJU33" s="1435"/>
      <c r="PJV33" s="1435"/>
      <c r="PJW33" s="1435"/>
      <c r="PJX33" s="1435"/>
      <c r="PJY33" s="1435"/>
      <c r="PJZ33" s="1435"/>
      <c r="PKA33" s="1435"/>
      <c r="PKB33" s="1435"/>
      <c r="PKC33" s="1435"/>
      <c r="PKD33" s="1435"/>
      <c r="PKE33" s="1435"/>
      <c r="PKF33" s="1435"/>
      <c r="PKG33" s="1435"/>
      <c r="PKH33" s="1435"/>
      <c r="PKI33" s="1435"/>
      <c r="PKJ33" s="1435"/>
      <c r="PKK33" s="1435"/>
      <c r="PKL33" s="1435"/>
      <c r="PKM33" s="1435"/>
      <c r="PKN33" s="1435"/>
      <c r="PKO33" s="1435"/>
      <c r="PKP33" s="1435"/>
      <c r="PKQ33" s="1435"/>
      <c r="PKR33" s="1435"/>
      <c r="PKS33" s="1435"/>
      <c r="PKT33" s="1435"/>
      <c r="PKU33" s="1435"/>
      <c r="PKV33" s="1435"/>
      <c r="PKW33" s="1435"/>
      <c r="PKX33" s="1435"/>
      <c r="PKY33" s="1435"/>
      <c r="PKZ33" s="1435"/>
      <c r="PLA33" s="1435"/>
      <c r="PLB33" s="1435"/>
      <c r="PLC33" s="1435"/>
      <c r="PLD33" s="1435"/>
      <c r="PLE33" s="1435"/>
      <c r="PLF33" s="1435"/>
      <c r="PLG33" s="1435"/>
      <c r="PLH33" s="1435"/>
      <c r="PLI33" s="1435"/>
      <c r="PLJ33" s="1435"/>
      <c r="PLK33" s="1435"/>
      <c r="PLL33" s="1435"/>
      <c r="PLM33" s="1435"/>
      <c r="PLN33" s="1435"/>
      <c r="PLO33" s="1435"/>
      <c r="PLP33" s="1435"/>
      <c r="PLQ33" s="1435"/>
      <c r="PLR33" s="1435"/>
      <c r="PLS33" s="1435"/>
      <c r="PLT33" s="1435"/>
      <c r="PLU33" s="1435"/>
      <c r="PLV33" s="1435"/>
      <c r="PLW33" s="1435"/>
      <c r="PLX33" s="1435"/>
      <c r="PLY33" s="1435"/>
      <c r="PLZ33" s="1435"/>
      <c r="PMA33" s="1435"/>
      <c r="PMB33" s="1435"/>
      <c r="PMC33" s="1435"/>
      <c r="PMD33" s="1435"/>
      <c r="PME33" s="1435"/>
      <c r="PMF33" s="1435"/>
      <c r="PMG33" s="1435"/>
      <c r="PMH33" s="1435"/>
      <c r="PMI33" s="1435"/>
      <c r="PMJ33" s="1435"/>
      <c r="PMK33" s="1435"/>
      <c r="PML33" s="1435"/>
      <c r="PMM33" s="1435"/>
      <c r="PMN33" s="1435"/>
      <c r="PMO33" s="1435"/>
      <c r="PMP33" s="1435"/>
      <c r="PMQ33" s="1435"/>
      <c r="PMR33" s="1435"/>
      <c r="PMS33" s="1435"/>
      <c r="PMT33" s="1435"/>
      <c r="PMU33" s="1435"/>
      <c r="PMV33" s="1435"/>
      <c r="PMW33" s="1435"/>
      <c r="PMX33" s="1435"/>
      <c r="PMY33" s="1435"/>
      <c r="PMZ33" s="1435"/>
      <c r="PNA33" s="1435"/>
      <c r="PNB33" s="1435"/>
      <c r="PNC33" s="1435"/>
      <c r="PND33" s="1435"/>
      <c r="PNE33" s="1435"/>
      <c r="PNF33" s="1435"/>
      <c r="PNG33" s="1435"/>
      <c r="PNH33" s="1435"/>
      <c r="PNI33" s="1435"/>
      <c r="PNJ33" s="1435"/>
      <c r="PNK33" s="1435"/>
      <c r="PNL33" s="1435"/>
      <c r="PNM33" s="1435"/>
      <c r="PNN33" s="1435"/>
      <c r="PNO33" s="1435"/>
      <c r="PNP33" s="1435"/>
      <c r="PNQ33" s="1435"/>
      <c r="PNR33" s="1435"/>
      <c r="PNS33" s="1435"/>
      <c r="PNT33" s="1435"/>
      <c r="PNU33" s="1435"/>
      <c r="PNV33" s="1435"/>
      <c r="PNW33" s="1435"/>
      <c r="PNX33" s="1435"/>
      <c r="PNY33" s="1435"/>
      <c r="PNZ33" s="1435"/>
      <c r="POA33" s="1435"/>
      <c r="POB33" s="1435"/>
      <c r="POC33" s="1435"/>
      <c r="POD33" s="1435"/>
      <c r="POE33" s="1435"/>
      <c r="POF33" s="1435"/>
      <c r="POG33" s="1435"/>
      <c r="POH33" s="1435"/>
      <c r="POI33" s="1435"/>
      <c r="POJ33" s="1435"/>
      <c r="POK33" s="1435"/>
      <c r="POL33" s="1435"/>
      <c r="POM33" s="1435"/>
      <c r="PON33" s="1435"/>
      <c r="POO33" s="1435"/>
      <c r="POP33" s="1435"/>
      <c r="POQ33" s="1435"/>
      <c r="POR33" s="1435"/>
      <c r="POS33" s="1435"/>
      <c r="POT33" s="1435"/>
      <c r="POU33" s="1435"/>
      <c r="POV33" s="1435"/>
      <c r="POW33" s="1435"/>
      <c r="POX33" s="1435"/>
      <c r="POY33" s="1435"/>
      <c r="POZ33" s="1435"/>
      <c r="PPA33" s="1435"/>
      <c r="PPB33" s="1435"/>
      <c r="PPC33" s="1435"/>
      <c r="PPD33" s="1435"/>
      <c r="PPE33" s="1435"/>
      <c r="PPF33" s="1435"/>
      <c r="PPG33" s="1435"/>
      <c r="PPH33" s="1435"/>
      <c r="PPI33" s="1435"/>
      <c r="PPJ33" s="1435"/>
      <c r="PPK33" s="1435"/>
      <c r="PPL33" s="1435"/>
      <c r="PPM33" s="1435"/>
      <c r="PPN33" s="1435"/>
      <c r="PPO33" s="1435"/>
      <c r="PPP33" s="1435"/>
      <c r="PPQ33" s="1435"/>
      <c r="PPR33" s="1435"/>
      <c r="PPS33" s="1435"/>
      <c r="PPT33" s="1435"/>
      <c r="PPU33" s="1435"/>
      <c r="PPV33" s="1435"/>
      <c r="PPW33" s="1435"/>
      <c r="PPX33" s="1435"/>
      <c r="PPY33" s="1435"/>
      <c r="PPZ33" s="1435"/>
      <c r="PQA33" s="1435"/>
      <c r="PQB33" s="1435"/>
      <c r="PQC33" s="1435"/>
      <c r="PQD33" s="1435"/>
      <c r="PQE33" s="1435"/>
      <c r="PQF33" s="1435"/>
      <c r="PQG33" s="1435"/>
      <c r="PQH33" s="1435"/>
      <c r="PQI33" s="1435"/>
      <c r="PQJ33" s="1435"/>
      <c r="PQK33" s="1435"/>
      <c r="PQL33" s="1435"/>
      <c r="PQM33" s="1435"/>
      <c r="PQN33" s="1435"/>
      <c r="PQO33" s="1435"/>
      <c r="PQP33" s="1435"/>
      <c r="PQQ33" s="1435"/>
      <c r="PQR33" s="1435"/>
      <c r="PQS33" s="1435"/>
      <c r="PQT33" s="1435"/>
      <c r="PQU33" s="1435"/>
      <c r="PQV33" s="1435"/>
      <c r="PQW33" s="1435"/>
      <c r="PQX33" s="1435"/>
      <c r="PQY33" s="1435"/>
      <c r="PQZ33" s="1435"/>
      <c r="PRA33" s="1435"/>
      <c r="PRB33" s="1435"/>
      <c r="PRC33" s="1435"/>
      <c r="PRD33" s="1435"/>
      <c r="PRE33" s="1435"/>
      <c r="PRF33" s="1435"/>
      <c r="PRG33" s="1435"/>
      <c r="PRH33" s="1435"/>
      <c r="PRI33" s="1435"/>
      <c r="PRJ33" s="1435"/>
      <c r="PRK33" s="1435"/>
      <c r="PRL33" s="1435"/>
      <c r="PRM33" s="1435"/>
      <c r="PRN33" s="1435"/>
      <c r="PRO33" s="1435"/>
      <c r="PRP33" s="1435"/>
      <c r="PRQ33" s="1435"/>
      <c r="PRR33" s="1435"/>
      <c r="PRS33" s="1435"/>
      <c r="PRT33" s="1435"/>
      <c r="PRU33" s="1435"/>
      <c r="PRV33" s="1435"/>
      <c r="PRW33" s="1435"/>
      <c r="PRX33" s="1435"/>
      <c r="PRY33" s="1435"/>
      <c r="PRZ33" s="1435"/>
      <c r="PSA33" s="1435"/>
      <c r="PSB33" s="1435"/>
      <c r="PSC33" s="1435"/>
      <c r="PSD33" s="1435"/>
      <c r="PSE33" s="1435"/>
      <c r="PSF33" s="1435"/>
      <c r="PSG33" s="1435"/>
      <c r="PSH33" s="1435"/>
      <c r="PSI33" s="1435"/>
      <c r="PSJ33" s="1435"/>
      <c r="PSK33" s="1435"/>
      <c r="PSL33" s="1435"/>
      <c r="PSM33" s="1435"/>
      <c r="PSN33" s="1435"/>
      <c r="PSO33" s="1435"/>
      <c r="PSP33" s="1435"/>
      <c r="PSQ33" s="1435"/>
      <c r="PSR33" s="1435"/>
      <c r="PSS33" s="1435"/>
      <c r="PST33" s="1435"/>
      <c r="PSU33" s="1435"/>
      <c r="PSV33" s="1435"/>
      <c r="PSW33" s="1435"/>
      <c r="PSX33" s="1435"/>
      <c r="PSY33" s="1435"/>
      <c r="PSZ33" s="1435"/>
      <c r="PTA33" s="1435"/>
      <c r="PTB33" s="1435"/>
      <c r="PTC33" s="1435"/>
      <c r="PTD33" s="1435"/>
      <c r="PTE33" s="1435"/>
      <c r="PTF33" s="1435"/>
      <c r="PTG33" s="1435"/>
      <c r="PTH33" s="1435"/>
      <c r="PTI33" s="1435"/>
      <c r="PTJ33" s="1435"/>
      <c r="PTK33" s="1435"/>
      <c r="PTL33" s="1435"/>
      <c r="PTM33" s="1435"/>
      <c r="PTN33" s="1435"/>
      <c r="PTO33" s="1435"/>
      <c r="PTP33" s="1435"/>
      <c r="PTQ33" s="1435"/>
      <c r="PTR33" s="1435"/>
      <c r="PTS33" s="1435"/>
      <c r="PTT33" s="1435"/>
      <c r="PTU33" s="1435"/>
      <c r="PTV33" s="1435"/>
      <c r="PTW33" s="1435"/>
      <c r="PTX33" s="1435"/>
      <c r="PTY33" s="1435"/>
      <c r="PTZ33" s="1435"/>
      <c r="PUA33" s="1435"/>
      <c r="PUB33" s="1435"/>
      <c r="PUC33" s="1435"/>
      <c r="PUD33" s="1435"/>
      <c r="PUE33" s="1435"/>
      <c r="PUF33" s="1435"/>
      <c r="PUG33" s="1435"/>
      <c r="PUH33" s="1435"/>
      <c r="PUI33" s="1435"/>
      <c r="PUJ33" s="1435"/>
      <c r="PUK33" s="1435"/>
      <c r="PUL33" s="1435"/>
      <c r="PUM33" s="1435"/>
      <c r="PUN33" s="1435"/>
      <c r="PUO33" s="1435"/>
      <c r="PUP33" s="1435"/>
      <c r="PUQ33" s="1435"/>
      <c r="PUR33" s="1435"/>
      <c r="PUS33" s="1435"/>
      <c r="PUT33" s="1435"/>
      <c r="PUU33" s="1435"/>
      <c r="PUV33" s="1435"/>
      <c r="PUW33" s="1435"/>
      <c r="PUX33" s="1435"/>
      <c r="PUY33" s="1435"/>
      <c r="PUZ33" s="1435"/>
      <c r="PVA33" s="1435"/>
      <c r="PVB33" s="1435"/>
      <c r="PVC33" s="1435"/>
      <c r="PVD33" s="1435"/>
      <c r="PVE33" s="1435"/>
      <c r="PVF33" s="1435"/>
      <c r="PVG33" s="1435"/>
      <c r="PVH33" s="1435"/>
      <c r="PVI33" s="1435"/>
      <c r="PVJ33" s="1435"/>
      <c r="PVK33" s="1435"/>
      <c r="PVL33" s="1435"/>
      <c r="PVM33" s="1435"/>
      <c r="PVN33" s="1435"/>
      <c r="PVO33" s="1435"/>
      <c r="PVP33" s="1435"/>
      <c r="PVQ33" s="1435"/>
      <c r="PVR33" s="1435"/>
      <c r="PVS33" s="1435"/>
      <c r="PVT33" s="1435"/>
      <c r="PVU33" s="1435"/>
      <c r="PVV33" s="1435"/>
      <c r="PVW33" s="1435"/>
      <c r="PVX33" s="1435"/>
      <c r="PVY33" s="1435"/>
      <c r="PVZ33" s="1435"/>
      <c r="PWA33" s="1435"/>
      <c r="PWB33" s="1435"/>
      <c r="PWC33" s="1435"/>
      <c r="PWD33" s="1435"/>
      <c r="PWE33" s="1435"/>
      <c r="PWF33" s="1435"/>
      <c r="PWG33" s="1435"/>
      <c r="PWH33" s="1435"/>
      <c r="PWI33" s="1435"/>
      <c r="PWJ33" s="1435"/>
      <c r="PWK33" s="1435"/>
      <c r="PWL33" s="1435"/>
      <c r="PWM33" s="1435"/>
      <c r="PWN33" s="1435"/>
      <c r="PWO33" s="1435"/>
      <c r="PWP33" s="1435"/>
      <c r="PWQ33" s="1435"/>
      <c r="PWR33" s="1435"/>
      <c r="PWS33" s="1435"/>
      <c r="PWT33" s="1435"/>
      <c r="PWU33" s="1435"/>
      <c r="PWV33" s="1435"/>
      <c r="PWW33" s="1435"/>
      <c r="PWX33" s="1435"/>
      <c r="PWY33" s="1435"/>
      <c r="PWZ33" s="1435"/>
      <c r="PXA33" s="1435"/>
      <c r="PXB33" s="1435"/>
      <c r="PXC33" s="1435"/>
      <c r="PXD33" s="1435"/>
      <c r="PXE33" s="1435"/>
      <c r="PXF33" s="1435"/>
      <c r="PXG33" s="1435"/>
      <c r="PXH33" s="1435"/>
      <c r="PXI33" s="1435"/>
      <c r="PXJ33" s="1435"/>
      <c r="PXK33" s="1435"/>
      <c r="PXL33" s="1435"/>
      <c r="PXM33" s="1435"/>
      <c r="PXN33" s="1435"/>
      <c r="PXO33" s="1435"/>
      <c r="PXP33" s="1435"/>
      <c r="PXQ33" s="1435"/>
      <c r="PXR33" s="1435"/>
      <c r="PXS33" s="1435"/>
      <c r="PXT33" s="1435"/>
      <c r="PXU33" s="1435"/>
      <c r="PXV33" s="1435"/>
      <c r="PXW33" s="1435"/>
      <c r="PXX33" s="1435"/>
      <c r="PXY33" s="1435"/>
      <c r="PXZ33" s="1435"/>
      <c r="PYA33" s="1435"/>
      <c r="PYB33" s="1435"/>
      <c r="PYC33" s="1435"/>
      <c r="PYD33" s="1435"/>
      <c r="PYE33" s="1435"/>
      <c r="PYF33" s="1435"/>
      <c r="PYG33" s="1435"/>
      <c r="PYH33" s="1435"/>
      <c r="PYI33" s="1435"/>
      <c r="PYJ33" s="1435"/>
      <c r="PYK33" s="1435"/>
      <c r="PYL33" s="1435"/>
      <c r="PYM33" s="1435"/>
      <c r="PYN33" s="1435"/>
      <c r="PYO33" s="1435"/>
      <c r="PYP33" s="1435"/>
      <c r="PYQ33" s="1435"/>
      <c r="PYR33" s="1435"/>
      <c r="PYS33" s="1435"/>
      <c r="PYT33" s="1435"/>
      <c r="PYU33" s="1435"/>
      <c r="PYV33" s="1435"/>
      <c r="PYW33" s="1435"/>
      <c r="PYX33" s="1435"/>
      <c r="PYY33" s="1435"/>
      <c r="PYZ33" s="1435"/>
      <c r="PZA33" s="1435"/>
      <c r="PZB33" s="1435"/>
      <c r="PZC33" s="1435"/>
      <c r="PZD33" s="1435"/>
      <c r="PZE33" s="1435"/>
      <c r="PZF33" s="1435"/>
      <c r="PZG33" s="1435"/>
      <c r="PZH33" s="1435"/>
      <c r="PZI33" s="1435"/>
      <c r="PZJ33" s="1435"/>
      <c r="PZK33" s="1435"/>
      <c r="PZL33" s="1435"/>
      <c r="PZM33" s="1435"/>
      <c r="PZN33" s="1435"/>
      <c r="PZO33" s="1435"/>
      <c r="PZP33" s="1435"/>
      <c r="PZQ33" s="1435"/>
      <c r="PZR33" s="1435"/>
      <c r="PZS33" s="1435"/>
      <c r="PZT33" s="1435"/>
      <c r="PZU33" s="1435"/>
      <c r="PZV33" s="1435"/>
      <c r="PZW33" s="1435"/>
      <c r="PZX33" s="1435"/>
      <c r="PZY33" s="1435"/>
      <c r="PZZ33" s="1435"/>
      <c r="QAA33" s="1435"/>
      <c r="QAB33" s="1435"/>
      <c r="QAC33" s="1435"/>
      <c r="QAD33" s="1435"/>
      <c r="QAE33" s="1435"/>
      <c r="QAF33" s="1435"/>
      <c r="QAG33" s="1435"/>
      <c r="QAH33" s="1435"/>
      <c r="QAI33" s="1435"/>
      <c r="QAJ33" s="1435"/>
      <c r="QAK33" s="1435"/>
      <c r="QAL33" s="1435"/>
      <c r="QAM33" s="1435"/>
      <c r="QAN33" s="1435"/>
      <c r="QAO33" s="1435"/>
      <c r="QAP33" s="1435"/>
      <c r="QAQ33" s="1435"/>
      <c r="QAR33" s="1435"/>
      <c r="QAS33" s="1435"/>
      <c r="QAT33" s="1435"/>
      <c r="QAU33" s="1435"/>
      <c r="QAV33" s="1435"/>
      <c r="QAW33" s="1435"/>
      <c r="QAX33" s="1435"/>
      <c r="QAY33" s="1435"/>
      <c r="QAZ33" s="1435"/>
      <c r="QBA33" s="1435"/>
      <c r="QBB33" s="1435"/>
      <c r="QBC33" s="1435"/>
      <c r="QBD33" s="1435"/>
      <c r="QBE33" s="1435"/>
      <c r="QBF33" s="1435"/>
      <c r="QBG33" s="1435"/>
      <c r="QBH33" s="1435"/>
      <c r="QBI33" s="1435"/>
      <c r="QBJ33" s="1435"/>
      <c r="QBK33" s="1435"/>
      <c r="QBL33" s="1435"/>
      <c r="QBM33" s="1435"/>
      <c r="QBN33" s="1435"/>
      <c r="QBO33" s="1435"/>
      <c r="QBP33" s="1435"/>
      <c r="QBQ33" s="1435"/>
      <c r="QBR33" s="1435"/>
      <c r="QBS33" s="1435"/>
      <c r="QBT33" s="1435"/>
      <c r="QBU33" s="1435"/>
      <c r="QBV33" s="1435"/>
      <c r="QBW33" s="1435"/>
      <c r="QBX33" s="1435"/>
      <c r="QBY33" s="1435"/>
      <c r="QBZ33" s="1435"/>
      <c r="QCA33" s="1435"/>
      <c r="QCB33" s="1435"/>
      <c r="QCC33" s="1435"/>
      <c r="QCD33" s="1435"/>
      <c r="QCE33" s="1435"/>
      <c r="QCF33" s="1435"/>
      <c r="QCG33" s="1435"/>
      <c r="QCH33" s="1435"/>
      <c r="QCI33" s="1435"/>
      <c r="QCJ33" s="1435"/>
      <c r="QCK33" s="1435"/>
      <c r="QCL33" s="1435"/>
      <c r="QCM33" s="1435"/>
      <c r="QCN33" s="1435"/>
      <c r="QCO33" s="1435"/>
      <c r="QCP33" s="1435"/>
      <c r="QCQ33" s="1435"/>
      <c r="QCR33" s="1435"/>
      <c r="QCS33" s="1435"/>
      <c r="QCT33" s="1435"/>
      <c r="QCU33" s="1435"/>
      <c r="QCV33" s="1435"/>
      <c r="QCW33" s="1435"/>
      <c r="QCX33" s="1435"/>
      <c r="QCY33" s="1435"/>
      <c r="QCZ33" s="1435"/>
      <c r="QDA33" s="1435"/>
      <c r="QDB33" s="1435"/>
      <c r="QDC33" s="1435"/>
      <c r="QDD33" s="1435"/>
      <c r="QDE33" s="1435"/>
      <c r="QDF33" s="1435"/>
      <c r="QDG33" s="1435"/>
      <c r="QDH33" s="1435"/>
      <c r="QDI33" s="1435"/>
      <c r="QDJ33" s="1435"/>
      <c r="QDK33" s="1435"/>
      <c r="QDL33" s="1435"/>
      <c r="QDM33" s="1435"/>
      <c r="QDN33" s="1435"/>
      <c r="QDO33" s="1435"/>
      <c r="QDP33" s="1435"/>
      <c r="QDQ33" s="1435"/>
      <c r="QDR33" s="1435"/>
      <c r="QDS33" s="1435"/>
      <c r="QDT33" s="1435"/>
      <c r="QDU33" s="1435"/>
      <c r="QDV33" s="1435"/>
      <c r="QDW33" s="1435"/>
      <c r="QDX33" s="1435"/>
      <c r="QDY33" s="1435"/>
      <c r="QDZ33" s="1435"/>
      <c r="QEA33" s="1435"/>
      <c r="QEB33" s="1435"/>
      <c r="QEC33" s="1435"/>
      <c r="QED33" s="1435"/>
      <c r="QEE33" s="1435"/>
      <c r="QEF33" s="1435"/>
      <c r="QEG33" s="1435"/>
      <c r="QEH33" s="1435"/>
      <c r="QEI33" s="1435"/>
      <c r="QEJ33" s="1435"/>
      <c r="QEK33" s="1435"/>
      <c r="QEL33" s="1435"/>
      <c r="QEM33" s="1435"/>
      <c r="QEN33" s="1435"/>
      <c r="QEO33" s="1435"/>
      <c r="QEP33" s="1435"/>
      <c r="QEQ33" s="1435"/>
      <c r="QER33" s="1435"/>
      <c r="QES33" s="1435"/>
      <c r="QET33" s="1435"/>
      <c r="QEU33" s="1435"/>
      <c r="QEV33" s="1435"/>
      <c r="QEW33" s="1435"/>
      <c r="QEX33" s="1435"/>
      <c r="QEY33" s="1435"/>
      <c r="QEZ33" s="1435"/>
      <c r="QFA33" s="1435"/>
      <c r="QFB33" s="1435"/>
      <c r="QFC33" s="1435"/>
      <c r="QFD33" s="1435"/>
      <c r="QFE33" s="1435"/>
      <c r="QFF33" s="1435"/>
      <c r="QFG33" s="1435"/>
      <c r="QFH33" s="1435"/>
      <c r="QFI33" s="1435"/>
      <c r="QFJ33" s="1435"/>
      <c r="QFK33" s="1435"/>
      <c r="QFL33" s="1435"/>
      <c r="QFM33" s="1435"/>
      <c r="QFN33" s="1435"/>
      <c r="QFO33" s="1435"/>
      <c r="QFP33" s="1435"/>
      <c r="QFQ33" s="1435"/>
      <c r="QFR33" s="1435"/>
      <c r="QFS33" s="1435"/>
      <c r="QFT33" s="1435"/>
      <c r="QFU33" s="1435"/>
      <c r="QFV33" s="1435"/>
      <c r="QFW33" s="1435"/>
      <c r="QFX33" s="1435"/>
      <c r="QFY33" s="1435"/>
      <c r="QFZ33" s="1435"/>
      <c r="QGA33" s="1435"/>
      <c r="QGB33" s="1435"/>
      <c r="QGC33" s="1435"/>
      <c r="QGD33" s="1435"/>
      <c r="QGE33" s="1435"/>
      <c r="QGF33" s="1435"/>
      <c r="QGG33" s="1435"/>
      <c r="QGH33" s="1435"/>
      <c r="QGI33" s="1435"/>
      <c r="QGJ33" s="1435"/>
      <c r="QGK33" s="1435"/>
      <c r="QGL33" s="1435"/>
      <c r="QGM33" s="1435"/>
      <c r="QGN33" s="1435"/>
      <c r="QGO33" s="1435"/>
      <c r="QGP33" s="1435"/>
      <c r="QGQ33" s="1435"/>
      <c r="QGR33" s="1435"/>
      <c r="QGS33" s="1435"/>
      <c r="QGT33" s="1435"/>
      <c r="QGU33" s="1435"/>
      <c r="QGV33" s="1435"/>
      <c r="QGW33" s="1435"/>
      <c r="QGX33" s="1435"/>
      <c r="QGY33" s="1435"/>
      <c r="QGZ33" s="1435"/>
      <c r="QHA33" s="1435"/>
      <c r="QHB33" s="1435"/>
      <c r="QHC33" s="1435"/>
      <c r="QHD33" s="1435"/>
      <c r="QHE33" s="1435"/>
      <c r="QHF33" s="1435"/>
      <c r="QHG33" s="1435"/>
      <c r="QHH33" s="1435"/>
      <c r="QHI33" s="1435"/>
      <c r="QHJ33" s="1435"/>
      <c r="QHK33" s="1435"/>
      <c r="QHL33" s="1435"/>
      <c r="QHM33" s="1435"/>
      <c r="QHN33" s="1435"/>
      <c r="QHO33" s="1435"/>
      <c r="QHP33" s="1435"/>
      <c r="QHQ33" s="1435"/>
      <c r="QHR33" s="1435"/>
      <c r="QHS33" s="1435"/>
      <c r="QHT33" s="1435"/>
      <c r="QHU33" s="1435"/>
      <c r="QHV33" s="1435"/>
      <c r="QHW33" s="1435"/>
      <c r="QHX33" s="1435"/>
      <c r="QHY33" s="1435"/>
      <c r="QHZ33" s="1435"/>
      <c r="QIA33" s="1435"/>
      <c r="QIB33" s="1435"/>
      <c r="QIC33" s="1435"/>
      <c r="QID33" s="1435"/>
      <c r="QIE33" s="1435"/>
      <c r="QIF33" s="1435"/>
      <c r="QIG33" s="1435"/>
      <c r="QIH33" s="1435"/>
      <c r="QII33" s="1435"/>
      <c r="QIJ33" s="1435"/>
      <c r="QIK33" s="1435"/>
      <c r="QIL33" s="1435"/>
      <c r="QIM33" s="1435"/>
      <c r="QIN33" s="1435"/>
      <c r="QIO33" s="1435"/>
      <c r="QIP33" s="1435"/>
      <c r="QIQ33" s="1435"/>
      <c r="QIR33" s="1435"/>
      <c r="QIS33" s="1435"/>
      <c r="QIT33" s="1435"/>
      <c r="QIU33" s="1435"/>
      <c r="QIV33" s="1435"/>
      <c r="QIW33" s="1435"/>
      <c r="QIX33" s="1435"/>
      <c r="QIY33" s="1435"/>
      <c r="QIZ33" s="1435"/>
      <c r="QJA33" s="1435"/>
      <c r="QJB33" s="1435"/>
      <c r="QJC33" s="1435"/>
      <c r="QJD33" s="1435"/>
      <c r="QJE33" s="1435"/>
      <c r="QJF33" s="1435"/>
      <c r="QJG33" s="1435"/>
      <c r="QJH33" s="1435"/>
      <c r="QJI33" s="1435"/>
      <c r="QJJ33" s="1435"/>
      <c r="QJK33" s="1435"/>
      <c r="QJL33" s="1435"/>
      <c r="QJM33" s="1435"/>
      <c r="QJN33" s="1435"/>
      <c r="QJO33" s="1435"/>
      <c r="QJP33" s="1435"/>
      <c r="QJQ33" s="1435"/>
      <c r="QJR33" s="1435"/>
      <c r="QJS33" s="1435"/>
      <c r="QJT33" s="1435"/>
      <c r="QJU33" s="1435"/>
      <c r="QJV33" s="1435"/>
      <c r="QJW33" s="1435"/>
      <c r="QJX33" s="1435"/>
      <c r="QJY33" s="1435"/>
      <c r="QJZ33" s="1435"/>
      <c r="QKA33" s="1435"/>
      <c r="QKB33" s="1435"/>
      <c r="QKC33" s="1435"/>
      <c r="QKD33" s="1435"/>
      <c r="QKE33" s="1435"/>
      <c r="QKF33" s="1435"/>
      <c r="QKG33" s="1435"/>
      <c r="QKH33" s="1435"/>
      <c r="QKI33" s="1435"/>
      <c r="QKJ33" s="1435"/>
      <c r="QKK33" s="1435"/>
      <c r="QKL33" s="1435"/>
      <c r="QKM33" s="1435"/>
      <c r="QKN33" s="1435"/>
      <c r="QKO33" s="1435"/>
      <c r="QKP33" s="1435"/>
      <c r="QKQ33" s="1435"/>
      <c r="QKR33" s="1435"/>
      <c r="QKS33" s="1435"/>
      <c r="QKT33" s="1435"/>
      <c r="QKU33" s="1435"/>
      <c r="QKV33" s="1435"/>
      <c r="QKW33" s="1435"/>
      <c r="QKX33" s="1435"/>
      <c r="QKY33" s="1435"/>
      <c r="QKZ33" s="1435"/>
      <c r="QLA33" s="1435"/>
      <c r="QLB33" s="1435"/>
      <c r="QLC33" s="1435"/>
      <c r="QLD33" s="1435"/>
      <c r="QLE33" s="1435"/>
      <c r="QLF33" s="1435"/>
      <c r="QLG33" s="1435"/>
      <c r="QLH33" s="1435"/>
      <c r="QLI33" s="1435"/>
      <c r="QLJ33" s="1435"/>
      <c r="QLK33" s="1435"/>
      <c r="QLL33" s="1435"/>
      <c r="QLM33" s="1435"/>
      <c r="QLN33" s="1435"/>
      <c r="QLO33" s="1435"/>
      <c r="QLP33" s="1435"/>
      <c r="QLQ33" s="1435"/>
      <c r="QLR33" s="1435"/>
      <c r="QLS33" s="1435"/>
      <c r="QLT33" s="1435"/>
      <c r="QLU33" s="1435"/>
      <c r="QLV33" s="1435"/>
      <c r="QLW33" s="1435"/>
      <c r="QLX33" s="1435"/>
      <c r="QLY33" s="1435"/>
      <c r="QLZ33" s="1435"/>
      <c r="QMA33" s="1435"/>
      <c r="QMB33" s="1435"/>
      <c r="QMC33" s="1435"/>
      <c r="QMD33" s="1435"/>
      <c r="QME33" s="1435"/>
      <c r="QMF33" s="1435"/>
      <c r="QMG33" s="1435"/>
      <c r="QMH33" s="1435"/>
      <c r="QMI33" s="1435"/>
      <c r="QMJ33" s="1435"/>
      <c r="QMK33" s="1435"/>
      <c r="QML33" s="1435"/>
      <c r="QMM33" s="1435"/>
      <c r="QMN33" s="1435"/>
      <c r="QMO33" s="1435"/>
      <c r="QMP33" s="1435"/>
      <c r="QMQ33" s="1435"/>
      <c r="QMR33" s="1435"/>
      <c r="QMS33" s="1435"/>
      <c r="QMT33" s="1435"/>
      <c r="QMU33" s="1435"/>
      <c r="QMV33" s="1435"/>
      <c r="QMW33" s="1435"/>
      <c r="QMX33" s="1435"/>
      <c r="QMY33" s="1435"/>
      <c r="QMZ33" s="1435"/>
      <c r="QNA33" s="1435"/>
      <c r="QNB33" s="1435"/>
      <c r="QNC33" s="1435"/>
      <c r="QND33" s="1435"/>
      <c r="QNE33" s="1435"/>
      <c r="QNF33" s="1435"/>
      <c r="QNG33" s="1435"/>
      <c r="QNH33" s="1435"/>
      <c r="QNI33" s="1435"/>
      <c r="QNJ33" s="1435"/>
      <c r="QNK33" s="1435"/>
      <c r="QNL33" s="1435"/>
      <c r="QNM33" s="1435"/>
      <c r="QNN33" s="1435"/>
      <c r="QNO33" s="1435"/>
      <c r="QNP33" s="1435"/>
      <c r="QNQ33" s="1435"/>
      <c r="QNR33" s="1435"/>
      <c r="QNS33" s="1435"/>
      <c r="QNT33" s="1435"/>
      <c r="QNU33" s="1435"/>
      <c r="QNV33" s="1435"/>
      <c r="QNW33" s="1435"/>
      <c r="QNX33" s="1435"/>
      <c r="QNY33" s="1435"/>
      <c r="QNZ33" s="1435"/>
      <c r="QOA33" s="1435"/>
      <c r="QOB33" s="1435"/>
      <c r="QOC33" s="1435"/>
      <c r="QOD33" s="1435"/>
      <c r="QOE33" s="1435"/>
      <c r="QOF33" s="1435"/>
      <c r="QOG33" s="1435"/>
      <c r="QOH33" s="1435"/>
      <c r="QOI33" s="1435"/>
      <c r="QOJ33" s="1435"/>
      <c r="QOK33" s="1435"/>
      <c r="QOL33" s="1435"/>
      <c r="QOM33" s="1435"/>
      <c r="QON33" s="1435"/>
      <c r="QOO33" s="1435"/>
      <c r="QOP33" s="1435"/>
      <c r="QOQ33" s="1435"/>
      <c r="QOR33" s="1435"/>
      <c r="QOS33" s="1435"/>
      <c r="QOT33" s="1435"/>
      <c r="QOU33" s="1435"/>
      <c r="QOV33" s="1435"/>
      <c r="QOW33" s="1435"/>
      <c r="QOX33" s="1435"/>
      <c r="QOY33" s="1435"/>
      <c r="QOZ33" s="1435"/>
      <c r="QPA33" s="1435"/>
      <c r="QPB33" s="1435"/>
      <c r="QPC33" s="1435"/>
      <c r="QPD33" s="1435"/>
      <c r="QPE33" s="1435"/>
      <c r="QPF33" s="1435"/>
      <c r="QPG33" s="1435"/>
      <c r="QPH33" s="1435"/>
      <c r="QPI33" s="1435"/>
      <c r="QPJ33" s="1435"/>
      <c r="QPK33" s="1435"/>
      <c r="QPL33" s="1435"/>
      <c r="QPM33" s="1435"/>
      <c r="QPN33" s="1435"/>
      <c r="QPO33" s="1435"/>
      <c r="QPP33" s="1435"/>
      <c r="QPQ33" s="1435"/>
      <c r="QPR33" s="1435"/>
      <c r="QPS33" s="1435"/>
      <c r="QPT33" s="1435"/>
      <c r="QPU33" s="1435"/>
      <c r="QPV33" s="1435"/>
      <c r="QPW33" s="1435"/>
      <c r="QPX33" s="1435"/>
      <c r="QPY33" s="1435"/>
      <c r="QPZ33" s="1435"/>
      <c r="QQA33" s="1435"/>
      <c r="QQB33" s="1435"/>
      <c r="QQC33" s="1435"/>
      <c r="QQD33" s="1435"/>
      <c r="QQE33" s="1435"/>
      <c r="QQF33" s="1435"/>
      <c r="QQG33" s="1435"/>
      <c r="QQH33" s="1435"/>
      <c r="QQI33" s="1435"/>
      <c r="QQJ33" s="1435"/>
      <c r="QQK33" s="1435"/>
      <c r="QQL33" s="1435"/>
      <c r="QQM33" s="1435"/>
      <c r="QQN33" s="1435"/>
      <c r="QQO33" s="1435"/>
      <c r="QQP33" s="1435"/>
      <c r="QQQ33" s="1435"/>
      <c r="QQR33" s="1435"/>
      <c r="QQS33" s="1435"/>
      <c r="QQT33" s="1435"/>
      <c r="QQU33" s="1435"/>
      <c r="QQV33" s="1435"/>
      <c r="QQW33" s="1435"/>
      <c r="QQX33" s="1435"/>
      <c r="QQY33" s="1435"/>
      <c r="QQZ33" s="1435"/>
      <c r="QRA33" s="1435"/>
      <c r="QRB33" s="1435"/>
      <c r="QRC33" s="1435"/>
      <c r="QRD33" s="1435"/>
      <c r="QRE33" s="1435"/>
      <c r="QRF33" s="1435"/>
      <c r="QRG33" s="1435"/>
      <c r="QRH33" s="1435"/>
      <c r="QRI33" s="1435"/>
      <c r="QRJ33" s="1435"/>
      <c r="QRK33" s="1435"/>
      <c r="QRL33" s="1435"/>
      <c r="QRM33" s="1435"/>
      <c r="QRN33" s="1435"/>
      <c r="QRO33" s="1435"/>
      <c r="QRP33" s="1435"/>
      <c r="QRQ33" s="1435"/>
      <c r="QRR33" s="1435"/>
      <c r="QRS33" s="1435"/>
      <c r="QRT33" s="1435"/>
      <c r="QRU33" s="1435"/>
      <c r="QRV33" s="1435"/>
      <c r="QRW33" s="1435"/>
      <c r="QRX33" s="1435"/>
      <c r="QRY33" s="1435"/>
      <c r="QRZ33" s="1435"/>
      <c r="QSA33" s="1435"/>
      <c r="QSB33" s="1435"/>
      <c r="QSC33" s="1435"/>
      <c r="QSD33" s="1435"/>
      <c r="QSE33" s="1435"/>
      <c r="QSF33" s="1435"/>
      <c r="QSG33" s="1435"/>
      <c r="QSH33" s="1435"/>
      <c r="QSI33" s="1435"/>
      <c r="QSJ33" s="1435"/>
      <c r="QSK33" s="1435"/>
      <c r="QSL33" s="1435"/>
      <c r="QSM33" s="1435"/>
      <c r="QSN33" s="1435"/>
      <c r="QSO33" s="1435"/>
      <c r="QSP33" s="1435"/>
      <c r="QSQ33" s="1435"/>
      <c r="QSR33" s="1435"/>
      <c r="QSS33" s="1435"/>
      <c r="QST33" s="1435"/>
      <c r="QSU33" s="1435"/>
      <c r="QSV33" s="1435"/>
      <c r="QSW33" s="1435"/>
      <c r="QSX33" s="1435"/>
      <c r="QSY33" s="1435"/>
      <c r="QSZ33" s="1435"/>
      <c r="QTA33" s="1435"/>
      <c r="QTB33" s="1435"/>
      <c r="QTC33" s="1435"/>
      <c r="QTD33" s="1435"/>
      <c r="QTE33" s="1435"/>
      <c r="QTF33" s="1435"/>
      <c r="QTG33" s="1435"/>
      <c r="QTH33" s="1435"/>
      <c r="QTI33" s="1435"/>
      <c r="QTJ33" s="1435"/>
      <c r="QTK33" s="1435"/>
      <c r="QTL33" s="1435"/>
      <c r="QTM33" s="1435"/>
      <c r="QTN33" s="1435"/>
      <c r="QTO33" s="1435"/>
      <c r="QTP33" s="1435"/>
      <c r="QTQ33" s="1435"/>
      <c r="QTR33" s="1435"/>
      <c r="QTS33" s="1435"/>
      <c r="QTT33" s="1435"/>
      <c r="QTU33" s="1435"/>
      <c r="QTV33" s="1435"/>
      <c r="QTW33" s="1435"/>
      <c r="QTX33" s="1435"/>
      <c r="QTY33" s="1435"/>
      <c r="QTZ33" s="1435"/>
      <c r="QUA33" s="1435"/>
      <c r="QUB33" s="1435"/>
      <c r="QUC33" s="1435"/>
      <c r="QUD33" s="1435"/>
      <c r="QUE33" s="1435"/>
      <c r="QUF33" s="1435"/>
      <c r="QUG33" s="1435"/>
      <c r="QUH33" s="1435"/>
      <c r="QUI33" s="1435"/>
      <c r="QUJ33" s="1435"/>
      <c r="QUK33" s="1435"/>
      <c r="QUL33" s="1435"/>
      <c r="QUM33" s="1435"/>
      <c r="QUN33" s="1435"/>
      <c r="QUO33" s="1435"/>
      <c r="QUP33" s="1435"/>
      <c r="QUQ33" s="1435"/>
      <c r="QUR33" s="1435"/>
      <c r="QUS33" s="1435"/>
      <c r="QUT33" s="1435"/>
      <c r="QUU33" s="1435"/>
      <c r="QUV33" s="1435"/>
      <c r="QUW33" s="1435"/>
      <c r="QUX33" s="1435"/>
      <c r="QUY33" s="1435"/>
      <c r="QUZ33" s="1435"/>
      <c r="QVA33" s="1435"/>
      <c r="QVB33" s="1435"/>
      <c r="QVC33" s="1435"/>
      <c r="QVD33" s="1435"/>
      <c r="QVE33" s="1435"/>
      <c r="QVF33" s="1435"/>
      <c r="QVG33" s="1435"/>
      <c r="QVH33" s="1435"/>
      <c r="QVI33" s="1435"/>
      <c r="QVJ33" s="1435"/>
      <c r="QVK33" s="1435"/>
      <c r="QVL33" s="1435"/>
      <c r="QVM33" s="1435"/>
      <c r="QVN33" s="1435"/>
      <c r="QVO33" s="1435"/>
      <c r="QVP33" s="1435"/>
      <c r="QVQ33" s="1435"/>
      <c r="QVR33" s="1435"/>
      <c r="QVS33" s="1435"/>
      <c r="QVT33" s="1435"/>
      <c r="QVU33" s="1435"/>
      <c r="QVV33" s="1435"/>
      <c r="QVW33" s="1435"/>
      <c r="QVX33" s="1435"/>
      <c r="QVY33" s="1435"/>
      <c r="QVZ33" s="1435"/>
      <c r="QWA33" s="1435"/>
      <c r="QWB33" s="1435"/>
      <c r="QWC33" s="1435"/>
      <c r="QWD33" s="1435"/>
      <c r="QWE33" s="1435"/>
      <c r="QWF33" s="1435"/>
      <c r="QWG33" s="1435"/>
      <c r="QWH33" s="1435"/>
      <c r="QWI33" s="1435"/>
      <c r="QWJ33" s="1435"/>
      <c r="QWK33" s="1435"/>
      <c r="QWL33" s="1435"/>
      <c r="QWM33" s="1435"/>
      <c r="QWN33" s="1435"/>
      <c r="QWO33" s="1435"/>
      <c r="QWP33" s="1435"/>
      <c r="QWQ33" s="1435"/>
      <c r="QWR33" s="1435"/>
      <c r="QWS33" s="1435"/>
      <c r="QWT33" s="1435"/>
      <c r="QWU33" s="1435"/>
      <c r="QWV33" s="1435"/>
      <c r="QWW33" s="1435"/>
      <c r="QWX33" s="1435"/>
      <c r="QWY33" s="1435"/>
      <c r="QWZ33" s="1435"/>
      <c r="QXA33" s="1435"/>
      <c r="QXB33" s="1435"/>
      <c r="QXC33" s="1435"/>
      <c r="QXD33" s="1435"/>
      <c r="QXE33" s="1435"/>
      <c r="QXF33" s="1435"/>
      <c r="QXG33" s="1435"/>
      <c r="QXH33" s="1435"/>
      <c r="QXI33" s="1435"/>
      <c r="QXJ33" s="1435"/>
      <c r="QXK33" s="1435"/>
      <c r="QXL33" s="1435"/>
      <c r="QXM33" s="1435"/>
      <c r="QXN33" s="1435"/>
      <c r="QXO33" s="1435"/>
      <c r="QXP33" s="1435"/>
      <c r="QXQ33" s="1435"/>
      <c r="QXR33" s="1435"/>
      <c r="QXS33" s="1435"/>
      <c r="QXT33" s="1435"/>
      <c r="QXU33" s="1435"/>
      <c r="QXV33" s="1435"/>
      <c r="QXW33" s="1435"/>
      <c r="QXX33" s="1435"/>
      <c r="QXY33" s="1435"/>
      <c r="QXZ33" s="1435"/>
      <c r="QYA33" s="1435"/>
      <c r="QYB33" s="1435"/>
      <c r="QYC33" s="1435"/>
      <c r="QYD33" s="1435"/>
      <c r="QYE33" s="1435"/>
      <c r="QYF33" s="1435"/>
      <c r="QYG33" s="1435"/>
      <c r="QYH33" s="1435"/>
      <c r="QYI33" s="1435"/>
      <c r="QYJ33" s="1435"/>
      <c r="QYK33" s="1435"/>
      <c r="QYL33" s="1435"/>
      <c r="QYM33" s="1435"/>
      <c r="QYN33" s="1435"/>
      <c r="QYO33" s="1435"/>
      <c r="QYP33" s="1435"/>
      <c r="QYQ33" s="1435"/>
      <c r="QYR33" s="1435"/>
      <c r="QYS33" s="1435"/>
      <c r="QYT33" s="1435"/>
      <c r="QYU33" s="1435"/>
      <c r="QYV33" s="1435"/>
      <c r="QYW33" s="1435"/>
      <c r="QYX33" s="1435"/>
      <c r="QYY33" s="1435"/>
      <c r="QYZ33" s="1435"/>
      <c r="QZA33" s="1435"/>
      <c r="QZB33" s="1435"/>
      <c r="QZC33" s="1435"/>
      <c r="QZD33" s="1435"/>
      <c r="QZE33" s="1435"/>
      <c r="QZF33" s="1435"/>
      <c r="QZG33" s="1435"/>
      <c r="QZH33" s="1435"/>
      <c r="QZI33" s="1435"/>
      <c r="QZJ33" s="1435"/>
      <c r="QZK33" s="1435"/>
      <c r="QZL33" s="1435"/>
      <c r="QZM33" s="1435"/>
      <c r="QZN33" s="1435"/>
      <c r="QZO33" s="1435"/>
      <c r="QZP33" s="1435"/>
      <c r="QZQ33" s="1435"/>
      <c r="QZR33" s="1435"/>
      <c r="QZS33" s="1435"/>
      <c r="QZT33" s="1435"/>
      <c r="QZU33" s="1435"/>
      <c r="QZV33" s="1435"/>
      <c r="QZW33" s="1435"/>
      <c r="QZX33" s="1435"/>
      <c r="QZY33" s="1435"/>
      <c r="QZZ33" s="1435"/>
      <c r="RAA33" s="1435"/>
      <c r="RAB33" s="1435"/>
      <c r="RAC33" s="1435"/>
      <c r="RAD33" s="1435"/>
      <c r="RAE33" s="1435"/>
      <c r="RAF33" s="1435"/>
      <c r="RAG33" s="1435"/>
      <c r="RAH33" s="1435"/>
      <c r="RAI33" s="1435"/>
      <c r="RAJ33" s="1435"/>
      <c r="RAK33" s="1435"/>
      <c r="RAL33" s="1435"/>
      <c r="RAM33" s="1435"/>
      <c r="RAN33" s="1435"/>
      <c r="RAO33" s="1435"/>
      <c r="RAP33" s="1435"/>
      <c r="RAQ33" s="1435"/>
      <c r="RAR33" s="1435"/>
      <c r="RAS33" s="1435"/>
      <c r="RAT33" s="1435"/>
      <c r="RAU33" s="1435"/>
      <c r="RAV33" s="1435"/>
      <c r="RAW33" s="1435"/>
      <c r="RAX33" s="1435"/>
      <c r="RAY33" s="1435"/>
      <c r="RAZ33" s="1435"/>
      <c r="RBA33" s="1435"/>
      <c r="RBB33" s="1435"/>
      <c r="RBC33" s="1435"/>
      <c r="RBD33" s="1435"/>
      <c r="RBE33" s="1435"/>
      <c r="RBF33" s="1435"/>
      <c r="RBG33" s="1435"/>
      <c r="RBH33" s="1435"/>
      <c r="RBI33" s="1435"/>
      <c r="RBJ33" s="1435"/>
      <c r="RBK33" s="1435"/>
      <c r="RBL33" s="1435"/>
      <c r="RBM33" s="1435"/>
      <c r="RBN33" s="1435"/>
      <c r="RBO33" s="1435"/>
      <c r="RBP33" s="1435"/>
      <c r="RBQ33" s="1435"/>
      <c r="RBR33" s="1435"/>
      <c r="RBS33" s="1435"/>
      <c r="RBT33" s="1435"/>
      <c r="RBU33" s="1435"/>
      <c r="RBV33" s="1435"/>
      <c r="RBW33" s="1435"/>
      <c r="RBX33" s="1435"/>
      <c r="RBY33" s="1435"/>
      <c r="RBZ33" s="1435"/>
      <c r="RCA33" s="1435"/>
      <c r="RCB33" s="1435"/>
      <c r="RCC33" s="1435"/>
      <c r="RCD33" s="1435"/>
      <c r="RCE33" s="1435"/>
      <c r="RCF33" s="1435"/>
      <c r="RCG33" s="1435"/>
      <c r="RCH33" s="1435"/>
      <c r="RCI33" s="1435"/>
      <c r="RCJ33" s="1435"/>
      <c r="RCK33" s="1435"/>
      <c r="RCL33" s="1435"/>
      <c r="RCM33" s="1435"/>
      <c r="RCN33" s="1435"/>
      <c r="RCO33" s="1435"/>
      <c r="RCP33" s="1435"/>
      <c r="RCQ33" s="1435"/>
      <c r="RCR33" s="1435"/>
      <c r="RCS33" s="1435"/>
      <c r="RCT33" s="1435"/>
      <c r="RCU33" s="1435"/>
      <c r="RCV33" s="1435"/>
      <c r="RCW33" s="1435"/>
      <c r="RCX33" s="1435"/>
      <c r="RCY33" s="1435"/>
      <c r="RCZ33" s="1435"/>
      <c r="RDA33" s="1435"/>
      <c r="RDB33" s="1435"/>
      <c r="RDC33" s="1435"/>
      <c r="RDD33" s="1435"/>
      <c r="RDE33" s="1435"/>
      <c r="RDF33" s="1435"/>
      <c r="RDG33" s="1435"/>
      <c r="RDH33" s="1435"/>
      <c r="RDI33" s="1435"/>
      <c r="RDJ33" s="1435"/>
      <c r="RDK33" s="1435"/>
      <c r="RDL33" s="1435"/>
      <c r="RDM33" s="1435"/>
      <c r="RDN33" s="1435"/>
      <c r="RDO33" s="1435"/>
      <c r="RDP33" s="1435"/>
      <c r="RDQ33" s="1435"/>
      <c r="RDR33" s="1435"/>
      <c r="RDS33" s="1435"/>
      <c r="RDT33" s="1435"/>
      <c r="RDU33" s="1435"/>
      <c r="RDV33" s="1435"/>
      <c r="RDW33" s="1435"/>
      <c r="RDX33" s="1435"/>
      <c r="RDY33" s="1435"/>
      <c r="RDZ33" s="1435"/>
      <c r="REA33" s="1435"/>
      <c r="REB33" s="1435"/>
      <c r="REC33" s="1435"/>
      <c r="RED33" s="1435"/>
      <c r="REE33" s="1435"/>
      <c r="REF33" s="1435"/>
      <c r="REG33" s="1435"/>
      <c r="REH33" s="1435"/>
      <c r="REI33" s="1435"/>
      <c r="REJ33" s="1435"/>
      <c r="REK33" s="1435"/>
      <c r="REL33" s="1435"/>
      <c r="REM33" s="1435"/>
      <c r="REN33" s="1435"/>
      <c r="REO33" s="1435"/>
      <c r="REP33" s="1435"/>
      <c r="REQ33" s="1435"/>
      <c r="RER33" s="1435"/>
      <c r="RES33" s="1435"/>
      <c r="RET33" s="1435"/>
      <c r="REU33" s="1435"/>
      <c r="REV33" s="1435"/>
      <c r="REW33" s="1435"/>
      <c r="REX33" s="1435"/>
      <c r="REY33" s="1435"/>
      <c r="REZ33" s="1435"/>
      <c r="RFA33" s="1435"/>
      <c r="RFB33" s="1435"/>
      <c r="RFC33" s="1435"/>
      <c r="RFD33" s="1435"/>
      <c r="RFE33" s="1435"/>
      <c r="RFF33" s="1435"/>
      <c r="RFG33" s="1435"/>
      <c r="RFH33" s="1435"/>
      <c r="RFI33" s="1435"/>
      <c r="RFJ33" s="1435"/>
      <c r="RFK33" s="1435"/>
      <c r="RFL33" s="1435"/>
      <c r="RFM33" s="1435"/>
      <c r="RFN33" s="1435"/>
      <c r="RFO33" s="1435"/>
      <c r="RFP33" s="1435"/>
      <c r="RFQ33" s="1435"/>
      <c r="RFR33" s="1435"/>
      <c r="RFS33" s="1435"/>
      <c r="RFT33" s="1435"/>
      <c r="RFU33" s="1435"/>
      <c r="RFV33" s="1435"/>
      <c r="RFW33" s="1435"/>
      <c r="RFX33" s="1435"/>
      <c r="RFY33" s="1435"/>
      <c r="RFZ33" s="1435"/>
      <c r="RGA33" s="1435"/>
      <c r="RGB33" s="1435"/>
      <c r="RGC33" s="1435"/>
      <c r="RGD33" s="1435"/>
      <c r="RGE33" s="1435"/>
      <c r="RGF33" s="1435"/>
      <c r="RGG33" s="1435"/>
      <c r="RGH33" s="1435"/>
      <c r="RGI33" s="1435"/>
      <c r="RGJ33" s="1435"/>
      <c r="RGK33" s="1435"/>
      <c r="RGL33" s="1435"/>
      <c r="RGM33" s="1435"/>
      <c r="RGN33" s="1435"/>
      <c r="RGO33" s="1435"/>
      <c r="RGP33" s="1435"/>
      <c r="RGQ33" s="1435"/>
      <c r="RGR33" s="1435"/>
      <c r="RGS33" s="1435"/>
      <c r="RGT33" s="1435"/>
      <c r="RGU33" s="1435"/>
      <c r="RGV33" s="1435"/>
      <c r="RGW33" s="1435"/>
      <c r="RGX33" s="1435"/>
      <c r="RGY33" s="1435"/>
      <c r="RGZ33" s="1435"/>
      <c r="RHA33" s="1435"/>
      <c r="RHB33" s="1435"/>
      <c r="RHC33" s="1435"/>
      <c r="RHD33" s="1435"/>
      <c r="RHE33" s="1435"/>
      <c r="RHF33" s="1435"/>
      <c r="RHG33" s="1435"/>
      <c r="RHH33" s="1435"/>
      <c r="RHI33" s="1435"/>
      <c r="RHJ33" s="1435"/>
      <c r="RHK33" s="1435"/>
      <c r="RHL33" s="1435"/>
      <c r="RHM33" s="1435"/>
      <c r="RHN33" s="1435"/>
      <c r="RHO33" s="1435"/>
      <c r="RHP33" s="1435"/>
      <c r="RHQ33" s="1435"/>
      <c r="RHR33" s="1435"/>
      <c r="RHS33" s="1435"/>
      <c r="RHT33" s="1435"/>
      <c r="RHU33" s="1435"/>
      <c r="RHV33" s="1435"/>
      <c r="RHW33" s="1435"/>
      <c r="RHX33" s="1435"/>
      <c r="RHY33" s="1435"/>
      <c r="RHZ33" s="1435"/>
      <c r="RIA33" s="1435"/>
      <c r="RIB33" s="1435"/>
      <c r="RIC33" s="1435"/>
      <c r="RID33" s="1435"/>
      <c r="RIE33" s="1435"/>
      <c r="RIF33" s="1435"/>
      <c r="RIG33" s="1435"/>
      <c r="RIH33" s="1435"/>
      <c r="RII33" s="1435"/>
      <c r="RIJ33" s="1435"/>
      <c r="RIK33" s="1435"/>
      <c r="RIL33" s="1435"/>
      <c r="RIM33" s="1435"/>
      <c r="RIN33" s="1435"/>
      <c r="RIO33" s="1435"/>
      <c r="RIP33" s="1435"/>
      <c r="RIQ33" s="1435"/>
      <c r="RIR33" s="1435"/>
      <c r="RIS33" s="1435"/>
      <c r="RIT33" s="1435"/>
      <c r="RIU33" s="1435"/>
      <c r="RIV33" s="1435"/>
      <c r="RIW33" s="1435"/>
      <c r="RIX33" s="1435"/>
      <c r="RIY33" s="1435"/>
      <c r="RIZ33" s="1435"/>
      <c r="RJA33" s="1435"/>
      <c r="RJB33" s="1435"/>
      <c r="RJC33" s="1435"/>
      <c r="RJD33" s="1435"/>
      <c r="RJE33" s="1435"/>
      <c r="RJF33" s="1435"/>
      <c r="RJG33" s="1435"/>
      <c r="RJH33" s="1435"/>
      <c r="RJI33" s="1435"/>
      <c r="RJJ33" s="1435"/>
      <c r="RJK33" s="1435"/>
      <c r="RJL33" s="1435"/>
      <c r="RJM33" s="1435"/>
      <c r="RJN33" s="1435"/>
      <c r="RJO33" s="1435"/>
      <c r="RJP33" s="1435"/>
      <c r="RJQ33" s="1435"/>
      <c r="RJR33" s="1435"/>
      <c r="RJS33" s="1435"/>
      <c r="RJT33" s="1435"/>
      <c r="RJU33" s="1435"/>
      <c r="RJV33" s="1435"/>
      <c r="RJW33" s="1435"/>
      <c r="RJX33" s="1435"/>
      <c r="RJY33" s="1435"/>
      <c r="RJZ33" s="1435"/>
      <c r="RKA33" s="1435"/>
      <c r="RKB33" s="1435"/>
      <c r="RKC33" s="1435"/>
      <c r="RKD33" s="1435"/>
      <c r="RKE33" s="1435"/>
      <c r="RKF33" s="1435"/>
      <c r="RKG33" s="1435"/>
      <c r="RKH33" s="1435"/>
      <c r="RKI33" s="1435"/>
      <c r="RKJ33" s="1435"/>
      <c r="RKK33" s="1435"/>
      <c r="RKL33" s="1435"/>
      <c r="RKM33" s="1435"/>
      <c r="RKN33" s="1435"/>
      <c r="RKO33" s="1435"/>
      <c r="RKP33" s="1435"/>
      <c r="RKQ33" s="1435"/>
      <c r="RKR33" s="1435"/>
      <c r="RKS33" s="1435"/>
      <c r="RKT33" s="1435"/>
      <c r="RKU33" s="1435"/>
      <c r="RKV33" s="1435"/>
      <c r="RKW33" s="1435"/>
      <c r="RKX33" s="1435"/>
      <c r="RKY33" s="1435"/>
      <c r="RKZ33" s="1435"/>
      <c r="RLA33" s="1435"/>
      <c r="RLB33" s="1435"/>
      <c r="RLC33" s="1435"/>
      <c r="RLD33" s="1435"/>
      <c r="RLE33" s="1435"/>
      <c r="RLF33" s="1435"/>
      <c r="RLG33" s="1435"/>
      <c r="RLH33" s="1435"/>
      <c r="RLI33" s="1435"/>
      <c r="RLJ33" s="1435"/>
      <c r="RLK33" s="1435"/>
      <c r="RLL33" s="1435"/>
      <c r="RLM33" s="1435"/>
      <c r="RLN33" s="1435"/>
      <c r="RLO33" s="1435"/>
      <c r="RLP33" s="1435"/>
      <c r="RLQ33" s="1435"/>
      <c r="RLR33" s="1435"/>
      <c r="RLS33" s="1435"/>
      <c r="RLT33" s="1435"/>
      <c r="RLU33" s="1435"/>
      <c r="RLV33" s="1435"/>
      <c r="RLW33" s="1435"/>
      <c r="RLX33" s="1435"/>
      <c r="RLY33" s="1435"/>
      <c r="RLZ33" s="1435"/>
      <c r="RMA33" s="1435"/>
      <c r="RMB33" s="1435"/>
      <c r="RMC33" s="1435"/>
      <c r="RMD33" s="1435"/>
      <c r="RME33" s="1435"/>
      <c r="RMF33" s="1435"/>
      <c r="RMG33" s="1435"/>
      <c r="RMH33" s="1435"/>
      <c r="RMI33" s="1435"/>
      <c r="RMJ33" s="1435"/>
      <c r="RMK33" s="1435"/>
      <c r="RML33" s="1435"/>
      <c r="RMM33" s="1435"/>
      <c r="RMN33" s="1435"/>
      <c r="RMO33" s="1435"/>
      <c r="RMP33" s="1435"/>
      <c r="RMQ33" s="1435"/>
      <c r="RMR33" s="1435"/>
      <c r="RMS33" s="1435"/>
      <c r="RMT33" s="1435"/>
      <c r="RMU33" s="1435"/>
      <c r="RMV33" s="1435"/>
      <c r="RMW33" s="1435"/>
      <c r="RMX33" s="1435"/>
      <c r="RMY33" s="1435"/>
      <c r="RMZ33" s="1435"/>
      <c r="RNA33" s="1435"/>
      <c r="RNB33" s="1435"/>
      <c r="RNC33" s="1435"/>
      <c r="RND33" s="1435"/>
      <c r="RNE33" s="1435"/>
      <c r="RNF33" s="1435"/>
      <c r="RNG33" s="1435"/>
      <c r="RNH33" s="1435"/>
      <c r="RNI33" s="1435"/>
      <c r="RNJ33" s="1435"/>
      <c r="RNK33" s="1435"/>
      <c r="RNL33" s="1435"/>
      <c r="RNM33" s="1435"/>
      <c r="RNN33" s="1435"/>
      <c r="RNO33" s="1435"/>
      <c r="RNP33" s="1435"/>
      <c r="RNQ33" s="1435"/>
      <c r="RNR33" s="1435"/>
      <c r="RNS33" s="1435"/>
      <c r="RNT33" s="1435"/>
      <c r="RNU33" s="1435"/>
      <c r="RNV33" s="1435"/>
      <c r="RNW33" s="1435"/>
      <c r="RNX33" s="1435"/>
      <c r="RNY33" s="1435"/>
      <c r="RNZ33" s="1435"/>
      <c r="ROA33" s="1435"/>
      <c r="ROB33" s="1435"/>
      <c r="ROC33" s="1435"/>
      <c r="ROD33" s="1435"/>
      <c r="ROE33" s="1435"/>
      <c r="ROF33" s="1435"/>
      <c r="ROG33" s="1435"/>
      <c r="ROH33" s="1435"/>
      <c r="ROI33" s="1435"/>
      <c r="ROJ33" s="1435"/>
      <c r="ROK33" s="1435"/>
      <c r="ROL33" s="1435"/>
      <c r="ROM33" s="1435"/>
      <c r="RON33" s="1435"/>
      <c r="ROO33" s="1435"/>
      <c r="ROP33" s="1435"/>
      <c r="ROQ33" s="1435"/>
      <c r="ROR33" s="1435"/>
      <c r="ROS33" s="1435"/>
      <c r="ROT33" s="1435"/>
      <c r="ROU33" s="1435"/>
      <c r="ROV33" s="1435"/>
      <c r="ROW33" s="1435"/>
      <c r="ROX33" s="1435"/>
      <c r="ROY33" s="1435"/>
      <c r="ROZ33" s="1435"/>
      <c r="RPA33" s="1435"/>
      <c r="RPB33" s="1435"/>
      <c r="RPC33" s="1435"/>
      <c r="RPD33" s="1435"/>
      <c r="RPE33" s="1435"/>
      <c r="RPF33" s="1435"/>
      <c r="RPG33" s="1435"/>
      <c r="RPH33" s="1435"/>
      <c r="RPI33" s="1435"/>
      <c r="RPJ33" s="1435"/>
      <c r="RPK33" s="1435"/>
      <c r="RPL33" s="1435"/>
      <c r="RPM33" s="1435"/>
      <c r="RPN33" s="1435"/>
      <c r="RPO33" s="1435"/>
      <c r="RPP33" s="1435"/>
      <c r="RPQ33" s="1435"/>
      <c r="RPR33" s="1435"/>
      <c r="RPS33" s="1435"/>
      <c r="RPT33" s="1435"/>
      <c r="RPU33" s="1435"/>
      <c r="RPV33" s="1435"/>
      <c r="RPW33" s="1435"/>
      <c r="RPX33" s="1435"/>
      <c r="RPY33" s="1435"/>
      <c r="RPZ33" s="1435"/>
      <c r="RQA33" s="1435"/>
      <c r="RQB33" s="1435"/>
      <c r="RQC33" s="1435"/>
      <c r="RQD33" s="1435"/>
      <c r="RQE33" s="1435"/>
      <c r="RQF33" s="1435"/>
      <c r="RQG33" s="1435"/>
      <c r="RQH33" s="1435"/>
      <c r="RQI33" s="1435"/>
      <c r="RQJ33" s="1435"/>
      <c r="RQK33" s="1435"/>
      <c r="RQL33" s="1435"/>
      <c r="RQM33" s="1435"/>
      <c r="RQN33" s="1435"/>
      <c r="RQO33" s="1435"/>
      <c r="RQP33" s="1435"/>
      <c r="RQQ33" s="1435"/>
      <c r="RQR33" s="1435"/>
      <c r="RQS33" s="1435"/>
      <c r="RQT33" s="1435"/>
      <c r="RQU33" s="1435"/>
      <c r="RQV33" s="1435"/>
      <c r="RQW33" s="1435"/>
      <c r="RQX33" s="1435"/>
      <c r="RQY33" s="1435"/>
      <c r="RQZ33" s="1435"/>
      <c r="RRA33" s="1435"/>
      <c r="RRB33" s="1435"/>
      <c r="RRC33" s="1435"/>
      <c r="RRD33" s="1435"/>
      <c r="RRE33" s="1435"/>
      <c r="RRF33" s="1435"/>
      <c r="RRG33" s="1435"/>
      <c r="RRH33" s="1435"/>
      <c r="RRI33" s="1435"/>
      <c r="RRJ33" s="1435"/>
      <c r="RRK33" s="1435"/>
      <c r="RRL33" s="1435"/>
      <c r="RRM33" s="1435"/>
      <c r="RRN33" s="1435"/>
      <c r="RRO33" s="1435"/>
      <c r="RRP33" s="1435"/>
      <c r="RRQ33" s="1435"/>
      <c r="RRR33" s="1435"/>
      <c r="RRS33" s="1435"/>
      <c r="RRT33" s="1435"/>
      <c r="RRU33" s="1435"/>
      <c r="RRV33" s="1435"/>
      <c r="RRW33" s="1435"/>
      <c r="RRX33" s="1435"/>
      <c r="RRY33" s="1435"/>
      <c r="RRZ33" s="1435"/>
      <c r="RSA33" s="1435"/>
      <c r="RSB33" s="1435"/>
      <c r="RSC33" s="1435"/>
      <c r="RSD33" s="1435"/>
      <c r="RSE33" s="1435"/>
      <c r="RSF33" s="1435"/>
      <c r="RSG33" s="1435"/>
      <c r="RSH33" s="1435"/>
      <c r="RSI33" s="1435"/>
      <c r="RSJ33" s="1435"/>
      <c r="RSK33" s="1435"/>
      <c r="RSL33" s="1435"/>
      <c r="RSM33" s="1435"/>
      <c r="RSN33" s="1435"/>
      <c r="RSO33" s="1435"/>
      <c r="RSP33" s="1435"/>
      <c r="RSQ33" s="1435"/>
      <c r="RSR33" s="1435"/>
      <c r="RSS33" s="1435"/>
      <c r="RST33" s="1435"/>
      <c r="RSU33" s="1435"/>
      <c r="RSV33" s="1435"/>
      <c r="RSW33" s="1435"/>
      <c r="RSX33" s="1435"/>
      <c r="RSY33" s="1435"/>
      <c r="RSZ33" s="1435"/>
      <c r="RTA33" s="1435"/>
      <c r="RTB33" s="1435"/>
      <c r="RTC33" s="1435"/>
      <c r="RTD33" s="1435"/>
      <c r="RTE33" s="1435"/>
      <c r="RTF33" s="1435"/>
      <c r="RTG33" s="1435"/>
      <c r="RTH33" s="1435"/>
      <c r="RTI33" s="1435"/>
      <c r="RTJ33" s="1435"/>
      <c r="RTK33" s="1435"/>
      <c r="RTL33" s="1435"/>
      <c r="RTM33" s="1435"/>
      <c r="RTN33" s="1435"/>
      <c r="RTO33" s="1435"/>
      <c r="RTP33" s="1435"/>
      <c r="RTQ33" s="1435"/>
      <c r="RTR33" s="1435"/>
      <c r="RTS33" s="1435"/>
      <c r="RTT33" s="1435"/>
      <c r="RTU33" s="1435"/>
      <c r="RTV33" s="1435"/>
      <c r="RTW33" s="1435"/>
      <c r="RTX33" s="1435"/>
      <c r="RTY33" s="1435"/>
      <c r="RTZ33" s="1435"/>
      <c r="RUA33" s="1435"/>
      <c r="RUB33" s="1435"/>
      <c r="RUC33" s="1435"/>
      <c r="RUD33" s="1435"/>
      <c r="RUE33" s="1435"/>
      <c r="RUF33" s="1435"/>
      <c r="RUG33" s="1435"/>
      <c r="RUH33" s="1435"/>
      <c r="RUI33" s="1435"/>
      <c r="RUJ33" s="1435"/>
      <c r="RUK33" s="1435"/>
      <c r="RUL33" s="1435"/>
      <c r="RUM33" s="1435"/>
      <c r="RUN33" s="1435"/>
      <c r="RUO33" s="1435"/>
      <c r="RUP33" s="1435"/>
      <c r="RUQ33" s="1435"/>
      <c r="RUR33" s="1435"/>
      <c r="RUS33" s="1435"/>
      <c r="RUT33" s="1435"/>
      <c r="RUU33" s="1435"/>
      <c r="RUV33" s="1435"/>
      <c r="RUW33" s="1435"/>
      <c r="RUX33" s="1435"/>
      <c r="RUY33" s="1435"/>
      <c r="RUZ33" s="1435"/>
      <c r="RVA33" s="1435"/>
      <c r="RVB33" s="1435"/>
      <c r="RVC33" s="1435"/>
      <c r="RVD33" s="1435"/>
      <c r="RVE33" s="1435"/>
      <c r="RVF33" s="1435"/>
      <c r="RVG33" s="1435"/>
      <c r="RVH33" s="1435"/>
      <c r="RVI33" s="1435"/>
      <c r="RVJ33" s="1435"/>
      <c r="RVK33" s="1435"/>
      <c r="RVL33" s="1435"/>
      <c r="RVM33" s="1435"/>
      <c r="RVN33" s="1435"/>
      <c r="RVO33" s="1435"/>
      <c r="RVP33" s="1435"/>
      <c r="RVQ33" s="1435"/>
      <c r="RVR33" s="1435"/>
      <c r="RVS33" s="1435"/>
      <c r="RVT33" s="1435"/>
      <c r="RVU33" s="1435"/>
      <c r="RVV33" s="1435"/>
      <c r="RVW33" s="1435"/>
      <c r="RVX33" s="1435"/>
      <c r="RVY33" s="1435"/>
      <c r="RVZ33" s="1435"/>
      <c r="RWA33" s="1435"/>
      <c r="RWB33" s="1435"/>
      <c r="RWC33" s="1435"/>
      <c r="RWD33" s="1435"/>
      <c r="RWE33" s="1435"/>
      <c r="RWF33" s="1435"/>
      <c r="RWG33" s="1435"/>
      <c r="RWH33" s="1435"/>
      <c r="RWI33" s="1435"/>
      <c r="RWJ33" s="1435"/>
      <c r="RWK33" s="1435"/>
      <c r="RWL33" s="1435"/>
      <c r="RWM33" s="1435"/>
      <c r="RWN33" s="1435"/>
      <c r="RWO33" s="1435"/>
      <c r="RWP33" s="1435"/>
      <c r="RWQ33" s="1435"/>
      <c r="RWR33" s="1435"/>
      <c r="RWS33" s="1435"/>
      <c r="RWT33" s="1435"/>
      <c r="RWU33" s="1435"/>
      <c r="RWV33" s="1435"/>
      <c r="RWW33" s="1435"/>
      <c r="RWX33" s="1435"/>
      <c r="RWY33" s="1435"/>
      <c r="RWZ33" s="1435"/>
      <c r="RXA33" s="1435"/>
      <c r="RXB33" s="1435"/>
      <c r="RXC33" s="1435"/>
      <c r="RXD33" s="1435"/>
      <c r="RXE33" s="1435"/>
      <c r="RXF33" s="1435"/>
      <c r="RXG33" s="1435"/>
      <c r="RXH33" s="1435"/>
      <c r="RXI33" s="1435"/>
      <c r="RXJ33" s="1435"/>
      <c r="RXK33" s="1435"/>
      <c r="RXL33" s="1435"/>
      <c r="RXM33" s="1435"/>
      <c r="RXN33" s="1435"/>
      <c r="RXO33" s="1435"/>
      <c r="RXP33" s="1435"/>
      <c r="RXQ33" s="1435"/>
      <c r="RXR33" s="1435"/>
      <c r="RXS33" s="1435"/>
      <c r="RXT33" s="1435"/>
      <c r="RXU33" s="1435"/>
      <c r="RXV33" s="1435"/>
      <c r="RXW33" s="1435"/>
      <c r="RXX33" s="1435"/>
      <c r="RXY33" s="1435"/>
      <c r="RXZ33" s="1435"/>
      <c r="RYA33" s="1435"/>
      <c r="RYB33" s="1435"/>
      <c r="RYC33" s="1435"/>
      <c r="RYD33" s="1435"/>
      <c r="RYE33" s="1435"/>
      <c r="RYF33" s="1435"/>
      <c r="RYG33" s="1435"/>
      <c r="RYH33" s="1435"/>
      <c r="RYI33" s="1435"/>
      <c r="RYJ33" s="1435"/>
      <c r="RYK33" s="1435"/>
      <c r="RYL33" s="1435"/>
      <c r="RYM33" s="1435"/>
      <c r="RYN33" s="1435"/>
      <c r="RYO33" s="1435"/>
      <c r="RYP33" s="1435"/>
      <c r="RYQ33" s="1435"/>
      <c r="RYR33" s="1435"/>
      <c r="RYS33" s="1435"/>
      <c r="RYT33" s="1435"/>
      <c r="RYU33" s="1435"/>
      <c r="RYV33" s="1435"/>
      <c r="RYW33" s="1435"/>
      <c r="RYX33" s="1435"/>
      <c r="RYY33" s="1435"/>
      <c r="RYZ33" s="1435"/>
      <c r="RZA33" s="1435"/>
      <c r="RZB33" s="1435"/>
      <c r="RZC33" s="1435"/>
      <c r="RZD33" s="1435"/>
      <c r="RZE33" s="1435"/>
      <c r="RZF33" s="1435"/>
      <c r="RZG33" s="1435"/>
      <c r="RZH33" s="1435"/>
      <c r="RZI33" s="1435"/>
      <c r="RZJ33" s="1435"/>
      <c r="RZK33" s="1435"/>
      <c r="RZL33" s="1435"/>
      <c r="RZM33" s="1435"/>
      <c r="RZN33" s="1435"/>
      <c r="RZO33" s="1435"/>
      <c r="RZP33" s="1435"/>
      <c r="RZQ33" s="1435"/>
      <c r="RZR33" s="1435"/>
      <c r="RZS33" s="1435"/>
      <c r="RZT33" s="1435"/>
      <c r="RZU33" s="1435"/>
      <c r="RZV33" s="1435"/>
      <c r="RZW33" s="1435"/>
      <c r="RZX33" s="1435"/>
      <c r="RZY33" s="1435"/>
      <c r="RZZ33" s="1435"/>
      <c r="SAA33" s="1435"/>
      <c r="SAB33" s="1435"/>
      <c r="SAC33" s="1435"/>
      <c r="SAD33" s="1435"/>
      <c r="SAE33" s="1435"/>
      <c r="SAF33" s="1435"/>
      <c r="SAG33" s="1435"/>
      <c r="SAH33" s="1435"/>
      <c r="SAI33" s="1435"/>
      <c r="SAJ33" s="1435"/>
      <c r="SAK33" s="1435"/>
      <c r="SAL33" s="1435"/>
      <c r="SAM33" s="1435"/>
      <c r="SAN33" s="1435"/>
      <c r="SAO33" s="1435"/>
      <c r="SAP33" s="1435"/>
      <c r="SAQ33" s="1435"/>
      <c r="SAR33" s="1435"/>
      <c r="SAS33" s="1435"/>
      <c r="SAT33" s="1435"/>
      <c r="SAU33" s="1435"/>
      <c r="SAV33" s="1435"/>
      <c r="SAW33" s="1435"/>
      <c r="SAX33" s="1435"/>
      <c r="SAY33" s="1435"/>
      <c r="SAZ33" s="1435"/>
      <c r="SBA33" s="1435"/>
      <c r="SBB33" s="1435"/>
      <c r="SBC33" s="1435"/>
      <c r="SBD33" s="1435"/>
      <c r="SBE33" s="1435"/>
      <c r="SBF33" s="1435"/>
      <c r="SBG33" s="1435"/>
      <c r="SBH33" s="1435"/>
      <c r="SBI33" s="1435"/>
      <c r="SBJ33" s="1435"/>
      <c r="SBK33" s="1435"/>
      <c r="SBL33" s="1435"/>
      <c r="SBM33" s="1435"/>
      <c r="SBN33" s="1435"/>
      <c r="SBO33" s="1435"/>
      <c r="SBP33" s="1435"/>
      <c r="SBQ33" s="1435"/>
      <c r="SBR33" s="1435"/>
      <c r="SBS33" s="1435"/>
      <c r="SBT33" s="1435"/>
      <c r="SBU33" s="1435"/>
      <c r="SBV33" s="1435"/>
      <c r="SBW33" s="1435"/>
      <c r="SBX33" s="1435"/>
      <c r="SBY33" s="1435"/>
      <c r="SBZ33" s="1435"/>
      <c r="SCA33" s="1435"/>
      <c r="SCB33" s="1435"/>
      <c r="SCC33" s="1435"/>
      <c r="SCD33" s="1435"/>
      <c r="SCE33" s="1435"/>
      <c r="SCF33" s="1435"/>
      <c r="SCG33" s="1435"/>
      <c r="SCH33" s="1435"/>
      <c r="SCI33" s="1435"/>
      <c r="SCJ33" s="1435"/>
      <c r="SCK33" s="1435"/>
      <c r="SCL33" s="1435"/>
      <c r="SCM33" s="1435"/>
      <c r="SCN33" s="1435"/>
      <c r="SCO33" s="1435"/>
      <c r="SCP33" s="1435"/>
      <c r="SCQ33" s="1435"/>
      <c r="SCR33" s="1435"/>
      <c r="SCS33" s="1435"/>
      <c r="SCT33" s="1435"/>
      <c r="SCU33" s="1435"/>
      <c r="SCV33" s="1435"/>
      <c r="SCW33" s="1435"/>
      <c r="SCX33" s="1435"/>
      <c r="SCY33" s="1435"/>
      <c r="SCZ33" s="1435"/>
      <c r="SDA33" s="1435"/>
      <c r="SDB33" s="1435"/>
      <c r="SDC33" s="1435"/>
      <c r="SDD33" s="1435"/>
      <c r="SDE33" s="1435"/>
      <c r="SDF33" s="1435"/>
      <c r="SDG33" s="1435"/>
      <c r="SDH33" s="1435"/>
      <c r="SDI33" s="1435"/>
      <c r="SDJ33" s="1435"/>
      <c r="SDK33" s="1435"/>
      <c r="SDL33" s="1435"/>
      <c r="SDM33" s="1435"/>
      <c r="SDN33" s="1435"/>
      <c r="SDO33" s="1435"/>
      <c r="SDP33" s="1435"/>
      <c r="SDQ33" s="1435"/>
      <c r="SDR33" s="1435"/>
      <c r="SDS33" s="1435"/>
      <c r="SDT33" s="1435"/>
      <c r="SDU33" s="1435"/>
      <c r="SDV33" s="1435"/>
      <c r="SDW33" s="1435"/>
      <c r="SDX33" s="1435"/>
      <c r="SDY33" s="1435"/>
      <c r="SDZ33" s="1435"/>
      <c r="SEA33" s="1435"/>
      <c r="SEB33" s="1435"/>
      <c r="SEC33" s="1435"/>
      <c r="SED33" s="1435"/>
      <c r="SEE33" s="1435"/>
      <c r="SEF33" s="1435"/>
      <c r="SEG33" s="1435"/>
      <c r="SEH33" s="1435"/>
      <c r="SEI33" s="1435"/>
      <c r="SEJ33" s="1435"/>
      <c r="SEK33" s="1435"/>
      <c r="SEL33" s="1435"/>
      <c r="SEM33" s="1435"/>
      <c r="SEN33" s="1435"/>
      <c r="SEO33" s="1435"/>
      <c r="SEP33" s="1435"/>
      <c r="SEQ33" s="1435"/>
      <c r="SER33" s="1435"/>
      <c r="SES33" s="1435"/>
      <c r="SET33" s="1435"/>
      <c r="SEU33" s="1435"/>
      <c r="SEV33" s="1435"/>
      <c r="SEW33" s="1435"/>
      <c r="SEX33" s="1435"/>
      <c r="SEY33" s="1435"/>
      <c r="SEZ33" s="1435"/>
      <c r="SFA33" s="1435"/>
      <c r="SFB33" s="1435"/>
      <c r="SFC33" s="1435"/>
      <c r="SFD33" s="1435"/>
      <c r="SFE33" s="1435"/>
      <c r="SFF33" s="1435"/>
      <c r="SFG33" s="1435"/>
      <c r="SFH33" s="1435"/>
      <c r="SFI33" s="1435"/>
      <c r="SFJ33" s="1435"/>
      <c r="SFK33" s="1435"/>
      <c r="SFL33" s="1435"/>
      <c r="SFM33" s="1435"/>
      <c r="SFN33" s="1435"/>
      <c r="SFO33" s="1435"/>
      <c r="SFP33" s="1435"/>
      <c r="SFQ33" s="1435"/>
      <c r="SFR33" s="1435"/>
      <c r="SFS33" s="1435"/>
      <c r="SFT33" s="1435"/>
      <c r="SFU33" s="1435"/>
      <c r="SFV33" s="1435"/>
      <c r="SFW33" s="1435"/>
      <c r="SFX33" s="1435"/>
      <c r="SFY33" s="1435"/>
      <c r="SFZ33" s="1435"/>
      <c r="SGA33" s="1435"/>
      <c r="SGB33" s="1435"/>
      <c r="SGC33" s="1435"/>
      <c r="SGD33" s="1435"/>
      <c r="SGE33" s="1435"/>
      <c r="SGF33" s="1435"/>
      <c r="SGG33" s="1435"/>
      <c r="SGH33" s="1435"/>
      <c r="SGI33" s="1435"/>
      <c r="SGJ33" s="1435"/>
      <c r="SGK33" s="1435"/>
      <c r="SGL33" s="1435"/>
      <c r="SGM33" s="1435"/>
      <c r="SGN33" s="1435"/>
      <c r="SGO33" s="1435"/>
      <c r="SGP33" s="1435"/>
      <c r="SGQ33" s="1435"/>
      <c r="SGR33" s="1435"/>
      <c r="SGS33" s="1435"/>
      <c r="SGT33" s="1435"/>
      <c r="SGU33" s="1435"/>
      <c r="SGV33" s="1435"/>
      <c r="SGW33" s="1435"/>
      <c r="SGX33" s="1435"/>
      <c r="SGY33" s="1435"/>
      <c r="SGZ33" s="1435"/>
      <c r="SHA33" s="1435"/>
      <c r="SHB33" s="1435"/>
      <c r="SHC33" s="1435"/>
      <c r="SHD33" s="1435"/>
      <c r="SHE33" s="1435"/>
      <c r="SHF33" s="1435"/>
      <c r="SHG33" s="1435"/>
      <c r="SHH33" s="1435"/>
      <c r="SHI33" s="1435"/>
      <c r="SHJ33" s="1435"/>
      <c r="SHK33" s="1435"/>
      <c r="SHL33" s="1435"/>
      <c r="SHM33" s="1435"/>
      <c r="SHN33" s="1435"/>
      <c r="SHO33" s="1435"/>
      <c r="SHP33" s="1435"/>
      <c r="SHQ33" s="1435"/>
      <c r="SHR33" s="1435"/>
      <c r="SHS33" s="1435"/>
      <c r="SHT33" s="1435"/>
      <c r="SHU33" s="1435"/>
      <c r="SHV33" s="1435"/>
      <c r="SHW33" s="1435"/>
      <c r="SHX33" s="1435"/>
      <c r="SHY33" s="1435"/>
      <c r="SHZ33" s="1435"/>
      <c r="SIA33" s="1435"/>
      <c r="SIB33" s="1435"/>
      <c r="SIC33" s="1435"/>
      <c r="SID33" s="1435"/>
      <c r="SIE33" s="1435"/>
      <c r="SIF33" s="1435"/>
      <c r="SIG33" s="1435"/>
      <c r="SIH33" s="1435"/>
      <c r="SII33" s="1435"/>
      <c r="SIJ33" s="1435"/>
      <c r="SIK33" s="1435"/>
      <c r="SIL33" s="1435"/>
      <c r="SIM33" s="1435"/>
      <c r="SIN33" s="1435"/>
      <c r="SIO33" s="1435"/>
      <c r="SIP33" s="1435"/>
      <c r="SIQ33" s="1435"/>
      <c r="SIR33" s="1435"/>
      <c r="SIS33" s="1435"/>
      <c r="SIT33" s="1435"/>
      <c r="SIU33" s="1435"/>
      <c r="SIV33" s="1435"/>
      <c r="SIW33" s="1435"/>
      <c r="SIX33" s="1435"/>
      <c r="SIY33" s="1435"/>
      <c r="SIZ33" s="1435"/>
      <c r="SJA33" s="1435"/>
      <c r="SJB33" s="1435"/>
      <c r="SJC33" s="1435"/>
      <c r="SJD33" s="1435"/>
      <c r="SJE33" s="1435"/>
      <c r="SJF33" s="1435"/>
      <c r="SJG33" s="1435"/>
      <c r="SJH33" s="1435"/>
      <c r="SJI33" s="1435"/>
      <c r="SJJ33" s="1435"/>
      <c r="SJK33" s="1435"/>
      <c r="SJL33" s="1435"/>
      <c r="SJM33" s="1435"/>
      <c r="SJN33" s="1435"/>
      <c r="SJO33" s="1435"/>
      <c r="SJP33" s="1435"/>
      <c r="SJQ33" s="1435"/>
      <c r="SJR33" s="1435"/>
      <c r="SJS33" s="1435"/>
      <c r="SJT33" s="1435"/>
      <c r="SJU33" s="1435"/>
      <c r="SJV33" s="1435"/>
      <c r="SJW33" s="1435"/>
      <c r="SJX33" s="1435"/>
      <c r="SJY33" s="1435"/>
      <c r="SJZ33" s="1435"/>
      <c r="SKA33" s="1435"/>
      <c r="SKB33" s="1435"/>
      <c r="SKC33" s="1435"/>
      <c r="SKD33" s="1435"/>
      <c r="SKE33" s="1435"/>
      <c r="SKF33" s="1435"/>
      <c r="SKG33" s="1435"/>
      <c r="SKH33" s="1435"/>
      <c r="SKI33" s="1435"/>
      <c r="SKJ33" s="1435"/>
      <c r="SKK33" s="1435"/>
      <c r="SKL33" s="1435"/>
      <c r="SKM33" s="1435"/>
      <c r="SKN33" s="1435"/>
      <c r="SKO33" s="1435"/>
      <c r="SKP33" s="1435"/>
      <c r="SKQ33" s="1435"/>
      <c r="SKR33" s="1435"/>
      <c r="SKS33" s="1435"/>
      <c r="SKT33" s="1435"/>
      <c r="SKU33" s="1435"/>
      <c r="SKV33" s="1435"/>
      <c r="SKW33" s="1435"/>
      <c r="SKX33" s="1435"/>
      <c r="SKY33" s="1435"/>
      <c r="SKZ33" s="1435"/>
      <c r="SLA33" s="1435"/>
      <c r="SLB33" s="1435"/>
      <c r="SLC33" s="1435"/>
      <c r="SLD33" s="1435"/>
      <c r="SLE33" s="1435"/>
      <c r="SLF33" s="1435"/>
      <c r="SLG33" s="1435"/>
      <c r="SLH33" s="1435"/>
      <c r="SLI33" s="1435"/>
      <c r="SLJ33" s="1435"/>
      <c r="SLK33" s="1435"/>
      <c r="SLL33" s="1435"/>
      <c r="SLM33" s="1435"/>
      <c r="SLN33" s="1435"/>
      <c r="SLO33" s="1435"/>
      <c r="SLP33" s="1435"/>
      <c r="SLQ33" s="1435"/>
      <c r="SLR33" s="1435"/>
      <c r="SLS33" s="1435"/>
      <c r="SLT33" s="1435"/>
      <c r="SLU33" s="1435"/>
      <c r="SLV33" s="1435"/>
      <c r="SLW33" s="1435"/>
      <c r="SLX33" s="1435"/>
      <c r="SLY33" s="1435"/>
      <c r="SLZ33" s="1435"/>
      <c r="SMA33" s="1435"/>
      <c r="SMB33" s="1435"/>
      <c r="SMC33" s="1435"/>
      <c r="SMD33" s="1435"/>
      <c r="SME33" s="1435"/>
      <c r="SMF33" s="1435"/>
      <c r="SMG33" s="1435"/>
      <c r="SMH33" s="1435"/>
      <c r="SMI33" s="1435"/>
      <c r="SMJ33" s="1435"/>
      <c r="SMK33" s="1435"/>
      <c r="SML33" s="1435"/>
      <c r="SMM33" s="1435"/>
      <c r="SMN33" s="1435"/>
      <c r="SMO33" s="1435"/>
      <c r="SMP33" s="1435"/>
      <c r="SMQ33" s="1435"/>
      <c r="SMR33" s="1435"/>
      <c r="SMS33" s="1435"/>
      <c r="SMT33" s="1435"/>
      <c r="SMU33" s="1435"/>
      <c r="SMV33" s="1435"/>
      <c r="SMW33" s="1435"/>
      <c r="SMX33" s="1435"/>
      <c r="SMY33" s="1435"/>
      <c r="SMZ33" s="1435"/>
      <c r="SNA33" s="1435"/>
      <c r="SNB33" s="1435"/>
      <c r="SNC33" s="1435"/>
      <c r="SND33" s="1435"/>
      <c r="SNE33" s="1435"/>
      <c r="SNF33" s="1435"/>
      <c r="SNG33" s="1435"/>
      <c r="SNH33" s="1435"/>
      <c r="SNI33" s="1435"/>
      <c r="SNJ33" s="1435"/>
      <c r="SNK33" s="1435"/>
      <c r="SNL33" s="1435"/>
      <c r="SNM33" s="1435"/>
      <c r="SNN33" s="1435"/>
      <c r="SNO33" s="1435"/>
      <c r="SNP33" s="1435"/>
      <c r="SNQ33" s="1435"/>
      <c r="SNR33" s="1435"/>
      <c r="SNS33" s="1435"/>
      <c r="SNT33" s="1435"/>
      <c r="SNU33" s="1435"/>
      <c r="SNV33" s="1435"/>
      <c r="SNW33" s="1435"/>
      <c r="SNX33" s="1435"/>
      <c r="SNY33" s="1435"/>
      <c r="SNZ33" s="1435"/>
      <c r="SOA33" s="1435"/>
      <c r="SOB33" s="1435"/>
      <c r="SOC33" s="1435"/>
      <c r="SOD33" s="1435"/>
      <c r="SOE33" s="1435"/>
      <c r="SOF33" s="1435"/>
      <c r="SOG33" s="1435"/>
      <c r="SOH33" s="1435"/>
      <c r="SOI33" s="1435"/>
      <c r="SOJ33" s="1435"/>
      <c r="SOK33" s="1435"/>
      <c r="SOL33" s="1435"/>
      <c r="SOM33" s="1435"/>
      <c r="SON33" s="1435"/>
      <c r="SOO33" s="1435"/>
      <c r="SOP33" s="1435"/>
      <c r="SOQ33" s="1435"/>
      <c r="SOR33" s="1435"/>
      <c r="SOS33" s="1435"/>
      <c r="SOT33" s="1435"/>
      <c r="SOU33" s="1435"/>
      <c r="SOV33" s="1435"/>
      <c r="SOW33" s="1435"/>
      <c r="SOX33" s="1435"/>
      <c r="SOY33" s="1435"/>
      <c r="SOZ33" s="1435"/>
      <c r="SPA33" s="1435"/>
      <c r="SPB33" s="1435"/>
      <c r="SPC33" s="1435"/>
      <c r="SPD33" s="1435"/>
      <c r="SPE33" s="1435"/>
      <c r="SPF33" s="1435"/>
      <c r="SPG33" s="1435"/>
      <c r="SPH33" s="1435"/>
      <c r="SPI33" s="1435"/>
      <c r="SPJ33" s="1435"/>
      <c r="SPK33" s="1435"/>
      <c r="SPL33" s="1435"/>
      <c r="SPM33" s="1435"/>
      <c r="SPN33" s="1435"/>
      <c r="SPO33" s="1435"/>
      <c r="SPP33" s="1435"/>
      <c r="SPQ33" s="1435"/>
      <c r="SPR33" s="1435"/>
      <c r="SPS33" s="1435"/>
      <c r="SPT33" s="1435"/>
      <c r="SPU33" s="1435"/>
      <c r="SPV33" s="1435"/>
      <c r="SPW33" s="1435"/>
      <c r="SPX33" s="1435"/>
      <c r="SPY33" s="1435"/>
      <c r="SPZ33" s="1435"/>
      <c r="SQA33" s="1435"/>
      <c r="SQB33" s="1435"/>
      <c r="SQC33" s="1435"/>
      <c r="SQD33" s="1435"/>
      <c r="SQE33" s="1435"/>
      <c r="SQF33" s="1435"/>
      <c r="SQG33" s="1435"/>
      <c r="SQH33" s="1435"/>
      <c r="SQI33" s="1435"/>
      <c r="SQJ33" s="1435"/>
      <c r="SQK33" s="1435"/>
      <c r="SQL33" s="1435"/>
      <c r="SQM33" s="1435"/>
      <c r="SQN33" s="1435"/>
      <c r="SQO33" s="1435"/>
      <c r="SQP33" s="1435"/>
      <c r="SQQ33" s="1435"/>
      <c r="SQR33" s="1435"/>
      <c r="SQS33" s="1435"/>
      <c r="SQT33" s="1435"/>
      <c r="SQU33" s="1435"/>
      <c r="SQV33" s="1435"/>
      <c r="SQW33" s="1435"/>
      <c r="SQX33" s="1435"/>
      <c r="SQY33" s="1435"/>
      <c r="SQZ33" s="1435"/>
      <c r="SRA33" s="1435"/>
      <c r="SRB33" s="1435"/>
      <c r="SRC33" s="1435"/>
      <c r="SRD33" s="1435"/>
      <c r="SRE33" s="1435"/>
      <c r="SRF33" s="1435"/>
      <c r="SRG33" s="1435"/>
      <c r="SRH33" s="1435"/>
      <c r="SRI33" s="1435"/>
      <c r="SRJ33" s="1435"/>
      <c r="SRK33" s="1435"/>
      <c r="SRL33" s="1435"/>
      <c r="SRM33" s="1435"/>
      <c r="SRN33" s="1435"/>
      <c r="SRO33" s="1435"/>
      <c r="SRP33" s="1435"/>
      <c r="SRQ33" s="1435"/>
      <c r="SRR33" s="1435"/>
      <c r="SRS33" s="1435"/>
      <c r="SRT33" s="1435"/>
      <c r="SRU33" s="1435"/>
      <c r="SRV33" s="1435"/>
      <c r="SRW33" s="1435"/>
      <c r="SRX33" s="1435"/>
      <c r="SRY33" s="1435"/>
      <c r="SRZ33" s="1435"/>
      <c r="SSA33" s="1435"/>
      <c r="SSB33" s="1435"/>
      <c r="SSC33" s="1435"/>
      <c r="SSD33" s="1435"/>
      <c r="SSE33" s="1435"/>
      <c r="SSF33" s="1435"/>
      <c r="SSG33" s="1435"/>
      <c r="SSH33" s="1435"/>
      <c r="SSI33" s="1435"/>
      <c r="SSJ33" s="1435"/>
      <c r="SSK33" s="1435"/>
      <c r="SSL33" s="1435"/>
      <c r="SSM33" s="1435"/>
      <c r="SSN33" s="1435"/>
      <c r="SSO33" s="1435"/>
      <c r="SSP33" s="1435"/>
      <c r="SSQ33" s="1435"/>
      <c r="SSR33" s="1435"/>
      <c r="SSS33" s="1435"/>
      <c r="SST33" s="1435"/>
      <c r="SSU33" s="1435"/>
      <c r="SSV33" s="1435"/>
      <c r="SSW33" s="1435"/>
      <c r="SSX33" s="1435"/>
      <c r="SSY33" s="1435"/>
      <c r="SSZ33" s="1435"/>
      <c r="STA33" s="1435"/>
      <c r="STB33" s="1435"/>
      <c r="STC33" s="1435"/>
      <c r="STD33" s="1435"/>
      <c r="STE33" s="1435"/>
      <c r="STF33" s="1435"/>
      <c r="STG33" s="1435"/>
      <c r="STH33" s="1435"/>
      <c r="STI33" s="1435"/>
      <c r="STJ33" s="1435"/>
      <c r="STK33" s="1435"/>
      <c r="STL33" s="1435"/>
      <c r="STM33" s="1435"/>
      <c r="STN33" s="1435"/>
      <c r="STO33" s="1435"/>
      <c r="STP33" s="1435"/>
      <c r="STQ33" s="1435"/>
      <c r="STR33" s="1435"/>
      <c r="STS33" s="1435"/>
      <c r="STT33" s="1435"/>
      <c r="STU33" s="1435"/>
      <c r="STV33" s="1435"/>
      <c r="STW33" s="1435"/>
      <c r="STX33" s="1435"/>
      <c r="STY33" s="1435"/>
      <c r="STZ33" s="1435"/>
      <c r="SUA33" s="1435"/>
      <c r="SUB33" s="1435"/>
      <c r="SUC33" s="1435"/>
      <c r="SUD33" s="1435"/>
      <c r="SUE33" s="1435"/>
      <c r="SUF33" s="1435"/>
      <c r="SUG33" s="1435"/>
      <c r="SUH33" s="1435"/>
      <c r="SUI33" s="1435"/>
      <c r="SUJ33" s="1435"/>
      <c r="SUK33" s="1435"/>
      <c r="SUL33" s="1435"/>
      <c r="SUM33" s="1435"/>
      <c r="SUN33" s="1435"/>
      <c r="SUO33" s="1435"/>
      <c r="SUP33" s="1435"/>
      <c r="SUQ33" s="1435"/>
      <c r="SUR33" s="1435"/>
      <c r="SUS33" s="1435"/>
      <c r="SUT33" s="1435"/>
      <c r="SUU33" s="1435"/>
      <c r="SUV33" s="1435"/>
      <c r="SUW33" s="1435"/>
      <c r="SUX33" s="1435"/>
      <c r="SUY33" s="1435"/>
      <c r="SUZ33" s="1435"/>
      <c r="SVA33" s="1435"/>
      <c r="SVB33" s="1435"/>
      <c r="SVC33" s="1435"/>
      <c r="SVD33" s="1435"/>
      <c r="SVE33" s="1435"/>
      <c r="SVF33" s="1435"/>
      <c r="SVG33" s="1435"/>
      <c r="SVH33" s="1435"/>
      <c r="SVI33" s="1435"/>
      <c r="SVJ33" s="1435"/>
      <c r="SVK33" s="1435"/>
      <c r="SVL33" s="1435"/>
      <c r="SVM33" s="1435"/>
      <c r="SVN33" s="1435"/>
      <c r="SVO33" s="1435"/>
      <c r="SVP33" s="1435"/>
      <c r="SVQ33" s="1435"/>
      <c r="SVR33" s="1435"/>
      <c r="SVS33" s="1435"/>
      <c r="SVT33" s="1435"/>
      <c r="SVU33" s="1435"/>
      <c r="SVV33" s="1435"/>
      <c r="SVW33" s="1435"/>
      <c r="SVX33" s="1435"/>
      <c r="SVY33" s="1435"/>
      <c r="SVZ33" s="1435"/>
      <c r="SWA33" s="1435"/>
      <c r="SWB33" s="1435"/>
      <c r="SWC33" s="1435"/>
      <c r="SWD33" s="1435"/>
      <c r="SWE33" s="1435"/>
      <c r="SWF33" s="1435"/>
      <c r="SWG33" s="1435"/>
      <c r="SWH33" s="1435"/>
      <c r="SWI33" s="1435"/>
      <c r="SWJ33" s="1435"/>
      <c r="SWK33" s="1435"/>
      <c r="SWL33" s="1435"/>
      <c r="SWM33" s="1435"/>
      <c r="SWN33" s="1435"/>
      <c r="SWO33" s="1435"/>
      <c r="SWP33" s="1435"/>
      <c r="SWQ33" s="1435"/>
      <c r="SWR33" s="1435"/>
      <c r="SWS33" s="1435"/>
      <c r="SWT33" s="1435"/>
      <c r="SWU33" s="1435"/>
      <c r="SWV33" s="1435"/>
      <c r="SWW33" s="1435"/>
      <c r="SWX33" s="1435"/>
      <c r="SWY33" s="1435"/>
      <c r="SWZ33" s="1435"/>
      <c r="SXA33" s="1435"/>
      <c r="SXB33" s="1435"/>
      <c r="SXC33" s="1435"/>
      <c r="SXD33" s="1435"/>
      <c r="SXE33" s="1435"/>
      <c r="SXF33" s="1435"/>
      <c r="SXG33" s="1435"/>
      <c r="SXH33" s="1435"/>
      <c r="SXI33" s="1435"/>
      <c r="SXJ33" s="1435"/>
      <c r="SXK33" s="1435"/>
      <c r="SXL33" s="1435"/>
      <c r="SXM33" s="1435"/>
      <c r="SXN33" s="1435"/>
      <c r="SXO33" s="1435"/>
      <c r="SXP33" s="1435"/>
      <c r="SXQ33" s="1435"/>
      <c r="SXR33" s="1435"/>
      <c r="SXS33" s="1435"/>
      <c r="SXT33" s="1435"/>
      <c r="SXU33" s="1435"/>
      <c r="SXV33" s="1435"/>
      <c r="SXW33" s="1435"/>
      <c r="SXX33" s="1435"/>
      <c r="SXY33" s="1435"/>
      <c r="SXZ33" s="1435"/>
      <c r="SYA33" s="1435"/>
      <c r="SYB33" s="1435"/>
      <c r="SYC33" s="1435"/>
      <c r="SYD33" s="1435"/>
      <c r="SYE33" s="1435"/>
      <c r="SYF33" s="1435"/>
      <c r="SYG33" s="1435"/>
      <c r="SYH33" s="1435"/>
      <c r="SYI33" s="1435"/>
      <c r="SYJ33" s="1435"/>
      <c r="SYK33" s="1435"/>
      <c r="SYL33" s="1435"/>
      <c r="SYM33" s="1435"/>
      <c r="SYN33" s="1435"/>
      <c r="SYO33" s="1435"/>
      <c r="SYP33" s="1435"/>
      <c r="SYQ33" s="1435"/>
      <c r="SYR33" s="1435"/>
      <c r="SYS33" s="1435"/>
      <c r="SYT33" s="1435"/>
      <c r="SYU33" s="1435"/>
      <c r="SYV33" s="1435"/>
      <c r="SYW33" s="1435"/>
      <c r="SYX33" s="1435"/>
      <c r="SYY33" s="1435"/>
      <c r="SYZ33" s="1435"/>
      <c r="SZA33" s="1435"/>
      <c r="SZB33" s="1435"/>
      <c r="SZC33" s="1435"/>
      <c r="SZD33" s="1435"/>
      <c r="SZE33" s="1435"/>
      <c r="SZF33" s="1435"/>
      <c r="SZG33" s="1435"/>
      <c r="SZH33" s="1435"/>
      <c r="SZI33" s="1435"/>
      <c r="SZJ33" s="1435"/>
      <c r="SZK33" s="1435"/>
      <c r="SZL33" s="1435"/>
      <c r="SZM33" s="1435"/>
      <c r="SZN33" s="1435"/>
      <c r="SZO33" s="1435"/>
      <c r="SZP33" s="1435"/>
      <c r="SZQ33" s="1435"/>
      <c r="SZR33" s="1435"/>
      <c r="SZS33" s="1435"/>
      <c r="SZT33" s="1435"/>
      <c r="SZU33" s="1435"/>
      <c r="SZV33" s="1435"/>
      <c r="SZW33" s="1435"/>
      <c r="SZX33" s="1435"/>
      <c r="SZY33" s="1435"/>
      <c r="SZZ33" s="1435"/>
      <c r="TAA33" s="1435"/>
      <c r="TAB33" s="1435"/>
      <c r="TAC33" s="1435"/>
      <c r="TAD33" s="1435"/>
      <c r="TAE33" s="1435"/>
      <c r="TAF33" s="1435"/>
      <c r="TAG33" s="1435"/>
      <c r="TAH33" s="1435"/>
      <c r="TAI33" s="1435"/>
      <c r="TAJ33" s="1435"/>
      <c r="TAK33" s="1435"/>
      <c r="TAL33" s="1435"/>
      <c r="TAM33" s="1435"/>
      <c r="TAN33" s="1435"/>
      <c r="TAO33" s="1435"/>
      <c r="TAP33" s="1435"/>
      <c r="TAQ33" s="1435"/>
      <c r="TAR33" s="1435"/>
      <c r="TAS33" s="1435"/>
      <c r="TAT33" s="1435"/>
      <c r="TAU33" s="1435"/>
      <c r="TAV33" s="1435"/>
      <c r="TAW33" s="1435"/>
      <c r="TAX33" s="1435"/>
      <c r="TAY33" s="1435"/>
      <c r="TAZ33" s="1435"/>
      <c r="TBA33" s="1435"/>
      <c r="TBB33" s="1435"/>
      <c r="TBC33" s="1435"/>
      <c r="TBD33" s="1435"/>
      <c r="TBE33" s="1435"/>
      <c r="TBF33" s="1435"/>
      <c r="TBG33" s="1435"/>
      <c r="TBH33" s="1435"/>
      <c r="TBI33" s="1435"/>
      <c r="TBJ33" s="1435"/>
      <c r="TBK33" s="1435"/>
      <c r="TBL33" s="1435"/>
      <c r="TBM33" s="1435"/>
      <c r="TBN33" s="1435"/>
      <c r="TBO33" s="1435"/>
      <c r="TBP33" s="1435"/>
      <c r="TBQ33" s="1435"/>
      <c r="TBR33" s="1435"/>
      <c r="TBS33" s="1435"/>
      <c r="TBT33" s="1435"/>
      <c r="TBU33" s="1435"/>
      <c r="TBV33" s="1435"/>
      <c r="TBW33" s="1435"/>
      <c r="TBX33" s="1435"/>
      <c r="TBY33" s="1435"/>
      <c r="TBZ33" s="1435"/>
      <c r="TCA33" s="1435"/>
      <c r="TCB33" s="1435"/>
      <c r="TCC33" s="1435"/>
      <c r="TCD33" s="1435"/>
      <c r="TCE33" s="1435"/>
      <c r="TCF33" s="1435"/>
      <c r="TCG33" s="1435"/>
      <c r="TCH33" s="1435"/>
      <c r="TCI33" s="1435"/>
      <c r="TCJ33" s="1435"/>
      <c r="TCK33" s="1435"/>
      <c r="TCL33" s="1435"/>
      <c r="TCM33" s="1435"/>
      <c r="TCN33" s="1435"/>
      <c r="TCO33" s="1435"/>
      <c r="TCP33" s="1435"/>
      <c r="TCQ33" s="1435"/>
      <c r="TCR33" s="1435"/>
      <c r="TCS33" s="1435"/>
      <c r="TCT33" s="1435"/>
      <c r="TCU33" s="1435"/>
      <c r="TCV33" s="1435"/>
      <c r="TCW33" s="1435"/>
      <c r="TCX33" s="1435"/>
      <c r="TCY33" s="1435"/>
      <c r="TCZ33" s="1435"/>
      <c r="TDA33" s="1435"/>
      <c r="TDB33" s="1435"/>
      <c r="TDC33" s="1435"/>
      <c r="TDD33" s="1435"/>
      <c r="TDE33" s="1435"/>
      <c r="TDF33" s="1435"/>
      <c r="TDG33" s="1435"/>
      <c r="TDH33" s="1435"/>
      <c r="TDI33" s="1435"/>
      <c r="TDJ33" s="1435"/>
      <c r="TDK33" s="1435"/>
      <c r="TDL33" s="1435"/>
      <c r="TDM33" s="1435"/>
      <c r="TDN33" s="1435"/>
      <c r="TDO33" s="1435"/>
      <c r="TDP33" s="1435"/>
      <c r="TDQ33" s="1435"/>
      <c r="TDR33" s="1435"/>
      <c r="TDS33" s="1435"/>
      <c r="TDT33" s="1435"/>
      <c r="TDU33" s="1435"/>
      <c r="TDV33" s="1435"/>
      <c r="TDW33" s="1435"/>
      <c r="TDX33" s="1435"/>
      <c r="TDY33" s="1435"/>
      <c r="TDZ33" s="1435"/>
      <c r="TEA33" s="1435"/>
      <c r="TEB33" s="1435"/>
      <c r="TEC33" s="1435"/>
      <c r="TED33" s="1435"/>
      <c r="TEE33" s="1435"/>
      <c r="TEF33" s="1435"/>
      <c r="TEG33" s="1435"/>
      <c r="TEH33" s="1435"/>
      <c r="TEI33" s="1435"/>
      <c r="TEJ33" s="1435"/>
      <c r="TEK33" s="1435"/>
      <c r="TEL33" s="1435"/>
      <c r="TEM33" s="1435"/>
      <c r="TEN33" s="1435"/>
      <c r="TEO33" s="1435"/>
      <c r="TEP33" s="1435"/>
      <c r="TEQ33" s="1435"/>
      <c r="TER33" s="1435"/>
      <c r="TES33" s="1435"/>
      <c r="TET33" s="1435"/>
      <c r="TEU33" s="1435"/>
      <c r="TEV33" s="1435"/>
      <c r="TEW33" s="1435"/>
      <c r="TEX33" s="1435"/>
      <c r="TEY33" s="1435"/>
      <c r="TEZ33" s="1435"/>
      <c r="TFA33" s="1435"/>
      <c r="TFB33" s="1435"/>
      <c r="TFC33" s="1435"/>
      <c r="TFD33" s="1435"/>
      <c r="TFE33" s="1435"/>
      <c r="TFF33" s="1435"/>
      <c r="TFG33" s="1435"/>
      <c r="TFH33" s="1435"/>
      <c r="TFI33" s="1435"/>
      <c r="TFJ33" s="1435"/>
      <c r="TFK33" s="1435"/>
      <c r="TFL33" s="1435"/>
      <c r="TFM33" s="1435"/>
      <c r="TFN33" s="1435"/>
      <c r="TFO33" s="1435"/>
      <c r="TFP33" s="1435"/>
      <c r="TFQ33" s="1435"/>
      <c r="TFR33" s="1435"/>
      <c r="TFS33" s="1435"/>
      <c r="TFT33" s="1435"/>
      <c r="TFU33" s="1435"/>
      <c r="TFV33" s="1435"/>
      <c r="TFW33" s="1435"/>
      <c r="TFX33" s="1435"/>
      <c r="TFY33" s="1435"/>
      <c r="TFZ33" s="1435"/>
      <c r="TGA33" s="1435"/>
      <c r="TGB33" s="1435"/>
      <c r="TGC33" s="1435"/>
      <c r="TGD33" s="1435"/>
      <c r="TGE33" s="1435"/>
      <c r="TGF33" s="1435"/>
      <c r="TGG33" s="1435"/>
      <c r="TGH33" s="1435"/>
      <c r="TGI33" s="1435"/>
      <c r="TGJ33" s="1435"/>
      <c r="TGK33" s="1435"/>
      <c r="TGL33" s="1435"/>
      <c r="TGM33" s="1435"/>
      <c r="TGN33" s="1435"/>
      <c r="TGO33" s="1435"/>
      <c r="TGP33" s="1435"/>
      <c r="TGQ33" s="1435"/>
      <c r="TGR33" s="1435"/>
      <c r="TGS33" s="1435"/>
      <c r="TGT33" s="1435"/>
      <c r="TGU33" s="1435"/>
      <c r="TGV33" s="1435"/>
      <c r="TGW33" s="1435"/>
      <c r="TGX33" s="1435"/>
      <c r="TGY33" s="1435"/>
      <c r="TGZ33" s="1435"/>
      <c r="THA33" s="1435"/>
      <c r="THB33" s="1435"/>
      <c r="THC33" s="1435"/>
      <c r="THD33" s="1435"/>
      <c r="THE33" s="1435"/>
      <c r="THF33" s="1435"/>
      <c r="THG33" s="1435"/>
      <c r="THH33" s="1435"/>
      <c r="THI33" s="1435"/>
      <c r="THJ33" s="1435"/>
      <c r="THK33" s="1435"/>
      <c r="THL33" s="1435"/>
      <c r="THM33" s="1435"/>
      <c r="THN33" s="1435"/>
      <c r="THO33" s="1435"/>
      <c r="THP33" s="1435"/>
      <c r="THQ33" s="1435"/>
      <c r="THR33" s="1435"/>
      <c r="THS33" s="1435"/>
      <c r="THT33" s="1435"/>
      <c r="THU33" s="1435"/>
      <c r="THV33" s="1435"/>
      <c r="THW33" s="1435"/>
      <c r="THX33" s="1435"/>
      <c r="THY33" s="1435"/>
      <c r="THZ33" s="1435"/>
      <c r="TIA33" s="1435"/>
      <c r="TIB33" s="1435"/>
      <c r="TIC33" s="1435"/>
      <c r="TID33" s="1435"/>
      <c r="TIE33" s="1435"/>
      <c r="TIF33" s="1435"/>
      <c r="TIG33" s="1435"/>
      <c r="TIH33" s="1435"/>
      <c r="TII33" s="1435"/>
      <c r="TIJ33" s="1435"/>
      <c r="TIK33" s="1435"/>
      <c r="TIL33" s="1435"/>
      <c r="TIM33" s="1435"/>
      <c r="TIN33" s="1435"/>
      <c r="TIO33" s="1435"/>
      <c r="TIP33" s="1435"/>
      <c r="TIQ33" s="1435"/>
      <c r="TIR33" s="1435"/>
      <c r="TIS33" s="1435"/>
      <c r="TIT33" s="1435"/>
      <c r="TIU33" s="1435"/>
      <c r="TIV33" s="1435"/>
      <c r="TIW33" s="1435"/>
      <c r="TIX33" s="1435"/>
      <c r="TIY33" s="1435"/>
      <c r="TIZ33" s="1435"/>
      <c r="TJA33" s="1435"/>
      <c r="TJB33" s="1435"/>
      <c r="TJC33" s="1435"/>
      <c r="TJD33" s="1435"/>
      <c r="TJE33" s="1435"/>
      <c r="TJF33" s="1435"/>
      <c r="TJG33" s="1435"/>
      <c r="TJH33" s="1435"/>
      <c r="TJI33" s="1435"/>
      <c r="TJJ33" s="1435"/>
      <c r="TJK33" s="1435"/>
      <c r="TJL33" s="1435"/>
      <c r="TJM33" s="1435"/>
      <c r="TJN33" s="1435"/>
      <c r="TJO33" s="1435"/>
      <c r="TJP33" s="1435"/>
      <c r="TJQ33" s="1435"/>
      <c r="TJR33" s="1435"/>
      <c r="TJS33" s="1435"/>
      <c r="TJT33" s="1435"/>
      <c r="TJU33" s="1435"/>
      <c r="TJV33" s="1435"/>
      <c r="TJW33" s="1435"/>
      <c r="TJX33" s="1435"/>
      <c r="TJY33" s="1435"/>
      <c r="TJZ33" s="1435"/>
      <c r="TKA33" s="1435"/>
      <c r="TKB33" s="1435"/>
      <c r="TKC33" s="1435"/>
      <c r="TKD33" s="1435"/>
      <c r="TKE33" s="1435"/>
      <c r="TKF33" s="1435"/>
      <c r="TKG33" s="1435"/>
      <c r="TKH33" s="1435"/>
      <c r="TKI33" s="1435"/>
      <c r="TKJ33" s="1435"/>
      <c r="TKK33" s="1435"/>
      <c r="TKL33" s="1435"/>
      <c r="TKM33" s="1435"/>
      <c r="TKN33" s="1435"/>
      <c r="TKO33" s="1435"/>
      <c r="TKP33" s="1435"/>
      <c r="TKQ33" s="1435"/>
      <c r="TKR33" s="1435"/>
      <c r="TKS33" s="1435"/>
      <c r="TKT33" s="1435"/>
      <c r="TKU33" s="1435"/>
      <c r="TKV33" s="1435"/>
      <c r="TKW33" s="1435"/>
      <c r="TKX33" s="1435"/>
      <c r="TKY33" s="1435"/>
      <c r="TKZ33" s="1435"/>
      <c r="TLA33" s="1435"/>
      <c r="TLB33" s="1435"/>
      <c r="TLC33" s="1435"/>
      <c r="TLD33" s="1435"/>
      <c r="TLE33" s="1435"/>
      <c r="TLF33" s="1435"/>
      <c r="TLG33" s="1435"/>
      <c r="TLH33" s="1435"/>
      <c r="TLI33" s="1435"/>
      <c r="TLJ33" s="1435"/>
      <c r="TLK33" s="1435"/>
      <c r="TLL33" s="1435"/>
      <c r="TLM33" s="1435"/>
      <c r="TLN33" s="1435"/>
      <c r="TLO33" s="1435"/>
      <c r="TLP33" s="1435"/>
      <c r="TLQ33" s="1435"/>
      <c r="TLR33" s="1435"/>
      <c r="TLS33" s="1435"/>
      <c r="TLT33" s="1435"/>
      <c r="TLU33" s="1435"/>
      <c r="TLV33" s="1435"/>
      <c r="TLW33" s="1435"/>
      <c r="TLX33" s="1435"/>
      <c r="TLY33" s="1435"/>
      <c r="TLZ33" s="1435"/>
      <c r="TMA33" s="1435"/>
      <c r="TMB33" s="1435"/>
      <c r="TMC33" s="1435"/>
      <c r="TMD33" s="1435"/>
      <c r="TME33" s="1435"/>
      <c r="TMF33" s="1435"/>
      <c r="TMG33" s="1435"/>
      <c r="TMH33" s="1435"/>
      <c r="TMI33" s="1435"/>
      <c r="TMJ33" s="1435"/>
      <c r="TMK33" s="1435"/>
      <c r="TML33" s="1435"/>
      <c r="TMM33" s="1435"/>
      <c r="TMN33" s="1435"/>
      <c r="TMO33" s="1435"/>
      <c r="TMP33" s="1435"/>
      <c r="TMQ33" s="1435"/>
      <c r="TMR33" s="1435"/>
      <c r="TMS33" s="1435"/>
      <c r="TMT33" s="1435"/>
      <c r="TMU33" s="1435"/>
      <c r="TMV33" s="1435"/>
      <c r="TMW33" s="1435"/>
      <c r="TMX33" s="1435"/>
      <c r="TMY33" s="1435"/>
      <c r="TMZ33" s="1435"/>
      <c r="TNA33" s="1435"/>
      <c r="TNB33" s="1435"/>
      <c r="TNC33" s="1435"/>
      <c r="TND33" s="1435"/>
      <c r="TNE33" s="1435"/>
      <c r="TNF33" s="1435"/>
      <c r="TNG33" s="1435"/>
      <c r="TNH33" s="1435"/>
      <c r="TNI33" s="1435"/>
      <c r="TNJ33" s="1435"/>
      <c r="TNK33" s="1435"/>
      <c r="TNL33" s="1435"/>
      <c r="TNM33" s="1435"/>
      <c r="TNN33" s="1435"/>
      <c r="TNO33" s="1435"/>
      <c r="TNP33" s="1435"/>
      <c r="TNQ33" s="1435"/>
      <c r="TNR33" s="1435"/>
      <c r="TNS33" s="1435"/>
      <c r="TNT33" s="1435"/>
      <c r="TNU33" s="1435"/>
      <c r="TNV33" s="1435"/>
      <c r="TNW33" s="1435"/>
      <c r="TNX33" s="1435"/>
      <c r="TNY33" s="1435"/>
      <c r="TNZ33" s="1435"/>
      <c r="TOA33" s="1435"/>
      <c r="TOB33" s="1435"/>
      <c r="TOC33" s="1435"/>
      <c r="TOD33" s="1435"/>
      <c r="TOE33" s="1435"/>
      <c r="TOF33" s="1435"/>
      <c r="TOG33" s="1435"/>
      <c r="TOH33" s="1435"/>
      <c r="TOI33" s="1435"/>
      <c r="TOJ33" s="1435"/>
      <c r="TOK33" s="1435"/>
      <c r="TOL33" s="1435"/>
      <c r="TOM33" s="1435"/>
      <c r="TON33" s="1435"/>
      <c r="TOO33" s="1435"/>
      <c r="TOP33" s="1435"/>
      <c r="TOQ33" s="1435"/>
      <c r="TOR33" s="1435"/>
      <c r="TOS33" s="1435"/>
      <c r="TOT33" s="1435"/>
      <c r="TOU33" s="1435"/>
      <c r="TOV33" s="1435"/>
      <c r="TOW33" s="1435"/>
      <c r="TOX33" s="1435"/>
      <c r="TOY33" s="1435"/>
      <c r="TOZ33" s="1435"/>
      <c r="TPA33" s="1435"/>
      <c r="TPB33" s="1435"/>
      <c r="TPC33" s="1435"/>
      <c r="TPD33" s="1435"/>
      <c r="TPE33" s="1435"/>
      <c r="TPF33" s="1435"/>
      <c r="TPG33" s="1435"/>
      <c r="TPH33" s="1435"/>
      <c r="TPI33" s="1435"/>
      <c r="TPJ33" s="1435"/>
      <c r="TPK33" s="1435"/>
      <c r="TPL33" s="1435"/>
      <c r="TPM33" s="1435"/>
      <c r="TPN33" s="1435"/>
      <c r="TPO33" s="1435"/>
      <c r="TPP33" s="1435"/>
      <c r="TPQ33" s="1435"/>
      <c r="TPR33" s="1435"/>
      <c r="TPS33" s="1435"/>
      <c r="TPT33" s="1435"/>
      <c r="TPU33" s="1435"/>
      <c r="TPV33" s="1435"/>
      <c r="TPW33" s="1435"/>
      <c r="TPX33" s="1435"/>
      <c r="TPY33" s="1435"/>
      <c r="TPZ33" s="1435"/>
      <c r="TQA33" s="1435"/>
      <c r="TQB33" s="1435"/>
      <c r="TQC33" s="1435"/>
      <c r="TQD33" s="1435"/>
      <c r="TQE33" s="1435"/>
      <c r="TQF33" s="1435"/>
      <c r="TQG33" s="1435"/>
      <c r="TQH33" s="1435"/>
      <c r="TQI33" s="1435"/>
      <c r="TQJ33" s="1435"/>
      <c r="TQK33" s="1435"/>
      <c r="TQL33" s="1435"/>
      <c r="TQM33" s="1435"/>
      <c r="TQN33" s="1435"/>
      <c r="TQO33" s="1435"/>
      <c r="TQP33" s="1435"/>
      <c r="TQQ33" s="1435"/>
      <c r="TQR33" s="1435"/>
      <c r="TQS33" s="1435"/>
      <c r="TQT33" s="1435"/>
      <c r="TQU33" s="1435"/>
      <c r="TQV33" s="1435"/>
      <c r="TQW33" s="1435"/>
      <c r="TQX33" s="1435"/>
      <c r="TQY33" s="1435"/>
      <c r="TQZ33" s="1435"/>
      <c r="TRA33" s="1435"/>
      <c r="TRB33" s="1435"/>
      <c r="TRC33" s="1435"/>
      <c r="TRD33" s="1435"/>
      <c r="TRE33" s="1435"/>
      <c r="TRF33" s="1435"/>
      <c r="TRG33" s="1435"/>
      <c r="TRH33" s="1435"/>
      <c r="TRI33" s="1435"/>
      <c r="TRJ33" s="1435"/>
      <c r="TRK33" s="1435"/>
      <c r="TRL33" s="1435"/>
      <c r="TRM33" s="1435"/>
      <c r="TRN33" s="1435"/>
      <c r="TRO33" s="1435"/>
      <c r="TRP33" s="1435"/>
      <c r="TRQ33" s="1435"/>
      <c r="TRR33" s="1435"/>
      <c r="TRS33" s="1435"/>
      <c r="TRT33" s="1435"/>
      <c r="TRU33" s="1435"/>
      <c r="TRV33" s="1435"/>
      <c r="TRW33" s="1435"/>
      <c r="TRX33" s="1435"/>
      <c r="TRY33" s="1435"/>
      <c r="TRZ33" s="1435"/>
      <c r="TSA33" s="1435"/>
      <c r="TSB33" s="1435"/>
      <c r="TSC33" s="1435"/>
      <c r="TSD33" s="1435"/>
      <c r="TSE33" s="1435"/>
      <c r="TSF33" s="1435"/>
      <c r="TSG33" s="1435"/>
      <c r="TSH33" s="1435"/>
      <c r="TSI33" s="1435"/>
      <c r="TSJ33" s="1435"/>
      <c r="TSK33" s="1435"/>
      <c r="TSL33" s="1435"/>
      <c r="TSM33" s="1435"/>
      <c r="TSN33" s="1435"/>
      <c r="TSO33" s="1435"/>
      <c r="TSP33" s="1435"/>
      <c r="TSQ33" s="1435"/>
      <c r="TSR33" s="1435"/>
      <c r="TSS33" s="1435"/>
      <c r="TST33" s="1435"/>
      <c r="TSU33" s="1435"/>
      <c r="TSV33" s="1435"/>
      <c r="TSW33" s="1435"/>
      <c r="TSX33" s="1435"/>
      <c r="TSY33" s="1435"/>
      <c r="TSZ33" s="1435"/>
      <c r="TTA33" s="1435"/>
      <c r="TTB33" s="1435"/>
      <c r="TTC33" s="1435"/>
      <c r="TTD33" s="1435"/>
      <c r="TTE33" s="1435"/>
      <c r="TTF33" s="1435"/>
      <c r="TTG33" s="1435"/>
      <c r="TTH33" s="1435"/>
      <c r="TTI33" s="1435"/>
      <c r="TTJ33" s="1435"/>
      <c r="TTK33" s="1435"/>
      <c r="TTL33" s="1435"/>
      <c r="TTM33" s="1435"/>
      <c r="TTN33" s="1435"/>
      <c r="TTO33" s="1435"/>
      <c r="TTP33" s="1435"/>
      <c r="TTQ33" s="1435"/>
      <c r="TTR33" s="1435"/>
      <c r="TTS33" s="1435"/>
      <c r="TTT33" s="1435"/>
      <c r="TTU33" s="1435"/>
      <c r="TTV33" s="1435"/>
      <c r="TTW33" s="1435"/>
      <c r="TTX33" s="1435"/>
      <c r="TTY33" s="1435"/>
      <c r="TTZ33" s="1435"/>
      <c r="TUA33" s="1435"/>
      <c r="TUB33" s="1435"/>
      <c r="TUC33" s="1435"/>
      <c r="TUD33" s="1435"/>
      <c r="TUE33" s="1435"/>
      <c r="TUF33" s="1435"/>
      <c r="TUG33" s="1435"/>
      <c r="TUH33" s="1435"/>
      <c r="TUI33" s="1435"/>
      <c r="TUJ33" s="1435"/>
      <c r="TUK33" s="1435"/>
      <c r="TUL33" s="1435"/>
      <c r="TUM33" s="1435"/>
      <c r="TUN33" s="1435"/>
      <c r="TUO33" s="1435"/>
      <c r="TUP33" s="1435"/>
      <c r="TUQ33" s="1435"/>
      <c r="TUR33" s="1435"/>
      <c r="TUS33" s="1435"/>
      <c r="TUT33" s="1435"/>
      <c r="TUU33" s="1435"/>
      <c r="TUV33" s="1435"/>
      <c r="TUW33" s="1435"/>
      <c r="TUX33" s="1435"/>
      <c r="TUY33" s="1435"/>
      <c r="TUZ33" s="1435"/>
      <c r="TVA33" s="1435"/>
      <c r="TVB33" s="1435"/>
      <c r="TVC33" s="1435"/>
      <c r="TVD33" s="1435"/>
      <c r="TVE33" s="1435"/>
      <c r="TVF33" s="1435"/>
      <c r="TVG33" s="1435"/>
      <c r="TVH33" s="1435"/>
      <c r="TVI33" s="1435"/>
      <c r="TVJ33" s="1435"/>
      <c r="TVK33" s="1435"/>
      <c r="TVL33" s="1435"/>
      <c r="TVM33" s="1435"/>
      <c r="TVN33" s="1435"/>
      <c r="TVO33" s="1435"/>
      <c r="TVP33" s="1435"/>
      <c r="TVQ33" s="1435"/>
      <c r="TVR33" s="1435"/>
      <c r="TVS33" s="1435"/>
      <c r="TVT33" s="1435"/>
      <c r="TVU33" s="1435"/>
      <c r="TVV33" s="1435"/>
      <c r="TVW33" s="1435"/>
      <c r="TVX33" s="1435"/>
      <c r="TVY33" s="1435"/>
      <c r="TVZ33" s="1435"/>
      <c r="TWA33" s="1435"/>
      <c r="TWB33" s="1435"/>
      <c r="TWC33" s="1435"/>
      <c r="TWD33" s="1435"/>
      <c r="TWE33" s="1435"/>
      <c r="TWF33" s="1435"/>
      <c r="TWG33" s="1435"/>
      <c r="TWH33" s="1435"/>
      <c r="TWI33" s="1435"/>
      <c r="TWJ33" s="1435"/>
      <c r="TWK33" s="1435"/>
      <c r="TWL33" s="1435"/>
      <c r="TWM33" s="1435"/>
      <c r="TWN33" s="1435"/>
      <c r="TWO33" s="1435"/>
      <c r="TWP33" s="1435"/>
      <c r="TWQ33" s="1435"/>
      <c r="TWR33" s="1435"/>
      <c r="TWS33" s="1435"/>
      <c r="TWT33" s="1435"/>
      <c r="TWU33" s="1435"/>
      <c r="TWV33" s="1435"/>
      <c r="TWW33" s="1435"/>
      <c r="TWX33" s="1435"/>
      <c r="TWY33" s="1435"/>
      <c r="TWZ33" s="1435"/>
      <c r="TXA33" s="1435"/>
      <c r="TXB33" s="1435"/>
      <c r="TXC33" s="1435"/>
      <c r="TXD33" s="1435"/>
      <c r="TXE33" s="1435"/>
      <c r="TXF33" s="1435"/>
      <c r="TXG33" s="1435"/>
      <c r="TXH33" s="1435"/>
      <c r="TXI33" s="1435"/>
      <c r="TXJ33" s="1435"/>
      <c r="TXK33" s="1435"/>
      <c r="TXL33" s="1435"/>
      <c r="TXM33" s="1435"/>
      <c r="TXN33" s="1435"/>
      <c r="TXO33" s="1435"/>
      <c r="TXP33" s="1435"/>
      <c r="TXQ33" s="1435"/>
      <c r="TXR33" s="1435"/>
      <c r="TXS33" s="1435"/>
      <c r="TXT33" s="1435"/>
      <c r="TXU33" s="1435"/>
      <c r="TXV33" s="1435"/>
      <c r="TXW33" s="1435"/>
      <c r="TXX33" s="1435"/>
      <c r="TXY33" s="1435"/>
      <c r="TXZ33" s="1435"/>
      <c r="TYA33" s="1435"/>
      <c r="TYB33" s="1435"/>
      <c r="TYC33" s="1435"/>
      <c r="TYD33" s="1435"/>
      <c r="TYE33" s="1435"/>
      <c r="TYF33" s="1435"/>
      <c r="TYG33" s="1435"/>
      <c r="TYH33" s="1435"/>
      <c r="TYI33" s="1435"/>
      <c r="TYJ33" s="1435"/>
      <c r="TYK33" s="1435"/>
      <c r="TYL33" s="1435"/>
      <c r="TYM33" s="1435"/>
      <c r="TYN33" s="1435"/>
      <c r="TYO33" s="1435"/>
      <c r="TYP33" s="1435"/>
      <c r="TYQ33" s="1435"/>
      <c r="TYR33" s="1435"/>
      <c r="TYS33" s="1435"/>
      <c r="TYT33" s="1435"/>
      <c r="TYU33" s="1435"/>
      <c r="TYV33" s="1435"/>
      <c r="TYW33" s="1435"/>
      <c r="TYX33" s="1435"/>
      <c r="TYY33" s="1435"/>
      <c r="TYZ33" s="1435"/>
      <c r="TZA33" s="1435"/>
      <c r="TZB33" s="1435"/>
      <c r="TZC33" s="1435"/>
      <c r="TZD33" s="1435"/>
      <c r="TZE33" s="1435"/>
      <c r="TZF33" s="1435"/>
      <c r="TZG33" s="1435"/>
      <c r="TZH33" s="1435"/>
      <c r="TZI33" s="1435"/>
      <c r="TZJ33" s="1435"/>
      <c r="TZK33" s="1435"/>
      <c r="TZL33" s="1435"/>
      <c r="TZM33" s="1435"/>
      <c r="TZN33" s="1435"/>
      <c r="TZO33" s="1435"/>
      <c r="TZP33" s="1435"/>
      <c r="TZQ33" s="1435"/>
      <c r="TZR33" s="1435"/>
      <c r="TZS33" s="1435"/>
      <c r="TZT33" s="1435"/>
      <c r="TZU33" s="1435"/>
      <c r="TZV33" s="1435"/>
      <c r="TZW33" s="1435"/>
      <c r="TZX33" s="1435"/>
      <c r="TZY33" s="1435"/>
      <c r="TZZ33" s="1435"/>
      <c r="UAA33" s="1435"/>
      <c r="UAB33" s="1435"/>
      <c r="UAC33" s="1435"/>
      <c r="UAD33" s="1435"/>
      <c r="UAE33" s="1435"/>
      <c r="UAF33" s="1435"/>
      <c r="UAG33" s="1435"/>
      <c r="UAH33" s="1435"/>
      <c r="UAI33" s="1435"/>
      <c r="UAJ33" s="1435"/>
      <c r="UAK33" s="1435"/>
      <c r="UAL33" s="1435"/>
      <c r="UAM33" s="1435"/>
      <c r="UAN33" s="1435"/>
      <c r="UAO33" s="1435"/>
      <c r="UAP33" s="1435"/>
      <c r="UAQ33" s="1435"/>
      <c r="UAR33" s="1435"/>
      <c r="UAS33" s="1435"/>
      <c r="UAT33" s="1435"/>
      <c r="UAU33" s="1435"/>
      <c r="UAV33" s="1435"/>
      <c r="UAW33" s="1435"/>
      <c r="UAX33" s="1435"/>
      <c r="UAY33" s="1435"/>
      <c r="UAZ33" s="1435"/>
      <c r="UBA33" s="1435"/>
      <c r="UBB33" s="1435"/>
      <c r="UBC33" s="1435"/>
      <c r="UBD33" s="1435"/>
      <c r="UBE33" s="1435"/>
      <c r="UBF33" s="1435"/>
      <c r="UBG33" s="1435"/>
      <c r="UBH33" s="1435"/>
      <c r="UBI33" s="1435"/>
      <c r="UBJ33" s="1435"/>
      <c r="UBK33" s="1435"/>
      <c r="UBL33" s="1435"/>
      <c r="UBM33" s="1435"/>
      <c r="UBN33" s="1435"/>
      <c r="UBO33" s="1435"/>
      <c r="UBP33" s="1435"/>
      <c r="UBQ33" s="1435"/>
      <c r="UBR33" s="1435"/>
      <c r="UBS33" s="1435"/>
      <c r="UBT33" s="1435"/>
      <c r="UBU33" s="1435"/>
      <c r="UBV33" s="1435"/>
      <c r="UBW33" s="1435"/>
      <c r="UBX33" s="1435"/>
      <c r="UBY33" s="1435"/>
      <c r="UBZ33" s="1435"/>
      <c r="UCA33" s="1435"/>
      <c r="UCB33" s="1435"/>
      <c r="UCC33" s="1435"/>
      <c r="UCD33" s="1435"/>
      <c r="UCE33" s="1435"/>
      <c r="UCF33" s="1435"/>
      <c r="UCG33" s="1435"/>
      <c r="UCH33" s="1435"/>
      <c r="UCI33" s="1435"/>
      <c r="UCJ33" s="1435"/>
      <c r="UCK33" s="1435"/>
      <c r="UCL33" s="1435"/>
      <c r="UCM33" s="1435"/>
      <c r="UCN33" s="1435"/>
      <c r="UCO33" s="1435"/>
      <c r="UCP33" s="1435"/>
      <c r="UCQ33" s="1435"/>
      <c r="UCR33" s="1435"/>
      <c r="UCS33" s="1435"/>
      <c r="UCT33" s="1435"/>
      <c r="UCU33" s="1435"/>
      <c r="UCV33" s="1435"/>
      <c r="UCW33" s="1435"/>
      <c r="UCX33" s="1435"/>
      <c r="UCY33" s="1435"/>
      <c r="UCZ33" s="1435"/>
      <c r="UDA33" s="1435"/>
      <c r="UDB33" s="1435"/>
      <c r="UDC33" s="1435"/>
      <c r="UDD33" s="1435"/>
      <c r="UDE33" s="1435"/>
      <c r="UDF33" s="1435"/>
      <c r="UDG33" s="1435"/>
      <c r="UDH33" s="1435"/>
      <c r="UDI33" s="1435"/>
      <c r="UDJ33" s="1435"/>
      <c r="UDK33" s="1435"/>
      <c r="UDL33" s="1435"/>
      <c r="UDM33" s="1435"/>
      <c r="UDN33" s="1435"/>
      <c r="UDO33" s="1435"/>
      <c r="UDP33" s="1435"/>
      <c r="UDQ33" s="1435"/>
      <c r="UDR33" s="1435"/>
      <c r="UDS33" s="1435"/>
      <c r="UDT33" s="1435"/>
      <c r="UDU33" s="1435"/>
      <c r="UDV33" s="1435"/>
      <c r="UDW33" s="1435"/>
      <c r="UDX33" s="1435"/>
      <c r="UDY33" s="1435"/>
      <c r="UDZ33" s="1435"/>
      <c r="UEA33" s="1435"/>
      <c r="UEB33" s="1435"/>
      <c r="UEC33" s="1435"/>
      <c r="UED33" s="1435"/>
      <c r="UEE33" s="1435"/>
      <c r="UEF33" s="1435"/>
      <c r="UEG33" s="1435"/>
      <c r="UEH33" s="1435"/>
      <c r="UEI33" s="1435"/>
      <c r="UEJ33" s="1435"/>
      <c r="UEK33" s="1435"/>
      <c r="UEL33" s="1435"/>
      <c r="UEM33" s="1435"/>
      <c r="UEN33" s="1435"/>
      <c r="UEO33" s="1435"/>
      <c r="UEP33" s="1435"/>
      <c r="UEQ33" s="1435"/>
      <c r="UER33" s="1435"/>
      <c r="UES33" s="1435"/>
      <c r="UET33" s="1435"/>
      <c r="UEU33" s="1435"/>
      <c r="UEV33" s="1435"/>
      <c r="UEW33" s="1435"/>
      <c r="UEX33" s="1435"/>
      <c r="UEY33" s="1435"/>
      <c r="UEZ33" s="1435"/>
      <c r="UFA33" s="1435"/>
      <c r="UFB33" s="1435"/>
      <c r="UFC33" s="1435"/>
      <c r="UFD33" s="1435"/>
      <c r="UFE33" s="1435"/>
      <c r="UFF33" s="1435"/>
      <c r="UFG33" s="1435"/>
      <c r="UFH33" s="1435"/>
      <c r="UFI33" s="1435"/>
      <c r="UFJ33" s="1435"/>
      <c r="UFK33" s="1435"/>
      <c r="UFL33" s="1435"/>
      <c r="UFM33" s="1435"/>
      <c r="UFN33" s="1435"/>
      <c r="UFO33" s="1435"/>
      <c r="UFP33" s="1435"/>
      <c r="UFQ33" s="1435"/>
      <c r="UFR33" s="1435"/>
      <c r="UFS33" s="1435"/>
      <c r="UFT33" s="1435"/>
      <c r="UFU33" s="1435"/>
      <c r="UFV33" s="1435"/>
      <c r="UFW33" s="1435"/>
      <c r="UFX33" s="1435"/>
      <c r="UFY33" s="1435"/>
      <c r="UFZ33" s="1435"/>
      <c r="UGA33" s="1435"/>
      <c r="UGB33" s="1435"/>
      <c r="UGC33" s="1435"/>
      <c r="UGD33" s="1435"/>
      <c r="UGE33" s="1435"/>
      <c r="UGF33" s="1435"/>
      <c r="UGG33" s="1435"/>
      <c r="UGH33" s="1435"/>
      <c r="UGI33" s="1435"/>
      <c r="UGJ33" s="1435"/>
      <c r="UGK33" s="1435"/>
      <c r="UGL33" s="1435"/>
      <c r="UGM33" s="1435"/>
      <c r="UGN33" s="1435"/>
      <c r="UGO33" s="1435"/>
      <c r="UGP33" s="1435"/>
      <c r="UGQ33" s="1435"/>
      <c r="UGR33" s="1435"/>
      <c r="UGS33" s="1435"/>
      <c r="UGT33" s="1435"/>
      <c r="UGU33" s="1435"/>
      <c r="UGV33" s="1435"/>
      <c r="UGW33" s="1435"/>
      <c r="UGX33" s="1435"/>
      <c r="UGY33" s="1435"/>
      <c r="UGZ33" s="1435"/>
      <c r="UHA33" s="1435"/>
      <c r="UHB33" s="1435"/>
      <c r="UHC33" s="1435"/>
      <c r="UHD33" s="1435"/>
      <c r="UHE33" s="1435"/>
      <c r="UHF33" s="1435"/>
      <c r="UHG33" s="1435"/>
      <c r="UHH33" s="1435"/>
      <c r="UHI33" s="1435"/>
      <c r="UHJ33" s="1435"/>
      <c r="UHK33" s="1435"/>
      <c r="UHL33" s="1435"/>
      <c r="UHM33" s="1435"/>
      <c r="UHN33" s="1435"/>
      <c r="UHO33" s="1435"/>
      <c r="UHP33" s="1435"/>
      <c r="UHQ33" s="1435"/>
      <c r="UHR33" s="1435"/>
      <c r="UHS33" s="1435"/>
      <c r="UHT33" s="1435"/>
      <c r="UHU33" s="1435"/>
      <c r="UHV33" s="1435"/>
      <c r="UHW33" s="1435"/>
      <c r="UHX33" s="1435"/>
      <c r="UHY33" s="1435"/>
      <c r="UHZ33" s="1435"/>
      <c r="UIA33" s="1435"/>
      <c r="UIB33" s="1435"/>
      <c r="UIC33" s="1435"/>
      <c r="UID33" s="1435"/>
      <c r="UIE33" s="1435"/>
      <c r="UIF33" s="1435"/>
      <c r="UIG33" s="1435"/>
      <c r="UIH33" s="1435"/>
      <c r="UII33" s="1435"/>
      <c r="UIJ33" s="1435"/>
      <c r="UIK33" s="1435"/>
      <c r="UIL33" s="1435"/>
      <c r="UIM33" s="1435"/>
      <c r="UIN33" s="1435"/>
      <c r="UIO33" s="1435"/>
      <c r="UIP33" s="1435"/>
      <c r="UIQ33" s="1435"/>
      <c r="UIR33" s="1435"/>
      <c r="UIS33" s="1435"/>
      <c r="UIT33" s="1435"/>
      <c r="UIU33" s="1435"/>
      <c r="UIV33" s="1435"/>
      <c r="UIW33" s="1435"/>
      <c r="UIX33" s="1435"/>
      <c r="UIY33" s="1435"/>
      <c r="UIZ33" s="1435"/>
      <c r="UJA33" s="1435"/>
      <c r="UJB33" s="1435"/>
      <c r="UJC33" s="1435"/>
      <c r="UJD33" s="1435"/>
      <c r="UJE33" s="1435"/>
      <c r="UJF33" s="1435"/>
      <c r="UJG33" s="1435"/>
      <c r="UJH33" s="1435"/>
      <c r="UJI33" s="1435"/>
      <c r="UJJ33" s="1435"/>
      <c r="UJK33" s="1435"/>
      <c r="UJL33" s="1435"/>
      <c r="UJM33" s="1435"/>
      <c r="UJN33" s="1435"/>
      <c r="UJO33" s="1435"/>
      <c r="UJP33" s="1435"/>
      <c r="UJQ33" s="1435"/>
      <c r="UJR33" s="1435"/>
      <c r="UJS33" s="1435"/>
      <c r="UJT33" s="1435"/>
      <c r="UJU33" s="1435"/>
      <c r="UJV33" s="1435"/>
      <c r="UJW33" s="1435"/>
      <c r="UJX33" s="1435"/>
      <c r="UJY33" s="1435"/>
      <c r="UJZ33" s="1435"/>
      <c r="UKA33" s="1435"/>
      <c r="UKB33" s="1435"/>
      <c r="UKC33" s="1435"/>
      <c r="UKD33" s="1435"/>
      <c r="UKE33" s="1435"/>
      <c r="UKF33" s="1435"/>
      <c r="UKG33" s="1435"/>
      <c r="UKH33" s="1435"/>
      <c r="UKI33" s="1435"/>
      <c r="UKJ33" s="1435"/>
      <c r="UKK33" s="1435"/>
      <c r="UKL33" s="1435"/>
      <c r="UKM33" s="1435"/>
      <c r="UKN33" s="1435"/>
      <c r="UKO33" s="1435"/>
      <c r="UKP33" s="1435"/>
      <c r="UKQ33" s="1435"/>
      <c r="UKR33" s="1435"/>
      <c r="UKS33" s="1435"/>
      <c r="UKT33" s="1435"/>
      <c r="UKU33" s="1435"/>
      <c r="UKV33" s="1435"/>
      <c r="UKW33" s="1435"/>
      <c r="UKX33" s="1435"/>
      <c r="UKY33" s="1435"/>
      <c r="UKZ33" s="1435"/>
      <c r="ULA33" s="1435"/>
      <c r="ULB33" s="1435"/>
      <c r="ULC33" s="1435"/>
      <c r="ULD33" s="1435"/>
      <c r="ULE33" s="1435"/>
      <c r="ULF33" s="1435"/>
      <c r="ULG33" s="1435"/>
      <c r="ULH33" s="1435"/>
      <c r="ULI33" s="1435"/>
      <c r="ULJ33" s="1435"/>
      <c r="ULK33" s="1435"/>
      <c r="ULL33" s="1435"/>
      <c r="ULM33" s="1435"/>
      <c r="ULN33" s="1435"/>
      <c r="ULO33" s="1435"/>
      <c r="ULP33" s="1435"/>
      <c r="ULQ33" s="1435"/>
      <c r="ULR33" s="1435"/>
      <c r="ULS33" s="1435"/>
      <c r="ULT33" s="1435"/>
      <c r="ULU33" s="1435"/>
      <c r="ULV33" s="1435"/>
      <c r="ULW33" s="1435"/>
      <c r="ULX33" s="1435"/>
      <c r="ULY33" s="1435"/>
      <c r="ULZ33" s="1435"/>
      <c r="UMA33" s="1435"/>
      <c r="UMB33" s="1435"/>
      <c r="UMC33" s="1435"/>
      <c r="UMD33" s="1435"/>
      <c r="UME33" s="1435"/>
      <c r="UMF33" s="1435"/>
      <c r="UMG33" s="1435"/>
      <c r="UMH33" s="1435"/>
      <c r="UMI33" s="1435"/>
      <c r="UMJ33" s="1435"/>
      <c r="UMK33" s="1435"/>
      <c r="UML33" s="1435"/>
      <c r="UMM33" s="1435"/>
      <c r="UMN33" s="1435"/>
      <c r="UMO33" s="1435"/>
      <c r="UMP33" s="1435"/>
      <c r="UMQ33" s="1435"/>
      <c r="UMR33" s="1435"/>
      <c r="UMS33" s="1435"/>
      <c r="UMT33" s="1435"/>
      <c r="UMU33" s="1435"/>
      <c r="UMV33" s="1435"/>
      <c r="UMW33" s="1435"/>
      <c r="UMX33" s="1435"/>
      <c r="UMY33" s="1435"/>
      <c r="UMZ33" s="1435"/>
      <c r="UNA33" s="1435"/>
      <c r="UNB33" s="1435"/>
      <c r="UNC33" s="1435"/>
      <c r="UND33" s="1435"/>
      <c r="UNE33" s="1435"/>
      <c r="UNF33" s="1435"/>
      <c r="UNG33" s="1435"/>
      <c r="UNH33" s="1435"/>
      <c r="UNI33" s="1435"/>
      <c r="UNJ33" s="1435"/>
      <c r="UNK33" s="1435"/>
      <c r="UNL33" s="1435"/>
      <c r="UNM33" s="1435"/>
      <c r="UNN33" s="1435"/>
      <c r="UNO33" s="1435"/>
      <c r="UNP33" s="1435"/>
      <c r="UNQ33" s="1435"/>
      <c r="UNR33" s="1435"/>
      <c r="UNS33" s="1435"/>
      <c r="UNT33" s="1435"/>
      <c r="UNU33" s="1435"/>
      <c r="UNV33" s="1435"/>
      <c r="UNW33" s="1435"/>
      <c r="UNX33" s="1435"/>
      <c r="UNY33" s="1435"/>
      <c r="UNZ33" s="1435"/>
      <c r="UOA33" s="1435"/>
      <c r="UOB33" s="1435"/>
      <c r="UOC33" s="1435"/>
      <c r="UOD33" s="1435"/>
      <c r="UOE33" s="1435"/>
      <c r="UOF33" s="1435"/>
      <c r="UOG33" s="1435"/>
      <c r="UOH33" s="1435"/>
      <c r="UOI33" s="1435"/>
      <c r="UOJ33" s="1435"/>
      <c r="UOK33" s="1435"/>
      <c r="UOL33" s="1435"/>
      <c r="UOM33" s="1435"/>
      <c r="UON33" s="1435"/>
      <c r="UOO33" s="1435"/>
      <c r="UOP33" s="1435"/>
      <c r="UOQ33" s="1435"/>
      <c r="UOR33" s="1435"/>
      <c r="UOS33" s="1435"/>
      <c r="UOT33" s="1435"/>
      <c r="UOU33" s="1435"/>
      <c r="UOV33" s="1435"/>
      <c r="UOW33" s="1435"/>
      <c r="UOX33" s="1435"/>
      <c r="UOY33" s="1435"/>
      <c r="UOZ33" s="1435"/>
      <c r="UPA33" s="1435"/>
      <c r="UPB33" s="1435"/>
      <c r="UPC33" s="1435"/>
      <c r="UPD33" s="1435"/>
      <c r="UPE33" s="1435"/>
      <c r="UPF33" s="1435"/>
      <c r="UPG33" s="1435"/>
      <c r="UPH33" s="1435"/>
      <c r="UPI33" s="1435"/>
      <c r="UPJ33" s="1435"/>
      <c r="UPK33" s="1435"/>
      <c r="UPL33" s="1435"/>
      <c r="UPM33" s="1435"/>
      <c r="UPN33" s="1435"/>
      <c r="UPO33" s="1435"/>
      <c r="UPP33" s="1435"/>
      <c r="UPQ33" s="1435"/>
      <c r="UPR33" s="1435"/>
      <c r="UPS33" s="1435"/>
      <c r="UPT33" s="1435"/>
      <c r="UPU33" s="1435"/>
      <c r="UPV33" s="1435"/>
      <c r="UPW33" s="1435"/>
      <c r="UPX33" s="1435"/>
      <c r="UPY33" s="1435"/>
      <c r="UPZ33" s="1435"/>
      <c r="UQA33" s="1435"/>
      <c r="UQB33" s="1435"/>
      <c r="UQC33" s="1435"/>
      <c r="UQD33" s="1435"/>
      <c r="UQE33" s="1435"/>
      <c r="UQF33" s="1435"/>
      <c r="UQG33" s="1435"/>
      <c r="UQH33" s="1435"/>
      <c r="UQI33" s="1435"/>
      <c r="UQJ33" s="1435"/>
      <c r="UQK33" s="1435"/>
      <c r="UQL33" s="1435"/>
      <c r="UQM33" s="1435"/>
      <c r="UQN33" s="1435"/>
      <c r="UQO33" s="1435"/>
      <c r="UQP33" s="1435"/>
      <c r="UQQ33" s="1435"/>
      <c r="UQR33" s="1435"/>
      <c r="UQS33" s="1435"/>
      <c r="UQT33" s="1435"/>
      <c r="UQU33" s="1435"/>
      <c r="UQV33" s="1435"/>
      <c r="UQW33" s="1435"/>
      <c r="UQX33" s="1435"/>
      <c r="UQY33" s="1435"/>
      <c r="UQZ33" s="1435"/>
      <c r="URA33" s="1435"/>
      <c r="URB33" s="1435"/>
      <c r="URC33" s="1435"/>
      <c r="URD33" s="1435"/>
      <c r="URE33" s="1435"/>
      <c r="URF33" s="1435"/>
      <c r="URG33" s="1435"/>
      <c r="URH33" s="1435"/>
      <c r="URI33" s="1435"/>
      <c r="URJ33" s="1435"/>
      <c r="URK33" s="1435"/>
      <c r="URL33" s="1435"/>
      <c r="URM33" s="1435"/>
      <c r="URN33" s="1435"/>
      <c r="URO33" s="1435"/>
      <c r="URP33" s="1435"/>
      <c r="URQ33" s="1435"/>
      <c r="URR33" s="1435"/>
      <c r="URS33" s="1435"/>
      <c r="URT33" s="1435"/>
      <c r="URU33" s="1435"/>
      <c r="URV33" s="1435"/>
      <c r="URW33" s="1435"/>
      <c r="URX33" s="1435"/>
      <c r="URY33" s="1435"/>
      <c r="URZ33" s="1435"/>
      <c r="USA33" s="1435"/>
      <c r="USB33" s="1435"/>
      <c r="USC33" s="1435"/>
      <c r="USD33" s="1435"/>
      <c r="USE33" s="1435"/>
      <c r="USF33" s="1435"/>
      <c r="USG33" s="1435"/>
      <c r="USH33" s="1435"/>
      <c r="USI33" s="1435"/>
      <c r="USJ33" s="1435"/>
      <c r="USK33" s="1435"/>
      <c r="USL33" s="1435"/>
      <c r="USM33" s="1435"/>
      <c r="USN33" s="1435"/>
      <c r="USO33" s="1435"/>
      <c r="USP33" s="1435"/>
      <c r="USQ33" s="1435"/>
      <c r="USR33" s="1435"/>
      <c r="USS33" s="1435"/>
      <c r="UST33" s="1435"/>
      <c r="USU33" s="1435"/>
      <c r="USV33" s="1435"/>
      <c r="USW33" s="1435"/>
      <c r="USX33" s="1435"/>
      <c r="USY33" s="1435"/>
      <c r="USZ33" s="1435"/>
      <c r="UTA33" s="1435"/>
      <c r="UTB33" s="1435"/>
      <c r="UTC33" s="1435"/>
      <c r="UTD33" s="1435"/>
      <c r="UTE33" s="1435"/>
      <c r="UTF33" s="1435"/>
      <c r="UTG33" s="1435"/>
      <c r="UTH33" s="1435"/>
      <c r="UTI33" s="1435"/>
      <c r="UTJ33" s="1435"/>
      <c r="UTK33" s="1435"/>
      <c r="UTL33" s="1435"/>
      <c r="UTM33" s="1435"/>
      <c r="UTN33" s="1435"/>
      <c r="UTO33" s="1435"/>
      <c r="UTP33" s="1435"/>
      <c r="UTQ33" s="1435"/>
      <c r="UTR33" s="1435"/>
      <c r="UTS33" s="1435"/>
      <c r="UTT33" s="1435"/>
      <c r="UTU33" s="1435"/>
      <c r="UTV33" s="1435"/>
      <c r="UTW33" s="1435"/>
      <c r="UTX33" s="1435"/>
      <c r="UTY33" s="1435"/>
      <c r="UTZ33" s="1435"/>
      <c r="UUA33" s="1435"/>
      <c r="UUB33" s="1435"/>
      <c r="UUC33" s="1435"/>
      <c r="UUD33" s="1435"/>
      <c r="UUE33" s="1435"/>
      <c r="UUF33" s="1435"/>
      <c r="UUG33" s="1435"/>
      <c r="UUH33" s="1435"/>
      <c r="UUI33" s="1435"/>
      <c r="UUJ33" s="1435"/>
      <c r="UUK33" s="1435"/>
      <c r="UUL33" s="1435"/>
      <c r="UUM33" s="1435"/>
      <c r="UUN33" s="1435"/>
      <c r="UUO33" s="1435"/>
      <c r="UUP33" s="1435"/>
      <c r="UUQ33" s="1435"/>
      <c r="UUR33" s="1435"/>
      <c r="UUS33" s="1435"/>
      <c r="UUT33" s="1435"/>
      <c r="UUU33" s="1435"/>
      <c r="UUV33" s="1435"/>
      <c r="UUW33" s="1435"/>
      <c r="UUX33" s="1435"/>
      <c r="UUY33" s="1435"/>
      <c r="UUZ33" s="1435"/>
      <c r="UVA33" s="1435"/>
      <c r="UVB33" s="1435"/>
      <c r="UVC33" s="1435"/>
      <c r="UVD33" s="1435"/>
      <c r="UVE33" s="1435"/>
      <c r="UVF33" s="1435"/>
      <c r="UVG33" s="1435"/>
      <c r="UVH33" s="1435"/>
      <c r="UVI33" s="1435"/>
      <c r="UVJ33" s="1435"/>
      <c r="UVK33" s="1435"/>
      <c r="UVL33" s="1435"/>
      <c r="UVM33" s="1435"/>
      <c r="UVN33" s="1435"/>
      <c r="UVO33" s="1435"/>
      <c r="UVP33" s="1435"/>
      <c r="UVQ33" s="1435"/>
      <c r="UVR33" s="1435"/>
      <c r="UVS33" s="1435"/>
      <c r="UVT33" s="1435"/>
      <c r="UVU33" s="1435"/>
      <c r="UVV33" s="1435"/>
      <c r="UVW33" s="1435"/>
      <c r="UVX33" s="1435"/>
      <c r="UVY33" s="1435"/>
      <c r="UVZ33" s="1435"/>
      <c r="UWA33" s="1435"/>
      <c r="UWB33" s="1435"/>
      <c r="UWC33" s="1435"/>
      <c r="UWD33" s="1435"/>
      <c r="UWE33" s="1435"/>
      <c r="UWF33" s="1435"/>
      <c r="UWG33" s="1435"/>
      <c r="UWH33" s="1435"/>
      <c r="UWI33" s="1435"/>
      <c r="UWJ33" s="1435"/>
      <c r="UWK33" s="1435"/>
      <c r="UWL33" s="1435"/>
      <c r="UWM33" s="1435"/>
      <c r="UWN33" s="1435"/>
      <c r="UWO33" s="1435"/>
      <c r="UWP33" s="1435"/>
      <c r="UWQ33" s="1435"/>
      <c r="UWR33" s="1435"/>
      <c r="UWS33" s="1435"/>
      <c r="UWT33" s="1435"/>
      <c r="UWU33" s="1435"/>
      <c r="UWV33" s="1435"/>
      <c r="UWW33" s="1435"/>
      <c r="UWX33" s="1435"/>
      <c r="UWY33" s="1435"/>
      <c r="UWZ33" s="1435"/>
      <c r="UXA33" s="1435"/>
      <c r="UXB33" s="1435"/>
      <c r="UXC33" s="1435"/>
      <c r="UXD33" s="1435"/>
      <c r="UXE33" s="1435"/>
      <c r="UXF33" s="1435"/>
      <c r="UXG33" s="1435"/>
      <c r="UXH33" s="1435"/>
      <c r="UXI33" s="1435"/>
      <c r="UXJ33" s="1435"/>
      <c r="UXK33" s="1435"/>
      <c r="UXL33" s="1435"/>
      <c r="UXM33" s="1435"/>
      <c r="UXN33" s="1435"/>
      <c r="UXO33" s="1435"/>
      <c r="UXP33" s="1435"/>
      <c r="UXQ33" s="1435"/>
      <c r="UXR33" s="1435"/>
      <c r="UXS33" s="1435"/>
      <c r="UXT33" s="1435"/>
      <c r="UXU33" s="1435"/>
      <c r="UXV33" s="1435"/>
      <c r="UXW33" s="1435"/>
      <c r="UXX33" s="1435"/>
      <c r="UXY33" s="1435"/>
      <c r="UXZ33" s="1435"/>
      <c r="UYA33" s="1435"/>
      <c r="UYB33" s="1435"/>
      <c r="UYC33" s="1435"/>
      <c r="UYD33" s="1435"/>
      <c r="UYE33" s="1435"/>
      <c r="UYF33" s="1435"/>
      <c r="UYG33" s="1435"/>
      <c r="UYH33" s="1435"/>
      <c r="UYI33" s="1435"/>
      <c r="UYJ33" s="1435"/>
      <c r="UYK33" s="1435"/>
      <c r="UYL33" s="1435"/>
      <c r="UYM33" s="1435"/>
      <c r="UYN33" s="1435"/>
      <c r="UYO33" s="1435"/>
      <c r="UYP33" s="1435"/>
      <c r="UYQ33" s="1435"/>
      <c r="UYR33" s="1435"/>
      <c r="UYS33" s="1435"/>
      <c r="UYT33" s="1435"/>
      <c r="UYU33" s="1435"/>
      <c r="UYV33" s="1435"/>
      <c r="UYW33" s="1435"/>
      <c r="UYX33" s="1435"/>
      <c r="UYY33" s="1435"/>
      <c r="UYZ33" s="1435"/>
      <c r="UZA33" s="1435"/>
      <c r="UZB33" s="1435"/>
      <c r="UZC33" s="1435"/>
      <c r="UZD33" s="1435"/>
      <c r="UZE33" s="1435"/>
      <c r="UZF33" s="1435"/>
      <c r="UZG33" s="1435"/>
      <c r="UZH33" s="1435"/>
      <c r="UZI33" s="1435"/>
      <c r="UZJ33" s="1435"/>
      <c r="UZK33" s="1435"/>
      <c r="UZL33" s="1435"/>
      <c r="UZM33" s="1435"/>
      <c r="UZN33" s="1435"/>
      <c r="UZO33" s="1435"/>
      <c r="UZP33" s="1435"/>
      <c r="UZQ33" s="1435"/>
      <c r="UZR33" s="1435"/>
      <c r="UZS33" s="1435"/>
      <c r="UZT33" s="1435"/>
      <c r="UZU33" s="1435"/>
      <c r="UZV33" s="1435"/>
      <c r="UZW33" s="1435"/>
      <c r="UZX33" s="1435"/>
      <c r="UZY33" s="1435"/>
      <c r="UZZ33" s="1435"/>
      <c r="VAA33" s="1435"/>
      <c r="VAB33" s="1435"/>
      <c r="VAC33" s="1435"/>
      <c r="VAD33" s="1435"/>
      <c r="VAE33" s="1435"/>
      <c r="VAF33" s="1435"/>
      <c r="VAG33" s="1435"/>
      <c r="VAH33" s="1435"/>
      <c r="VAI33" s="1435"/>
      <c r="VAJ33" s="1435"/>
      <c r="VAK33" s="1435"/>
      <c r="VAL33" s="1435"/>
      <c r="VAM33" s="1435"/>
      <c r="VAN33" s="1435"/>
      <c r="VAO33" s="1435"/>
      <c r="VAP33" s="1435"/>
      <c r="VAQ33" s="1435"/>
      <c r="VAR33" s="1435"/>
      <c r="VAS33" s="1435"/>
      <c r="VAT33" s="1435"/>
      <c r="VAU33" s="1435"/>
      <c r="VAV33" s="1435"/>
      <c r="VAW33" s="1435"/>
      <c r="VAX33" s="1435"/>
      <c r="VAY33" s="1435"/>
      <c r="VAZ33" s="1435"/>
      <c r="VBA33" s="1435"/>
      <c r="VBB33" s="1435"/>
      <c r="VBC33" s="1435"/>
      <c r="VBD33" s="1435"/>
      <c r="VBE33" s="1435"/>
      <c r="VBF33" s="1435"/>
      <c r="VBG33" s="1435"/>
      <c r="VBH33" s="1435"/>
      <c r="VBI33" s="1435"/>
      <c r="VBJ33" s="1435"/>
      <c r="VBK33" s="1435"/>
      <c r="VBL33" s="1435"/>
      <c r="VBM33" s="1435"/>
      <c r="VBN33" s="1435"/>
      <c r="VBO33" s="1435"/>
      <c r="VBP33" s="1435"/>
      <c r="VBQ33" s="1435"/>
      <c r="VBR33" s="1435"/>
      <c r="VBS33" s="1435"/>
      <c r="VBT33" s="1435"/>
      <c r="VBU33" s="1435"/>
      <c r="VBV33" s="1435"/>
      <c r="VBW33" s="1435"/>
      <c r="VBX33" s="1435"/>
      <c r="VBY33" s="1435"/>
      <c r="VBZ33" s="1435"/>
      <c r="VCA33" s="1435"/>
      <c r="VCB33" s="1435"/>
      <c r="VCC33" s="1435"/>
      <c r="VCD33" s="1435"/>
      <c r="VCE33" s="1435"/>
      <c r="VCF33" s="1435"/>
      <c r="VCG33" s="1435"/>
      <c r="VCH33" s="1435"/>
      <c r="VCI33" s="1435"/>
      <c r="VCJ33" s="1435"/>
      <c r="VCK33" s="1435"/>
      <c r="VCL33" s="1435"/>
      <c r="VCM33" s="1435"/>
      <c r="VCN33" s="1435"/>
      <c r="VCO33" s="1435"/>
      <c r="VCP33" s="1435"/>
      <c r="VCQ33" s="1435"/>
      <c r="VCR33" s="1435"/>
      <c r="VCS33" s="1435"/>
      <c r="VCT33" s="1435"/>
      <c r="VCU33" s="1435"/>
      <c r="VCV33" s="1435"/>
      <c r="VCW33" s="1435"/>
      <c r="VCX33" s="1435"/>
      <c r="VCY33" s="1435"/>
      <c r="VCZ33" s="1435"/>
      <c r="VDA33" s="1435"/>
      <c r="VDB33" s="1435"/>
      <c r="VDC33" s="1435"/>
      <c r="VDD33" s="1435"/>
      <c r="VDE33" s="1435"/>
      <c r="VDF33" s="1435"/>
      <c r="VDG33" s="1435"/>
      <c r="VDH33" s="1435"/>
      <c r="VDI33" s="1435"/>
      <c r="VDJ33" s="1435"/>
      <c r="VDK33" s="1435"/>
      <c r="VDL33" s="1435"/>
      <c r="VDM33" s="1435"/>
      <c r="VDN33" s="1435"/>
      <c r="VDO33" s="1435"/>
      <c r="VDP33" s="1435"/>
      <c r="VDQ33" s="1435"/>
      <c r="VDR33" s="1435"/>
      <c r="VDS33" s="1435"/>
      <c r="VDT33" s="1435"/>
      <c r="VDU33" s="1435"/>
      <c r="VDV33" s="1435"/>
      <c r="VDW33" s="1435"/>
      <c r="VDX33" s="1435"/>
      <c r="VDY33" s="1435"/>
      <c r="VDZ33" s="1435"/>
      <c r="VEA33" s="1435"/>
      <c r="VEB33" s="1435"/>
      <c r="VEC33" s="1435"/>
      <c r="VED33" s="1435"/>
      <c r="VEE33" s="1435"/>
      <c r="VEF33" s="1435"/>
      <c r="VEG33" s="1435"/>
      <c r="VEH33" s="1435"/>
      <c r="VEI33" s="1435"/>
      <c r="VEJ33" s="1435"/>
      <c r="VEK33" s="1435"/>
      <c r="VEL33" s="1435"/>
      <c r="VEM33" s="1435"/>
      <c r="VEN33" s="1435"/>
      <c r="VEO33" s="1435"/>
      <c r="VEP33" s="1435"/>
      <c r="VEQ33" s="1435"/>
      <c r="VER33" s="1435"/>
      <c r="VES33" s="1435"/>
      <c r="VET33" s="1435"/>
      <c r="VEU33" s="1435"/>
      <c r="VEV33" s="1435"/>
      <c r="VEW33" s="1435"/>
      <c r="VEX33" s="1435"/>
      <c r="VEY33" s="1435"/>
      <c r="VEZ33" s="1435"/>
      <c r="VFA33" s="1435"/>
      <c r="VFB33" s="1435"/>
      <c r="VFC33" s="1435"/>
      <c r="VFD33" s="1435"/>
      <c r="VFE33" s="1435"/>
      <c r="VFF33" s="1435"/>
      <c r="VFG33" s="1435"/>
      <c r="VFH33" s="1435"/>
      <c r="VFI33" s="1435"/>
      <c r="VFJ33" s="1435"/>
      <c r="VFK33" s="1435"/>
      <c r="VFL33" s="1435"/>
      <c r="VFM33" s="1435"/>
      <c r="VFN33" s="1435"/>
      <c r="VFO33" s="1435"/>
      <c r="VFP33" s="1435"/>
      <c r="VFQ33" s="1435"/>
      <c r="VFR33" s="1435"/>
      <c r="VFS33" s="1435"/>
      <c r="VFT33" s="1435"/>
      <c r="VFU33" s="1435"/>
      <c r="VFV33" s="1435"/>
      <c r="VFW33" s="1435"/>
      <c r="VFX33" s="1435"/>
      <c r="VFY33" s="1435"/>
      <c r="VFZ33" s="1435"/>
      <c r="VGA33" s="1435"/>
      <c r="VGB33" s="1435"/>
      <c r="VGC33" s="1435"/>
      <c r="VGD33" s="1435"/>
      <c r="VGE33" s="1435"/>
      <c r="VGF33" s="1435"/>
      <c r="VGG33" s="1435"/>
      <c r="VGH33" s="1435"/>
      <c r="VGI33" s="1435"/>
      <c r="VGJ33" s="1435"/>
      <c r="VGK33" s="1435"/>
      <c r="VGL33" s="1435"/>
      <c r="VGM33" s="1435"/>
      <c r="VGN33" s="1435"/>
      <c r="VGO33" s="1435"/>
      <c r="VGP33" s="1435"/>
      <c r="VGQ33" s="1435"/>
      <c r="VGR33" s="1435"/>
      <c r="VGS33" s="1435"/>
      <c r="VGT33" s="1435"/>
      <c r="VGU33" s="1435"/>
      <c r="VGV33" s="1435"/>
      <c r="VGW33" s="1435"/>
      <c r="VGX33" s="1435"/>
      <c r="VGY33" s="1435"/>
      <c r="VGZ33" s="1435"/>
      <c r="VHA33" s="1435"/>
      <c r="VHB33" s="1435"/>
      <c r="VHC33" s="1435"/>
      <c r="VHD33" s="1435"/>
      <c r="VHE33" s="1435"/>
      <c r="VHF33" s="1435"/>
      <c r="VHG33" s="1435"/>
      <c r="VHH33" s="1435"/>
      <c r="VHI33" s="1435"/>
      <c r="VHJ33" s="1435"/>
      <c r="VHK33" s="1435"/>
      <c r="VHL33" s="1435"/>
      <c r="VHM33" s="1435"/>
      <c r="VHN33" s="1435"/>
      <c r="VHO33" s="1435"/>
      <c r="VHP33" s="1435"/>
      <c r="VHQ33" s="1435"/>
      <c r="VHR33" s="1435"/>
      <c r="VHS33" s="1435"/>
      <c r="VHT33" s="1435"/>
      <c r="VHU33" s="1435"/>
      <c r="VHV33" s="1435"/>
      <c r="VHW33" s="1435"/>
      <c r="VHX33" s="1435"/>
      <c r="VHY33" s="1435"/>
      <c r="VHZ33" s="1435"/>
      <c r="VIA33" s="1435"/>
      <c r="VIB33" s="1435"/>
      <c r="VIC33" s="1435"/>
      <c r="VID33" s="1435"/>
      <c r="VIE33" s="1435"/>
      <c r="VIF33" s="1435"/>
      <c r="VIG33" s="1435"/>
      <c r="VIH33" s="1435"/>
      <c r="VII33" s="1435"/>
      <c r="VIJ33" s="1435"/>
      <c r="VIK33" s="1435"/>
      <c r="VIL33" s="1435"/>
      <c r="VIM33" s="1435"/>
      <c r="VIN33" s="1435"/>
      <c r="VIO33" s="1435"/>
      <c r="VIP33" s="1435"/>
      <c r="VIQ33" s="1435"/>
      <c r="VIR33" s="1435"/>
      <c r="VIS33" s="1435"/>
      <c r="VIT33" s="1435"/>
      <c r="VIU33" s="1435"/>
      <c r="VIV33" s="1435"/>
      <c r="VIW33" s="1435"/>
      <c r="VIX33" s="1435"/>
      <c r="VIY33" s="1435"/>
      <c r="VIZ33" s="1435"/>
      <c r="VJA33" s="1435"/>
      <c r="VJB33" s="1435"/>
      <c r="VJC33" s="1435"/>
      <c r="VJD33" s="1435"/>
      <c r="VJE33" s="1435"/>
      <c r="VJF33" s="1435"/>
      <c r="VJG33" s="1435"/>
      <c r="VJH33" s="1435"/>
      <c r="VJI33" s="1435"/>
      <c r="VJJ33" s="1435"/>
      <c r="VJK33" s="1435"/>
      <c r="VJL33" s="1435"/>
      <c r="VJM33" s="1435"/>
      <c r="VJN33" s="1435"/>
      <c r="VJO33" s="1435"/>
      <c r="VJP33" s="1435"/>
      <c r="VJQ33" s="1435"/>
      <c r="VJR33" s="1435"/>
      <c r="VJS33" s="1435"/>
      <c r="VJT33" s="1435"/>
      <c r="VJU33" s="1435"/>
      <c r="VJV33" s="1435"/>
      <c r="VJW33" s="1435"/>
      <c r="VJX33" s="1435"/>
      <c r="VJY33" s="1435"/>
      <c r="VJZ33" s="1435"/>
      <c r="VKA33" s="1435"/>
      <c r="VKB33" s="1435"/>
      <c r="VKC33" s="1435"/>
      <c r="VKD33" s="1435"/>
      <c r="VKE33" s="1435"/>
      <c r="VKF33" s="1435"/>
      <c r="VKG33" s="1435"/>
      <c r="VKH33" s="1435"/>
      <c r="VKI33" s="1435"/>
      <c r="VKJ33" s="1435"/>
      <c r="VKK33" s="1435"/>
      <c r="VKL33" s="1435"/>
      <c r="VKM33" s="1435"/>
      <c r="VKN33" s="1435"/>
      <c r="VKO33" s="1435"/>
      <c r="VKP33" s="1435"/>
      <c r="VKQ33" s="1435"/>
      <c r="VKR33" s="1435"/>
      <c r="VKS33" s="1435"/>
      <c r="VKT33" s="1435"/>
      <c r="VKU33" s="1435"/>
      <c r="VKV33" s="1435"/>
      <c r="VKW33" s="1435"/>
      <c r="VKX33" s="1435"/>
      <c r="VKY33" s="1435"/>
      <c r="VKZ33" s="1435"/>
      <c r="VLA33" s="1435"/>
      <c r="VLB33" s="1435"/>
      <c r="VLC33" s="1435"/>
      <c r="VLD33" s="1435"/>
      <c r="VLE33" s="1435"/>
      <c r="VLF33" s="1435"/>
      <c r="VLG33" s="1435"/>
      <c r="VLH33" s="1435"/>
      <c r="VLI33" s="1435"/>
      <c r="VLJ33" s="1435"/>
      <c r="VLK33" s="1435"/>
      <c r="VLL33" s="1435"/>
      <c r="VLM33" s="1435"/>
      <c r="VLN33" s="1435"/>
      <c r="VLO33" s="1435"/>
      <c r="VLP33" s="1435"/>
      <c r="VLQ33" s="1435"/>
      <c r="VLR33" s="1435"/>
      <c r="VLS33" s="1435"/>
      <c r="VLT33" s="1435"/>
      <c r="VLU33" s="1435"/>
      <c r="VLV33" s="1435"/>
      <c r="VLW33" s="1435"/>
      <c r="VLX33" s="1435"/>
      <c r="VLY33" s="1435"/>
      <c r="VLZ33" s="1435"/>
      <c r="VMA33" s="1435"/>
      <c r="VMB33" s="1435"/>
      <c r="VMC33" s="1435"/>
      <c r="VMD33" s="1435"/>
      <c r="VME33" s="1435"/>
      <c r="VMF33" s="1435"/>
      <c r="VMG33" s="1435"/>
      <c r="VMH33" s="1435"/>
      <c r="VMI33" s="1435"/>
      <c r="VMJ33" s="1435"/>
      <c r="VMK33" s="1435"/>
      <c r="VML33" s="1435"/>
      <c r="VMM33" s="1435"/>
      <c r="VMN33" s="1435"/>
      <c r="VMO33" s="1435"/>
      <c r="VMP33" s="1435"/>
      <c r="VMQ33" s="1435"/>
      <c r="VMR33" s="1435"/>
      <c r="VMS33" s="1435"/>
      <c r="VMT33" s="1435"/>
      <c r="VMU33" s="1435"/>
      <c r="VMV33" s="1435"/>
      <c r="VMW33" s="1435"/>
      <c r="VMX33" s="1435"/>
      <c r="VMY33" s="1435"/>
      <c r="VMZ33" s="1435"/>
      <c r="VNA33" s="1435"/>
      <c r="VNB33" s="1435"/>
      <c r="VNC33" s="1435"/>
      <c r="VND33" s="1435"/>
      <c r="VNE33" s="1435"/>
      <c r="VNF33" s="1435"/>
      <c r="VNG33" s="1435"/>
      <c r="VNH33" s="1435"/>
      <c r="VNI33" s="1435"/>
      <c r="VNJ33" s="1435"/>
      <c r="VNK33" s="1435"/>
      <c r="VNL33" s="1435"/>
      <c r="VNM33" s="1435"/>
      <c r="VNN33" s="1435"/>
      <c r="VNO33" s="1435"/>
      <c r="VNP33" s="1435"/>
      <c r="VNQ33" s="1435"/>
      <c r="VNR33" s="1435"/>
      <c r="VNS33" s="1435"/>
      <c r="VNT33" s="1435"/>
      <c r="VNU33" s="1435"/>
      <c r="VNV33" s="1435"/>
      <c r="VNW33" s="1435"/>
      <c r="VNX33" s="1435"/>
      <c r="VNY33" s="1435"/>
      <c r="VNZ33" s="1435"/>
      <c r="VOA33" s="1435"/>
      <c r="VOB33" s="1435"/>
      <c r="VOC33" s="1435"/>
      <c r="VOD33" s="1435"/>
      <c r="VOE33" s="1435"/>
      <c r="VOF33" s="1435"/>
      <c r="VOG33" s="1435"/>
      <c r="VOH33" s="1435"/>
      <c r="VOI33" s="1435"/>
      <c r="VOJ33" s="1435"/>
      <c r="VOK33" s="1435"/>
      <c r="VOL33" s="1435"/>
      <c r="VOM33" s="1435"/>
      <c r="VON33" s="1435"/>
      <c r="VOO33" s="1435"/>
      <c r="VOP33" s="1435"/>
      <c r="VOQ33" s="1435"/>
      <c r="VOR33" s="1435"/>
      <c r="VOS33" s="1435"/>
      <c r="VOT33" s="1435"/>
      <c r="VOU33" s="1435"/>
      <c r="VOV33" s="1435"/>
      <c r="VOW33" s="1435"/>
      <c r="VOX33" s="1435"/>
      <c r="VOY33" s="1435"/>
      <c r="VOZ33" s="1435"/>
      <c r="VPA33" s="1435"/>
      <c r="VPB33" s="1435"/>
      <c r="VPC33" s="1435"/>
      <c r="VPD33" s="1435"/>
      <c r="VPE33" s="1435"/>
      <c r="VPF33" s="1435"/>
      <c r="VPG33" s="1435"/>
      <c r="VPH33" s="1435"/>
      <c r="VPI33" s="1435"/>
      <c r="VPJ33" s="1435"/>
      <c r="VPK33" s="1435"/>
      <c r="VPL33" s="1435"/>
      <c r="VPM33" s="1435"/>
      <c r="VPN33" s="1435"/>
      <c r="VPO33" s="1435"/>
      <c r="VPP33" s="1435"/>
      <c r="VPQ33" s="1435"/>
      <c r="VPR33" s="1435"/>
      <c r="VPS33" s="1435"/>
      <c r="VPT33" s="1435"/>
      <c r="VPU33" s="1435"/>
      <c r="VPV33" s="1435"/>
      <c r="VPW33" s="1435"/>
      <c r="VPX33" s="1435"/>
      <c r="VPY33" s="1435"/>
      <c r="VPZ33" s="1435"/>
      <c r="VQA33" s="1435"/>
      <c r="VQB33" s="1435"/>
      <c r="VQC33" s="1435"/>
      <c r="VQD33" s="1435"/>
      <c r="VQE33" s="1435"/>
      <c r="VQF33" s="1435"/>
      <c r="VQG33" s="1435"/>
      <c r="VQH33" s="1435"/>
      <c r="VQI33" s="1435"/>
      <c r="VQJ33" s="1435"/>
      <c r="VQK33" s="1435"/>
      <c r="VQL33" s="1435"/>
      <c r="VQM33" s="1435"/>
      <c r="VQN33" s="1435"/>
      <c r="VQO33" s="1435"/>
      <c r="VQP33" s="1435"/>
      <c r="VQQ33" s="1435"/>
      <c r="VQR33" s="1435"/>
      <c r="VQS33" s="1435"/>
      <c r="VQT33" s="1435"/>
      <c r="VQU33" s="1435"/>
      <c r="VQV33" s="1435"/>
      <c r="VQW33" s="1435"/>
      <c r="VQX33" s="1435"/>
      <c r="VQY33" s="1435"/>
      <c r="VQZ33" s="1435"/>
      <c r="VRA33" s="1435"/>
      <c r="VRB33" s="1435"/>
      <c r="VRC33" s="1435"/>
      <c r="VRD33" s="1435"/>
      <c r="VRE33" s="1435"/>
      <c r="VRF33" s="1435"/>
      <c r="VRG33" s="1435"/>
      <c r="VRH33" s="1435"/>
      <c r="VRI33" s="1435"/>
      <c r="VRJ33" s="1435"/>
      <c r="VRK33" s="1435"/>
      <c r="VRL33" s="1435"/>
      <c r="VRM33" s="1435"/>
      <c r="VRN33" s="1435"/>
      <c r="VRO33" s="1435"/>
      <c r="VRP33" s="1435"/>
      <c r="VRQ33" s="1435"/>
      <c r="VRR33" s="1435"/>
      <c r="VRS33" s="1435"/>
      <c r="VRT33" s="1435"/>
      <c r="VRU33" s="1435"/>
      <c r="VRV33" s="1435"/>
      <c r="VRW33" s="1435"/>
      <c r="VRX33" s="1435"/>
      <c r="VRY33" s="1435"/>
      <c r="VRZ33" s="1435"/>
      <c r="VSA33" s="1435"/>
      <c r="VSB33" s="1435"/>
      <c r="VSC33" s="1435"/>
      <c r="VSD33" s="1435"/>
      <c r="VSE33" s="1435"/>
      <c r="VSF33" s="1435"/>
      <c r="VSG33" s="1435"/>
      <c r="VSH33" s="1435"/>
      <c r="VSI33" s="1435"/>
      <c r="VSJ33" s="1435"/>
      <c r="VSK33" s="1435"/>
      <c r="VSL33" s="1435"/>
      <c r="VSM33" s="1435"/>
      <c r="VSN33" s="1435"/>
      <c r="VSO33" s="1435"/>
      <c r="VSP33" s="1435"/>
      <c r="VSQ33" s="1435"/>
      <c r="VSR33" s="1435"/>
      <c r="VSS33" s="1435"/>
      <c r="VST33" s="1435"/>
      <c r="VSU33" s="1435"/>
      <c r="VSV33" s="1435"/>
      <c r="VSW33" s="1435"/>
      <c r="VSX33" s="1435"/>
      <c r="VSY33" s="1435"/>
      <c r="VSZ33" s="1435"/>
      <c r="VTA33" s="1435"/>
      <c r="VTB33" s="1435"/>
      <c r="VTC33" s="1435"/>
      <c r="VTD33" s="1435"/>
      <c r="VTE33" s="1435"/>
      <c r="VTF33" s="1435"/>
      <c r="VTG33" s="1435"/>
      <c r="VTH33" s="1435"/>
      <c r="VTI33" s="1435"/>
      <c r="VTJ33" s="1435"/>
      <c r="VTK33" s="1435"/>
      <c r="VTL33" s="1435"/>
      <c r="VTM33" s="1435"/>
      <c r="VTN33" s="1435"/>
      <c r="VTO33" s="1435"/>
      <c r="VTP33" s="1435"/>
      <c r="VTQ33" s="1435"/>
      <c r="VTR33" s="1435"/>
      <c r="VTS33" s="1435"/>
      <c r="VTT33" s="1435"/>
      <c r="VTU33" s="1435"/>
      <c r="VTV33" s="1435"/>
      <c r="VTW33" s="1435"/>
      <c r="VTX33" s="1435"/>
      <c r="VTY33" s="1435"/>
      <c r="VTZ33" s="1435"/>
      <c r="VUA33" s="1435"/>
      <c r="VUB33" s="1435"/>
      <c r="VUC33" s="1435"/>
      <c r="VUD33" s="1435"/>
      <c r="VUE33" s="1435"/>
      <c r="VUF33" s="1435"/>
      <c r="VUG33" s="1435"/>
      <c r="VUH33" s="1435"/>
      <c r="VUI33" s="1435"/>
      <c r="VUJ33" s="1435"/>
      <c r="VUK33" s="1435"/>
      <c r="VUL33" s="1435"/>
      <c r="VUM33" s="1435"/>
      <c r="VUN33" s="1435"/>
      <c r="VUO33" s="1435"/>
      <c r="VUP33" s="1435"/>
      <c r="VUQ33" s="1435"/>
      <c r="VUR33" s="1435"/>
      <c r="VUS33" s="1435"/>
      <c r="VUT33" s="1435"/>
      <c r="VUU33" s="1435"/>
      <c r="VUV33" s="1435"/>
      <c r="VUW33" s="1435"/>
      <c r="VUX33" s="1435"/>
      <c r="VUY33" s="1435"/>
      <c r="VUZ33" s="1435"/>
      <c r="VVA33" s="1435"/>
      <c r="VVB33" s="1435"/>
      <c r="VVC33" s="1435"/>
      <c r="VVD33" s="1435"/>
      <c r="VVE33" s="1435"/>
      <c r="VVF33" s="1435"/>
      <c r="VVG33" s="1435"/>
      <c r="VVH33" s="1435"/>
      <c r="VVI33" s="1435"/>
      <c r="VVJ33" s="1435"/>
      <c r="VVK33" s="1435"/>
      <c r="VVL33" s="1435"/>
      <c r="VVM33" s="1435"/>
      <c r="VVN33" s="1435"/>
      <c r="VVO33" s="1435"/>
      <c r="VVP33" s="1435"/>
      <c r="VVQ33" s="1435"/>
      <c r="VVR33" s="1435"/>
      <c r="VVS33" s="1435"/>
      <c r="VVT33" s="1435"/>
      <c r="VVU33" s="1435"/>
      <c r="VVV33" s="1435"/>
      <c r="VVW33" s="1435"/>
      <c r="VVX33" s="1435"/>
      <c r="VVY33" s="1435"/>
      <c r="VVZ33" s="1435"/>
      <c r="VWA33" s="1435"/>
      <c r="VWB33" s="1435"/>
      <c r="VWC33" s="1435"/>
      <c r="VWD33" s="1435"/>
      <c r="VWE33" s="1435"/>
      <c r="VWF33" s="1435"/>
      <c r="VWG33" s="1435"/>
      <c r="VWH33" s="1435"/>
      <c r="VWI33" s="1435"/>
      <c r="VWJ33" s="1435"/>
      <c r="VWK33" s="1435"/>
      <c r="VWL33" s="1435"/>
      <c r="VWM33" s="1435"/>
      <c r="VWN33" s="1435"/>
      <c r="VWO33" s="1435"/>
      <c r="VWP33" s="1435"/>
      <c r="VWQ33" s="1435"/>
      <c r="VWR33" s="1435"/>
      <c r="VWS33" s="1435"/>
      <c r="VWT33" s="1435"/>
      <c r="VWU33" s="1435"/>
      <c r="VWV33" s="1435"/>
      <c r="VWW33" s="1435"/>
      <c r="VWX33" s="1435"/>
      <c r="VWY33" s="1435"/>
      <c r="VWZ33" s="1435"/>
      <c r="VXA33" s="1435"/>
      <c r="VXB33" s="1435"/>
      <c r="VXC33" s="1435"/>
      <c r="VXD33" s="1435"/>
      <c r="VXE33" s="1435"/>
      <c r="VXF33" s="1435"/>
      <c r="VXG33" s="1435"/>
      <c r="VXH33" s="1435"/>
      <c r="VXI33" s="1435"/>
      <c r="VXJ33" s="1435"/>
      <c r="VXK33" s="1435"/>
      <c r="VXL33" s="1435"/>
      <c r="VXM33" s="1435"/>
      <c r="VXN33" s="1435"/>
      <c r="VXO33" s="1435"/>
      <c r="VXP33" s="1435"/>
      <c r="VXQ33" s="1435"/>
      <c r="VXR33" s="1435"/>
      <c r="VXS33" s="1435"/>
      <c r="VXT33" s="1435"/>
      <c r="VXU33" s="1435"/>
      <c r="VXV33" s="1435"/>
      <c r="VXW33" s="1435"/>
      <c r="VXX33" s="1435"/>
      <c r="VXY33" s="1435"/>
      <c r="VXZ33" s="1435"/>
      <c r="VYA33" s="1435"/>
      <c r="VYB33" s="1435"/>
      <c r="VYC33" s="1435"/>
      <c r="VYD33" s="1435"/>
      <c r="VYE33" s="1435"/>
      <c r="VYF33" s="1435"/>
      <c r="VYG33" s="1435"/>
      <c r="VYH33" s="1435"/>
      <c r="VYI33" s="1435"/>
      <c r="VYJ33" s="1435"/>
      <c r="VYK33" s="1435"/>
      <c r="VYL33" s="1435"/>
      <c r="VYM33" s="1435"/>
      <c r="VYN33" s="1435"/>
      <c r="VYO33" s="1435"/>
      <c r="VYP33" s="1435"/>
      <c r="VYQ33" s="1435"/>
      <c r="VYR33" s="1435"/>
      <c r="VYS33" s="1435"/>
      <c r="VYT33" s="1435"/>
      <c r="VYU33" s="1435"/>
      <c r="VYV33" s="1435"/>
      <c r="VYW33" s="1435"/>
      <c r="VYX33" s="1435"/>
      <c r="VYY33" s="1435"/>
      <c r="VYZ33" s="1435"/>
      <c r="VZA33" s="1435"/>
      <c r="VZB33" s="1435"/>
      <c r="VZC33" s="1435"/>
      <c r="VZD33" s="1435"/>
      <c r="VZE33" s="1435"/>
      <c r="VZF33" s="1435"/>
      <c r="VZG33" s="1435"/>
      <c r="VZH33" s="1435"/>
      <c r="VZI33" s="1435"/>
      <c r="VZJ33" s="1435"/>
      <c r="VZK33" s="1435"/>
      <c r="VZL33" s="1435"/>
      <c r="VZM33" s="1435"/>
      <c r="VZN33" s="1435"/>
      <c r="VZO33" s="1435"/>
      <c r="VZP33" s="1435"/>
      <c r="VZQ33" s="1435"/>
      <c r="VZR33" s="1435"/>
      <c r="VZS33" s="1435"/>
      <c r="VZT33" s="1435"/>
      <c r="VZU33" s="1435"/>
      <c r="VZV33" s="1435"/>
      <c r="VZW33" s="1435"/>
      <c r="VZX33" s="1435"/>
      <c r="VZY33" s="1435"/>
      <c r="VZZ33" s="1435"/>
      <c r="WAA33" s="1435"/>
      <c r="WAB33" s="1435"/>
      <c r="WAC33" s="1435"/>
      <c r="WAD33" s="1435"/>
      <c r="WAE33" s="1435"/>
      <c r="WAF33" s="1435"/>
      <c r="WAG33" s="1435"/>
      <c r="WAH33" s="1435"/>
      <c r="WAI33" s="1435"/>
      <c r="WAJ33" s="1435"/>
      <c r="WAK33" s="1435"/>
      <c r="WAL33" s="1435"/>
      <c r="WAM33" s="1435"/>
      <c r="WAN33" s="1435"/>
      <c r="WAO33" s="1435"/>
      <c r="WAP33" s="1435"/>
      <c r="WAQ33" s="1435"/>
      <c r="WAR33" s="1435"/>
      <c r="WAS33" s="1435"/>
      <c r="WAT33" s="1435"/>
      <c r="WAU33" s="1435"/>
      <c r="WAV33" s="1435"/>
      <c r="WAW33" s="1435"/>
      <c r="WAX33" s="1435"/>
      <c r="WAY33" s="1435"/>
      <c r="WAZ33" s="1435"/>
      <c r="WBA33" s="1435"/>
      <c r="WBB33" s="1435"/>
      <c r="WBC33" s="1435"/>
      <c r="WBD33" s="1435"/>
      <c r="WBE33" s="1435"/>
      <c r="WBF33" s="1435"/>
      <c r="WBG33" s="1435"/>
      <c r="WBH33" s="1435"/>
      <c r="WBI33" s="1435"/>
      <c r="WBJ33" s="1435"/>
      <c r="WBK33" s="1435"/>
      <c r="WBL33" s="1435"/>
      <c r="WBM33" s="1435"/>
      <c r="WBN33" s="1435"/>
      <c r="WBO33" s="1435"/>
      <c r="WBP33" s="1435"/>
      <c r="WBQ33" s="1435"/>
      <c r="WBR33" s="1435"/>
      <c r="WBS33" s="1435"/>
      <c r="WBT33" s="1435"/>
      <c r="WBU33" s="1435"/>
      <c r="WBV33" s="1435"/>
      <c r="WBW33" s="1435"/>
      <c r="WBX33" s="1435"/>
      <c r="WBY33" s="1435"/>
      <c r="WBZ33" s="1435"/>
      <c r="WCA33" s="1435"/>
      <c r="WCB33" s="1435"/>
      <c r="WCC33" s="1435"/>
      <c r="WCD33" s="1435"/>
      <c r="WCE33" s="1435"/>
      <c r="WCF33" s="1435"/>
      <c r="WCG33" s="1435"/>
      <c r="WCH33" s="1435"/>
      <c r="WCI33" s="1435"/>
      <c r="WCJ33" s="1435"/>
      <c r="WCK33" s="1435"/>
      <c r="WCL33" s="1435"/>
      <c r="WCM33" s="1435"/>
      <c r="WCN33" s="1435"/>
      <c r="WCO33" s="1435"/>
      <c r="WCP33" s="1435"/>
      <c r="WCQ33" s="1435"/>
      <c r="WCR33" s="1435"/>
      <c r="WCS33" s="1435"/>
      <c r="WCT33" s="1435"/>
      <c r="WCU33" s="1435"/>
      <c r="WCV33" s="1435"/>
      <c r="WCW33" s="1435"/>
      <c r="WCX33" s="1435"/>
      <c r="WCY33" s="1435"/>
      <c r="WCZ33" s="1435"/>
      <c r="WDA33" s="1435"/>
      <c r="WDB33" s="1435"/>
      <c r="WDC33" s="1435"/>
      <c r="WDD33" s="1435"/>
      <c r="WDE33" s="1435"/>
      <c r="WDF33" s="1435"/>
      <c r="WDG33" s="1435"/>
      <c r="WDH33" s="1435"/>
      <c r="WDI33" s="1435"/>
      <c r="WDJ33" s="1435"/>
      <c r="WDK33" s="1435"/>
      <c r="WDL33" s="1435"/>
      <c r="WDM33" s="1435"/>
      <c r="WDN33" s="1435"/>
      <c r="WDO33" s="1435"/>
      <c r="WDP33" s="1435"/>
      <c r="WDQ33" s="1435"/>
      <c r="WDR33" s="1435"/>
      <c r="WDS33" s="1435"/>
      <c r="WDT33" s="1435"/>
      <c r="WDU33" s="1435"/>
      <c r="WDV33" s="1435"/>
      <c r="WDW33" s="1435"/>
      <c r="WDX33" s="1435"/>
      <c r="WDY33" s="1435"/>
      <c r="WDZ33" s="1435"/>
      <c r="WEA33" s="1435"/>
      <c r="WEB33" s="1435"/>
      <c r="WEC33" s="1435"/>
      <c r="WED33" s="1435"/>
      <c r="WEE33" s="1435"/>
      <c r="WEF33" s="1435"/>
      <c r="WEG33" s="1435"/>
      <c r="WEH33" s="1435"/>
      <c r="WEI33" s="1435"/>
      <c r="WEJ33" s="1435"/>
      <c r="WEK33" s="1435"/>
      <c r="WEL33" s="1435"/>
      <c r="WEM33" s="1435"/>
      <c r="WEN33" s="1435"/>
      <c r="WEO33" s="1435"/>
      <c r="WEP33" s="1435"/>
      <c r="WEQ33" s="1435"/>
      <c r="WER33" s="1435"/>
      <c r="WES33" s="1435"/>
      <c r="WET33" s="1435"/>
      <c r="WEU33" s="1435"/>
      <c r="WEV33" s="1435"/>
      <c r="WEW33" s="1435"/>
      <c r="WEX33" s="1435"/>
      <c r="WEY33" s="1435"/>
      <c r="WEZ33" s="1435"/>
      <c r="WFA33" s="1435"/>
      <c r="WFB33" s="1435"/>
      <c r="WFC33" s="1435"/>
      <c r="WFD33" s="1435"/>
      <c r="WFE33" s="1435"/>
      <c r="WFF33" s="1435"/>
      <c r="WFG33" s="1435"/>
      <c r="WFH33" s="1435"/>
      <c r="WFI33" s="1435"/>
      <c r="WFJ33" s="1435"/>
      <c r="WFK33" s="1435"/>
      <c r="WFL33" s="1435"/>
      <c r="WFM33" s="1435"/>
      <c r="WFN33" s="1435"/>
      <c r="WFO33" s="1435"/>
      <c r="WFP33" s="1435"/>
      <c r="WFQ33" s="1435"/>
      <c r="WFR33" s="1435"/>
      <c r="WFS33" s="1435"/>
      <c r="WFT33" s="1435"/>
      <c r="WFU33" s="1435"/>
      <c r="WFV33" s="1435"/>
      <c r="WFW33" s="1435"/>
      <c r="WFX33" s="1435"/>
      <c r="WFY33" s="1435"/>
      <c r="WFZ33" s="1435"/>
      <c r="WGA33" s="1435"/>
      <c r="WGB33" s="1435"/>
      <c r="WGC33" s="1435"/>
      <c r="WGD33" s="1435"/>
      <c r="WGE33" s="1435"/>
      <c r="WGF33" s="1435"/>
      <c r="WGG33" s="1435"/>
      <c r="WGH33" s="1435"/>
      <c r="WGI33" s="1435"/>
      <c r="WGJ33" s="1435"/>
      <c r="WGK33" s="1435"/>
      <c r="WGL33" s="1435"/>
      <c r="WGM33" s="1435"/>
      <c r="WGN33" s="1435"/>
      <c r="WGO33" s="1435"/>
      <c r="WGP33" s="1435"/>
      <c r="WGQ33" s="1435"/>
      <c r="WGR33" s="1435"/>
      <c r="WGS33" s="1435"/>
      <c r="WGT33" s="1435"/>
      <c r="WGU33" s="1435"/>
      <c r="WGV33" s="1435"/>
      <c r="WGW33" s="1435"/>
      <c r="WGX33" s="1435"/>
      <c r="WGY33" s="1435"/>
      <c r="WGZ33" s="1435"/>
      <c r="WHA33" s="1435"/>
      <c r="WHB33" s="1435"/>
      <c r="WHC33" s="1435"/>
      <c r="WHD33" s="1435"/>
      <c r="WHE33" s="1435"/>
      <c r="WHF33" s="1435"/>
      <c r="WHG33" s="1435"/>
      <c r="WHH33" s="1435"/>
      <c r="WHI33" s="1435"/>
      <c r="WHJ33" s="1435"/>
      <c r="WHK33" s="1435"/>
      <c r="WHL33" s="1435"/>
      <c r="WHM33" s="1435"/>
      <c r="WHN33" s="1435"/>
      <c r="WHO33" s="1435"/>
      <c r="WHP33" s="1435"/>
      <c r="WHQ33" s="1435"/>
      <c r="WHR33" s="1435"/>
      <c r="WHS33" s="1435"/>
      <c r="WHT33" s="1435"/>
      <c r="WHU33" s="1435"/>
      <c r="WHV33" s="1435"/>
      <c r="WHW33" s="1435"/>
      <c r="WHX33" s="1435"/>
      <c r="WHY33" s="1435"/>
      <c r="WHZ33" s="1435"/>
      <c r="WIA33" s="1435"/>
      <c r="WIB33" s="1435"/>
      <c r="WIC33" s="1435"/>
      <c r="WID33" s="1435"/>
      <c r="WIE33" s="1435"/>
      <c r="WIF33" s="1435"/>
      <c r="WIG33" s="1435"/>
      <c r="WIH33" s="1435"/>
      <c r="WII33" s="1435"/>
      <c r="WIJ33" s="1435"/>
      <c r="WIK33" s="1435"/>
      <c r="WIL33" s="1435"/>
      <c r="WIM33" s="1435"/>
      <c r="WIN33" s="1435"/>
      <c r="WIO33" s="1435"/>
      <c r="WIP33" s="1435"/>
      <c r="WIQ33" s="1435"/>
      <c r="WIR33" s="1435"/>
      <c r="WIS33" s="1435"/>
      <c r="WIT33" s="1435"/>
      <c r="WIU33" s="1435"/>
      <c r="WIV33" s="1435"/>
      <c r="WIW33" s="1435"/>
      <c r="WIX33" s="1435"/>
      <c r="WIY33" s="1435"/>
      <c r="WIZ33" s="1435"/>
      <c r="WJA33" s="1435"/>
      <c r="WJB33" s="1435"/>
      <c r="WJC33" s="1435"/>
      <c r="WJD33" s="1435"/>
      <c r="WJE33" s="1435"/>
      <c r="WJF33" s="1435"/>
      <c r="WJG33" s="1435"/>
      <c r="WJH33" s="1435"/>
      <c r="WJI33" s="1435"/>
      <c r="WJJ33" s="1435"/>
      <c r="WJK33" s="1435"/>
      <c r="WJL33" s="1435"/>
      <c r="WJM33" s="1435"/>
      <c r="WJN33" s="1435"/>
      <c r="WJO33" s="1435"/>
      <c r="WJP33" s="1435"/>
      <c r="WJQ33" s="1435"/>
      <c r="WJR33" s="1435"/>
      <c r="WJS33" s="1435"/>
      <c r="WJT33" s="1435"/>
      <c r="WJU33" s="1435"/>
      <c r="WJV33" s="1435"/>
      <c r="WJW33" s="1435"/>
      <c r="WJX33" s="1435"/>
      <c r="WJY33" s="1435"/>
      <c r="WJZ33" s="1435"/>
      <c r="WKA33" s="1435"/>
      <c r="WKB33" s="1435"/>
      <c r="WKC33" s="1435"/>
      <c r="WKD33" s="1435"/>
      <c r="WKE33" s="1435"/>
      <c r="WKF33" s="1435"/>
      <c r="WKG33" s="1435"/>
      <c r="WKH33" s="1435"/>
      <c r="WKI33" s="1435"/>
      <c r="WKJ33" s="1435"/>
      <c r="WKK33" s="1435"/>
      <c r="WKL33" s="1435"/>
      <c r="WKM33" s="1435"/>
      <c r="WKN33" s="1435"/>
      <c r="WKO33" s="1435"/>
      <c r="WKP33" s="1435"/>
      <c r="WKQ33" s="1435"/>
      <c r="WKR33" s="1435"/>
      <c r="WKS33" s="1435"/>
      <c r="WKT33" s="1435"/>
      <c r="WKU33" s="1435"/>
      <c r="WKV33" s="1435"/>
      <c r="WKW33" s="1435"/>
      <c r="WKX33" s="1435"/>
      <c r="WKY33" s="1435"/>
      <c r="WKZ33" s="1435"/>
      <c r="WLA33" s="1435"/>
      <c r="WLB33" s="1435"/>
      <c r="WLC33" s="1435"/>
      <c r="WLD33" s="1435"/>
      <c r="WLE33" s="1435"/>
      <c r="WLF33" s="1435"/>
      <c r="WLG33" s="1435"/>
      <c r="WLH33" s="1435"/>
      <c r="WLI33" s="1435"/>
      <c r="WLJ33" s="1435"/>
      <c r="WLK33" s="1435"/>
      <c r="WLL33" s="1435"/>
      <c r="WLM33" s="1435"/>
      <c r="WLN33" s="1435"/>
      <c r="WLO33" s="1435"/>
      <c r="WLP33" s="1435"/>
      <c r="WLQ33" s="1435"/>
      <c r="WLR33" s="1435"/>
      <c r="WLS33" s="1435"/>
      <c r="WLT33" s="1435"/>
      <c r="WLU33" s="1435"/>
      <c r="WLV33" s="1435"/>
      <c r="WLW33" s="1435"/>
      <c r="WLX33" s="1435"/>
      <c r="WLY33" s="1435"/>
      <c r="WLZ33" s="1435"/>
      <c r="WMA33" s="1435"/>
      <c r="WMB33" s="1435"/>
      <c r="WMC33" s="1435"/>
      <c r="WMD33" s="1435"/>
      <c r="WME33" s="1435"/>
      <c r="WMF33" s="1435"/>
      <c r="WMG33" s="1435"/>
      <c r="WMH33" s="1435"/>
      <c r="WMI33" s="1435"/>
      <c r="WMJ33" s="1435"/>
      <c r="WMK33" s="1435"/>
      <c r="WML33" s="1435"/>
      <c r="WMM33" s="1435"/>
      <c r="WMN33" s="1435"/>
      <c r="WMO33" s="1435"/>
      <c r="WMP33" s="1435"/>
      <c r="WMQ33" s="1435"/>
      <c r="WMR33" s="1435"/>
      <c r="WMS33" s="1435"/>
      <c r="WMT33" s="1435"/>
      <c r="WMU33" s="1435"/>
      <c r="WMV33" s="1435"/>
      <c r="WMW33" s="1435"/>
      <c r="WMX33" s="1435"/>
      <c r="WMY33" s="1435"/>
      <c r="WMZ33" s="1435"/>
      <c r="WNA33" s="1435"/>
      <c r="WNB33" s="1435"/>
      <c r="WNC33" s="1435"/>
      <c r="WND33" s="1435"/>
      <c r="WNE33" s="1435"/>
      <c r="WNF33" s="1435"/>
      <c r="WNG33" s="1435"/>
      <c r="WNH33" s="1435"/>
      <c r="WNI33" s="1435"/>
      <c r="WNJ33" s="1435"/>
      <c r="WNK33" s="1435"/>
      <c r="WNL33" s="1435"/>
      <c r="WNM33" s="1435"/>
      <c r="WNN33" s="1435"/>
      <c r="WNO33" s="1435"/>
      <c r="WNP33" s="1435"/>
      <c r="WNQ33" s="1435"/>
      <c r="WNR33" s="1435"/>
      <c r="WNS33" s="1435"/>
      <c r="WNT33" s="1435"/>
      <c r="WNU33" s="1435"/>
      <c r="WNV33" s="1435"/>
      <c r="WNW33" s="1435"/>
      <c r="WNX33" s="1435"/>
      <c r="WNY33" s="1435"/>
      <c r="WNZ33" s="1435"/>
      <c r="WOA33" s="1435"/>
      <c r="WOB33" s="1435"/>
      <c r="WOC33" s="1435"/>
      <c r="WOD33" s="1435"/>
      <c r="WOE33" s="1435"/>
      <c r="WOF33" s="1435"/>
      <c r="WOG33" s="1435"/>
      <c r="WOH33" s="1435"/>
      <c r="WOI33" s="1435"/>
      <c r="WOJ33" s="1435"/>
      <c r="WOK33" s="1435"/>
      <c r="WOL33" s="1435"/>
      <c r="WOM33" s="1435"/>
      <c r="WON33" s="1435"/>
      <c r="WOO33" s="1435"/>
      <c r="WOP33" s="1435"/>
      <c r="WOQ33" s="1435"/>
      <c r="WOR33" s="1435"/>
      <c r="WOS33" s="1435"/>
      <c r="WOT33" s="1435"/>
      <c r="WOU33" s="1435"/>
      <c r="WOV33" s="1435"/>
      <c r="WOW33" s="1435"/>
      <c r="WOX33" s="1435"/>
      <c r="WOY33" s="1435"/>
      <c r="WOZ33" s="1435"/>
      <c r="WPA33" s="1435"/>
      <c r="WPB33" s="1435"/>
      <c r="WPC33" s="1435"/>
      <c r="WPD33" s="1435"/>
      <c r="WPE33" s="1435"/>
      <c r="WPF33" s="1435"/>
      <c r="WPG33" s="1435"/>
      <c r="WPH33" s="1435"/>
      <c r="WPI33" s="1435"/>
      <c r="WPJ33" s="1435"/>
      <c r="WPK33" s="1435"/>
      <c r="WPL33" s="1435"/>
      <c r="WPM33" s="1435"/>
      <c r="WPN33" s="1435"/>
      <c r="WPO33" s="1435"/>
      <c r="WPP33" s="1435"/>
      <c r="WPQ33" s="1435"/>
      <c r="WPR33" s="1435"/>
      <c r="WPS33" s="1435"/>
      <c r="WPT33" s="1435"/>
      <c r="WPU33" s="1435"/>
      <c r="WPV33" s="1435"/>
      <c r="WPW33" s="1435"/>
      <c r="WPX33" s="1435"/>
      <c r="WPY33" s="1435"/>
      <c r="WPZ33" s="1435"/>
      <c r="WQA33" s="1435"/>
      <c r="WQB33" s="1435"/>
      <c r="WQC33" s="1435"/>
      <c r="WQD33" s="1435"/>
      <c r="WQE33" s="1435"/>
      <c r="WQF33" s="1435"/>
      <c r="WQG33" s="1435"/>
      <c r="WQH33" s="1435"/>
      <c r="WQI33" s="1435"/>
      <c r="WQJ33" s="1435"/>
      <c r="WQK33" s="1435"/>
      <c r="WQL33" s="1435"/>
      <c r="WQM33" s="1435"/>
      <c r="WQN33" s="1435"/>
      <c r="WQO33" s="1435"/>
      <c r="WQP33" s="1435"/>
      <c r="WQQ33" s="1435"/>
      <c r="WQR33" s="1435"/>
      <c r="WQS33" s="1435"/>
      <c r="WQT33" s="1435"/>
      <c r="WQU33" s="1435"/>
      <c r="WQV33" s="1435"/>
      <c r="WQW33" s="1435"/>
      <c r="WQX33" s="1435"/>
      <c r="WQY33" s="1435"/>
      <c r="WQZ33" s="1435"/>
      <c r="WRA33" s="1435"/>
      <c r="WRB33" s="1435"/>
      <c r="WRC33" s="1435"/>
      <c r="WRD33" s="1435"/>
      <c r="WRE33" s="1435"/>
      <c r="WRF33" s="1435"/>
      <c r="WRG33" s="1435"/>
      <c r="WRH33" s="1435"/>
      <c r="WRI33" s="1435"/>
      <c r="WRJ33" s="1435"/>
      <c r="WRK33" s="1435"/>
      <c r="WRL33" s="1435"/>
      <c r="WRM33" s="1435"/>
      <c r="WRN33" s="1435"/>
      <c r="WRO33" s="1435"/>
      <c r="WRP33" s="1435"/>
      <c r="WRQ33" s="1435"/>
      <c r="WRR33" s="1435"/>
      <c r="WRS33" s="1435"/>
      <c r="WRT33" s="1435"/>
      <c r="WRU33" s="1435"/>
      <c r="WRV33" s="1435"/>
      <c r="WRW33" s="1435"/>
      <c r="WRX33" s="1435"/>
      <c r="WRY33" s="1435"/>
      <c r="WRZ33" s="1435"/>
      <c r="WSA33" s="1435"/>
      <c r="WSB33" s="1435"/>
      <c r="WSC33" s="1435"/>
      <c r="WSD33" s="1435"/>
      <c r="WSE33" s="1435"/>
      <c r="WSF33" s="1435"/>
      <c r="WSG33" s="1435"/>
      <c r="WSH33" s="1435"/>
      <c r="WSI33" s="1435"/>
      <c r="WSJ33" s="1435"/>
      <c r="WSK33" s="1435"/>
      <c r="WSL33" s="1435"/>
      <c r="WSM33" s="1435"/>
      <c r="WSN33" s="1435"/>
      <c r="WSO33" s="1435"/>
      <c r="WSP33" s="1435"/>
      <c r="WSQ33" s="1435"/>
      <c r="WSR33" s="1435"/>
      <c r="WSS33" s="1435"/>
      <c r="WST33" s="1435"/>
      <c r="WSU33" s="1435"/>
      <c r="WSV33" s="1435"/>
      <c r="WSW33" s="1435"/>
      <c r="WSX33" s="1435"/>
      <c r="WSY33" s="1435"/>
      <c r="WSZ33" s="1435"/>
      <c r="WTA33" s="1435"/>
      <c r="WTB33" s="1435"/>
      <c r="WTC33" s="1435"/>
      <c r="WTD33" s="1435"/>
      <c r="WTE33" s="1435"/>
      <c r="WTF33" s="1435"/>
      <c r="WTG33" s="1435"/>
      <c r="WTH33" s="1435"/>
      <c r="WTI33" s="1435"/>
      <c r="WTJ33" s="1435"/>
      <c r="WTK33" s="1435"/>
      <c r="WTL33" s="1435"/>
      <c r="WTM33" s="1435"/>
      <c r="WTN33" s="1435"/>
      <c r="WTO33" s="1435"/>
      <c r="WTP33" s="1435"/>
      <c r="WTQ33" s="1435"/>
      <c r="WTR33" s="1435"/>
      <c r="WTS33" s="1435"/>
      <c r="WTT33" s="1435"/>
      <c r="WTU33" s="1435"/>
      <c r="WTV33" s="1435"/>
      <c r="WTW33" s="1435"/>
      <c r="WTX33" s="1435"/>
      <c r="WTY33" s="1435"/>
      <c r="WTZ33" s="1435"/>
      <c r="WUA33" s="1435"/>
      <c r="WUB33" s="1435"/>
      <c r="WUC33" s="1435"/>
      <c r="WUD33" s="1435"/>
      <c r="WUE33" s="1435"/>
      <c r="WUF33" s="1435"/>
      <c r="WUG33" s="1435"/>
      <c r="WUH33" s="1435"/>
      <c r="WUI33" s="1435"/>
      <c r="WUJ33" s="1435"/>
      <c r="WUK33" s="1435"/>
      <c r="WUL33" s="1435"/>
      <c r="WUM33" s="1435"/>
      <c r="WUN33" s="1435"/>
      <c r="WUO33" s="1435"/>
      <c r="WUP33" s="1435"/>
      <c r="WUQ33" s="1435"/>
      <c r="WUR33" s="1435"/>
      <c r="WUS33" s="1435"/>
      <c r="WUT33" s="1435"/>
      <c r="WUU33" s="1435"/>
      <c r="WUV33" s="1435"/>
      <c r="WUW33" s="1435"/>
      <c r="WUX33" s="1435"/>
      <c r="WUY33" s="1435"/>
      <c r="WUZ33" s="1435"/>
      <c r="WVA33" s="1435"/>
      <c r="WVB33" s="1435"/>
      <c r="WVC33" s="1435"/>
      <c r="WVD33" s="1435"/>
      <c r="WVE33" s="1435"/>
      <c r="WVF33" s="1435"/>
      <c r="WVG33" s="1435"/>
      <c r="WVH33" s="1435"/>
      <c r="WVI33" s="1435"/>
      <c r="WVJ33" s="1435"/>
      <c r="WVK33" s="1435"/>
      <c r="WVL33" s="1435"/>
      <c r="WVM33" s="1435"/>
      <c r="WVN33" s="1435"/>
      <c r="WVO33" s="1435"/>
      <c r="WVP33" s="1435"/>
      <c r="WVQ33" s="1435"/>
      <c r="WVR33" s="1435"/>
      <c r="WVS33" s="1435"/>
      <c r="WVT33" s="1435"/>
      <c r="WVU33" s="1435"/>
      <c r="WVV33" s="1435"/>
      <c r="WVW33" s="1435"/>
      <c r="WVX33" s="1435"/>
      <c r="WVY33" s="1435"/>
      <c r="WVZ33" s="1435"/>
      <c r="WWA33" s="1435"/>
      <c r="WWB33" s="1435"/>
      <c r="WWC33" s="1435"/>
      <c r="WWD33" s="1435"/>
      <c r="WWE33" s="1435"/>
      <c r="WWF33" s="1435"/>
      <c r="WWG33" s="1435"/>
      <c r="WWH33" s="1435"/>
      <c r="WWI33" s="1435"/>
      <c r="WWJ33" s="1435"/>
      <c r="WWK33" s="1435"/>
      <c r="WWL33" s="1435"/>
      <c r="WWM33" s="1435"/>
      <c r="WWN33" s="1435"/>
      <c r="WWO33" s="1435"/>
      <c r="WWP33" s="1435"/>
      <c r="WWQ33" s="1435"/>
      <c r="WWR33" s="1435"/>
      <c r="WWS33" s="1435"/>
      <c r="WWT33" s="1435"/>
      <c r="WWU33" s="1435"/>
      <c r="WWV33" s="1435"/>
      <c r="WWW33" s="1435"/>
      <c r="WWX33" s="1435"/>
      <c r="WWY33" s="1435"/>
      <c r="WWZ33" s="1435"/>
      <c r="WXA33" s="1435"/>
      <c r="WXB33" s="1435"/>
      <c r="WXC33" s="1435"/>
      <c r="WXD33" s="1435"/>
      <c r="WXE33" s="1435"/>
      <c r="WXF33" s="1435"/>
      <c r="WXG33" s="1435"/>
      <c r="WXH33" s="1435"/>
      <c r="WXI33" s="1435"/>
      <c r="WXJ33" s="1435"/>
      <c r="WXK33" s="1435"/>
      <c r="WXL33" s="1435"/>
      <c r="WXM33" s="1435"/>
      <c r="WXN33" s="1435"/>
      <c r="WXO33" s="1435"/>
      <c r="WXP33" s="1435"/>
      <c r="WXQ33" s="1435"/>
      <c r="WXR33" s="1435"/>
      <c r="WXS33" s="1435"/>
      <c r="WXT33" s="1435"/>
      <c r="WXU33" s="1435"/>
      <c r="WXV33" s="1435"/>
      <c r="WXW33" s="1435"/>
      <c r="WXX33" s="1435"/>
      <c r="WXY33" s="1435"/>
      <c r="WXZ33" s="1435"/>
      <c r="WYA33" s="1435"/>
      <c r="WYB33" s="1435"/>
      <c r="WYC33" s="1435"/>
      <c r="WYD33" s="1435"/>
      <c r="WYE33" s="1435"/>
      <c r="WYF33" s="1435"/>
      <c r="WYG33" s="1435"/>
      <c r="WYH33" s="1435"/>
      <c r="WYI33" s="1435"/>
      <c r="WYJ33" s="1435"/>
      <c r="WYK33" s="1435"/>
      <c r="WYL33" s="1435"/>
      <c r="WYM33" s="1435"/>
      <c r="WYN33" s="1435"/>
      <c r="WYO33" s="1435"/>
      <c r="WYP33" s="1435"/>
      <c r="WYQ33" s="1435"/>
      <c r="WYR33" s="1435"/>
      <c r="WYS33" s="1435"/>
      <c r="WYT33" s="1435"/>
      <c r="WYU33" s="1435"/>
      <c r="WYV33" s="1435"/>
      <c r="WYW33" s="1435"/>
      <c r="WYX33" s="1435"/>
      <c r="WYY33" s="1435"/>
      <c r="WYZ33" s="1435"/>
      <c r="WZA33" s="1435"/>
      <c r="WZB33" s="1435"/>
      <c r="WZC33" s="1435"/>
      <c r="WZD33" s="1435"/>
      <c r="WZE33" s="1435"/>
      <c r="WZF33" s="1435"/>
      <c r="WZG33" s="1435"/>
      <c r="WZH33" s="1435"/>
      <c r="WZI33" s="1435"/>
      <c r="WZJ33" s="1435"/>
      <c r="WZK33" s="1435"/>
      <c r="WZL33" s="1435"/>
      <c r="WZM33" s="1435"/>
      <c r="WZN33" s="1435"/>
      <c r="WZO33" s="1435"/>
      <c r="WZP33" s="1435"/>
      <c r="WZQ33" s="1435"/>
      <c r="WZR33" s="1435"/>
      <c r="WZS33" s="1435"/>
      <c r="WZT33" s="1435"/>
      <c r="WZU33" s="1435"/>
      <c r="WZV33" s="1435"/>
      <c r="WZW33" s="1435"/>
      <c r="WZX33" s="1435"/>
      <c r="WZY33" s="1435"/>
      <c r="WZZ33" s="1435"/>
      <c r="XAA33" s="1435"/>
      <c r="XAB33" s="1435"/>
      <c r="XAC33" s="1435"/>
      <c r="XAD33" s="1435"/>
      <c r="XAE33" s="1435"/>
      <c r="XAF33" s="1435"/>
      <c r="XAG33" s="1435"/>
      <c r="XAH33" s="1435"/>
      <c r="XAI33" s="1435"/>
      <c r="XAJ33" s="1435"/>
      <c r="XAK33" s="1435"/>
      <c r="XAL33" s="1435"/>
      <c r="XAM33" s="1435"/>
      <c r="XAN33" s="1435"/>
      <c r="XAO33" s="1435"/>
      <c r="XAP33" s="1435"/>
      <c r="XAQ33" s="1435"/>
      <c r="XAR33" s="1435"/>
      <c r="XAS33" s="1435"/>
      <c r="XAT33" s="1435"/>
      <c r="XAU33" s="1435"/>
      <c r="XAV33" s="1435"/>
      <c r="XAW33" s="1435"/>
      <c r="XAX33" s="1435"/>
      <c r="XAY33" s="1435"/>
      <c r="XAZ33" s="1435"/>
      <c r="XBA33" s="1435"/>
      <c r="XBB33" s="1435"/>
      <c r="XBC33" s="1435"/>
      <c r="XBD33" s="1435"/>
      <c r="XBE33" s="1435"/>
      <c r="XBF33" s="1435"/>
      <c r="XBG33" s="1435"/>
      <c r="XBH33" s="1435"/>
      <c r="XBI33" s="1435"/>
      <c r="XBJ33" s="1435"/>
      <c r="XBK33" s="1435"/>
      <c r="XBL33" s="1435"/>
      <c r="XBM33" s="1435"/>
      <c r="XBN33" s="1435"/>
      <c r="XBO33" s="1435"/>
      <c r="XBP33" s="1435"/>
      <c r="XBQ33" s="1435"/>
      <c r="XBR33" s="1435"/>
      <c r="XBS33" s="1435"/>
      <c r="XBT33" s="1435"/>
      <c r="XBU33" s="1435"/>
      <c r="XBV33" s="1435"/>
      <c r="XBW33" s="1435"/>
      <c r="XBX33" s="1435"/>
      <c r="XBY33" s="1435"/>
      <c r="XBZ33" s="1435"/>
      <c r="XCA33" s="1435"/>
      <c r="XCB33" s="1435"/>
      <c r="XCC33" s="1435"/>
      <c r="XCD33" s="1435"/>
      <c r="XCE33" s="1435"/>
      <c r="XCF33" s="1435"/>
      <c r="XCG33" s="1435"/>
      <c r="XCH33" s="1435"/>
      <c r="XCI33" s="1435"/>
      <c r="XCJ33" s="1435"/>
      <c r="XCK33" s="1435"/>
      <c r="XCL33" s="1435"/>
      <c r="XCM33" s="1435"/>
      <c r="XCN33" s="1435"/>
      <c r="XCO33" s="1435"/>
      <c r="XCP33" s="1435"/>
      <c r="XCQ33" s="1435"/>
      <c r="XCR33" s="1435"/>
      <c r="XCS33" s="1435"/>
      <c r="XCT33" s="1435"/>
      <c r="XCU33" s="1435"/>
      <c r="XCV33" s="1435"/>
      <c r="XCW33" s="1435"/>
      <c r="XCX33" s="1435"/>
      <c r="XCY33" s="1435"/>
      <c r="XCZ33" s="1435"/>
      <c r="XDA33" s="1435"/>
      <c r="XDB33" s="1435"/>
      <c r="XDC33" s="1435"/>
      <c r="XDD33" s="1435"/>
      <c r="XDE33" s="1435"/>
      <c r="XDF33" s="1435"/>
      <c r="XDG33" s="1435"/>
      <c r="XDH33" s="1435"/>
      <c r="XDI33" s="1435"/>
      <c r="XDJ33" s="1435"/>
      <c r="XDK33" s="1435"/>
      <c r="XDL33" s="1435"/>
      <c r="XDM33" s="1435"/>
      <c r="XDN33" s="1435"/>
      <c r="XDO33" s="1435"/>
      <c r="XDP33" s="1435"/>
      <c r="XDQ33" s="1435"/>
      <c r="XDR33" s="1435"/>
      <c r="XDS33" s="1435"/>
      <c r="XDT33" s="1435"/>
      <c r="XDU33" s="1435"/>
      <c r="XDV33" s="1435"/>
      <c r="XDW33" s="1435"/>
      <c r="XDX33" s="1435"/>
      <c r="XDY33" s="1435"/>
      <c r="XDZ33" s="1435"/>
      <c r="XEA33" s="1435"/>
      <c r="XEB33" s="1435"/>
      <c r="XEC33" s="1435"/>
      <c r="XED33" s="1435"/>
      <c r="XEE33" s="1435"/>
      <c r="XEF33" s="1435"/>
      <c r="XEG33" s="1435"/>
      <c r="XEH33" s="1435"/>
      <c r="XEI33" s="1435"/>
      <c r="XEJ33" s="1435"/>
      <c r="XEK33" s="1435"/>
      <c r="XEL33" s="1435"/>
      <c r="XEM33" s="1435"/>
      <c r="XEN33" s="1435"/>
      <c r="XEO33" s="1435"/>
      <c r="XEP33" s="1435"/>
      <c r="XEQ33" s="1435"/>
      <c r="XER33" s="1435"/>
      <c r="XES33" s="1435"/>
      <c r="XET33" s="1435"/>
      <c r="XEU33" s="1435"/>
      <c r="XEV33" s="1435"/>
      <c r="XEW33" s="1435"/>
      <c r="XEX33" s="1435"/>
      <c r="XEY33" s="1435"/>
      <c r="XEZ33" s="1435"/>
    </row>
    <row r="34" spans="1:16380" ht="33" customHeight="1" x14ac:dyDescent="0.25"/>
    <row r="35" spans="1:16380" ht="33" customHeight="1" x14ac:dyDescent="0.25"/>
    <row r="36" spans="1:16380" ht="33" customHeight="1" x14ac:dyDescent="0.25"/>
    <row r="37" spans="1:16380" ht="33" customHeight="1" x14ac:dyDescent="0.25"/>
    <row r="38" spans="1:16380" ht="33" customHeight="1" x14ac:dyDescent="0.25"/>
    <row r="39" spans="1:16380" ht="33" customHeight="1" x14ac:dyDescent="0.25"/>
    <row r="40" spans="1:16380" ht="33" customHeight="1" x14ac:dyDescent="0.25"/>
    <row r="41" spans="1:16380" ht="33" customHeight="1" x14ac:dyDescent="0.25"/>
    <row r="42" spans="1:16380" ht="33" customHeight="1" x14ac:dyDescent="0.25"/>
    <row r="43" spans="1:16380" ht="33" customHeight="1" x14ac:dyDescent="0.25"/>
    <row r="44" spans="1:16380" ht="33" customHeight="1" x14ac:dyDescent="0.25"/>
    <row r="45" spans="1:16380" ht="18" customHeight="1" x14ac:dyDescent="0.25"/>
    <row r="46" spans="1:16380" ht="18" customHeight="1" x14ac:dyDescent="0.25"/>
    <row r="47" spans="1:16380" ht="17.25" customHeight="1" x14ac:dyDescent="0.25"/>
    <row r="48" spans="1:16380" ht="12.65" customHeight="1" x14ac:dyDescent="0.25"/>
    <row r="49" spans="1:16380" ht="18" customHeight="1" x14ac:dyDescent="0.25"/>
    <row r="50" spans="1:16380" ht="17.25" customHeight="1" x14ac:dyDescent="0.25"/>
    <row r="51" spans="1:16380" ht="36.75" customHeight="1" x14ac:dyDescent="0.25"/>
    <row r="52" spans="1:16380" ht="21" customHeight="1" x14ac:dyDescent="0.25"/>
    <row r="53" spans="1:16380" ht="14.25" customHeight="1" x14ac:dyDescent="0.25"/>
    <row r="54" spans="1:16380" ht="60" customHeight="1" x14ac:dyDescent="0.25"/>
    <row r="55" spans="1:16380" s="1435" customFormat="1" ht="33" customHeight="1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  <c r="QR55"/>
      <c r="QS55"/>
      <c r="QT55"/>
      <c r="QU55"/>
      <c r="QV55"/>
      <c r="QW55"/>
      <c r="QX55"/>
      <c r="QY55"/>
      <c r="QZ55"/>
      <c r="RA55"/>
      <c r="RB55"/>
      <c r="RC55"/>
      <c r="RD55"/>
      <c r="RE55"/>
      <c r="RF55"/>
      <c r="RG55"/>
      <c r="RH55"/>
      <c r="RI55"/>
      <c r="RJ55"/>
      <c r="RK55"/>
      <c r="RL55"/>
      <c r="RM55"/>
      <c r="RN55"/>
      <c r="RO55"/>
      <c r="RP55"/>
      <c r="RQ55"/>
      <c r="RR55"/>
      <c r="RS55"/>
      <c r="RT55"/>
      <c r="RU55"/>
      <c r="RV55"/>
      <c r="RW55"/>
      <c r="RX55"/>
      <c r="RY55"/>
      <c r="RZ55"/>
      <c r="SA55"/>
      <c r="SB55"/>
      <c r="SC55"/>
      <c r="SD55"/>
      <c r="SE55"/>
      <c r="SF55"/>
      <c r="SG55"/>
      <c r="SH55"/>
      <c r="SI55"/>
      <c r="SJ55"/>
      <c r="SK55"/>
      <c r="SL55"/>
      <c r="SM55"/>
      <c r="SN55"/>
      <c r="SO55"/>
      <c r="SP55"/>
      <c r="SQ55"/>
      <c r="SR55"/>
      <c r="SS55"/>
      <c r="ST55"/>
      <c r="SU55"/>
      <c r="SV55"/>
      <c r="SW55"/>
      <c r="SX55"/>
      <c r="SY55"/>
      <c r="SZ55"/>
      <c r="TA55"/>
      <c r="TB55"/>
      <c r="TC55"/>
      <c r="TD55"/>
      <c r="TE55"/>
      <c r="TF55"/>
      <c r="TG55"/>
      <c r="TH55"/>
      <c r="TI55"/>
      <c r="TJ55"/>
      <c r="TK55"/>
      <c r="TL55"/>
      <c r="TM55"/>
      <c r="TN55"/>
      <c r="TO55"/>
      <c r="TP55"/>
      <c r="TQ55"/>
      <c r="TR55"/>
      <c r="TS55"/>
      <c r="TT55"/>
      <c r="TU55"/>
      <c r="TV55"/>
      <c r="TW55"/>
      <c r="TX55"/>
      <c r="TY55"/>
      <c r="TZ55"/>
      <c r="UA55"/>
      <c r="UB55"/>
      <c r="UC55"/>
      <c r="UD55"/>
      <c r="UE55"/>
      <c r="UF55"/>
      <c r="UG55"/>
      <c r="UH55"/>
      <c r="UI55"/>
      <c r="UJ55"/>
      <c r="UK55"/>
      <c r="UL55"/>
      <c r="UM55"/>
      <c r="UN55"/>
      <c r="UO55"/>
      <c r="UP55"/>
      <c r="UQ55"/>
      <c r="UR55"/>
      <c r="US55"/>
      <c r="UT55"/>
      <c r="UU55"/>
      <c r="UV55"/>
      <c r="UW55"/>
      <c r="UX55"/>
      <c r="UY55"/>
      <c r="UZ55"/>
      <c r="VA55"/>
      <c r="VB55"/>
      <c r="VC55"/>
      <c r="VD55"/>
      <c r="VE55"/>
      <c r="VF55"/>
      <c r="VG55"/>
      <c r="VH55"/>
      <c r="VI55"/>
      <c r="VJ55"/>
      <c r="VK55"/>
      <c r="VL55"/>
      <c r="VM55"/>
      <c r="VN55"/>
      <c r="VO55"/>
      <c r="VP55"/>
      <c r="VQ55"/>
      <c r="VR55"/>
      <c r="VS55"/>
      <c r="VT55"/>
      <c r="VU55"/>
      <c r="VV55"/>
      <c r="VW55"/>
      <c r="VX55"/>
      <c r="VY55"/>
      <c r="VZ55"/>
      <c r="WA55"/>
      <c r="WB55"/>
      <c r="WC55"/>
      <c r="WD55"/>
      <c r="WE55"/>
      <c r="WF55"/>
      <c r="WG55"/>
      <c r="WH55"/>
      <c r="WI55"/>
      <c r="WJ55"/>
      <c r="WK55"/>
      <c r="WL55"/>
      <c r="WM55"/>
      <c r="WN55"/>
      <c r="WO55"/>
      <c r="WP55"/>
      <c r="WQ55"/>
      <c r="WR55"/>
      <c r="WS55"/>
      <c r="WT55"/>
      <c r="WU55"/>
      <c r="WV55"/>
      <c r="WW55"/>
      <c r="WX55"/>
      <c r="WY55"/>
      <c r="WZ55"/>
      <c r="XA55"/>
      <c r="XB55"/>
      <c r="XC55"/>
      <c r="XD55"/>
      <c r="XE55"/>
      <c r="XF55"/>
      <c r="XG55"/>
      <c r="XH55"/>
      <c r="XI55"/>
      <c r="XJ55"/>
      <c r="XK55"/>
      <c r="XL55"/>
      <c r="XM55"/>
      <c r="XN55"/>
      <c r="XO55"/>
      <c r="XP55"/>
      <c r="XQ55"/>
      <c r="XR55"/>
      <c r="XS55"/>
      <c r="XT55"/>
      <c r="XU55"/>
      <c r="XV55"/>
      <c r="XW55"/>
      <c r="XX55"/>
      <c r="XY55"/>
      <c r="XZ55"/>
      <c r="YA55"/>
      <c r="YB55"/>
      <c r="YC55"/>
      <c r="YD55"/>
      <c r="YE55"/>
      <c r="YF55"/>
      <c r="YG55"/>
      <c r="YH55"/>
      <c r="YI55"/>
      <c r="YJ55"/>
      <c r="YK55"/>
      <c r="YL55"/>
      <c r="YM55"/>
      <c r="YN55"/>
      <c r="YO55"/>
      <c r="YP55"/>
      <c r="YQ55"/>
      <c r="YR55"/>
      <c r="YS55"/>
      <c r="YT55"/>
      <c r="YU55"/>
      <c r="YV55"/>
      <c r="YW55"/>
      <c r="YX55"/>
      <c r="YY55"/>
      <c r="YZ55"/>
      <c r="ZA55"/>
      <c r="ZB55"/>
      <c r="ZC55"/>
      <c r="ZD55"/>
      <c r="ZE55"/>
      <c r="ZF55"/>
      <c r="ZG55"/>
      <c r="ZH55"/>
      <c r="ZI55"/>
      <c r="ZJ55"/>
      <c r="ZK55"/>
      <c r="ZL55"/>
      <c r="ZM55"/>
      <c r="ZN55"/>
      <c r="ZO55"/>
      <c r="ZP55"/>
      <c r="ZQ55"/>
      <c r="ZR55"/>
      <c r="ZS55"/>
      <c r="ZT55"/>
      <c r="ZU55"/>
      <c r="ZV55"/>
      <c r="ZW55"/>
      <c r="ZX55"/>
      <c r="ZY55"/>
      <c r="ZZ55"/>
      <c r="AAA55"/>
      <c r="AAB55"/>
      <c r="AAC55"/>
      <c r="AAD55"/>
      <c r="AAE55"/>
      <c r="AAF55"/>
      <c r="AAG55"/>
      <c r="AAH55"/>
      <c r="AAI55"/>
      <c r="AAJ55"/>
      <c r="AAK55"/>
      <c r="AAL55"/>
      <c r="AAM55"/>
      <c r="AAN55"/>
      <c r="AAO55"/>
      <c r="AAP55"/>
      <c r="AAQ55"/>
      <c r="AAR55"/>
      <c r="AAS55"/>
      <c r="AAT55"/>
      <c r="AAU55"/>
      <c r="AAV55"/>
      <c r="AAW55"/>
      <c r="AAX55"/>
      <c r="AAY55"/>
      <c r="AAZ55"/>
      <c r="ABA55"/>
      <c r="ABB55"/>
      <c r="ABC55"/>
      <c r="ABD55"/>
      <c r="ABE55"/>
      <c r="ABF55"/>
      <c r="ABG55"/>
      <c r="ABH55"/>
      <c r="ABI55"/>
      <c r="ABJ55"/>
      <c r="ABK55"/>
      <c r="ABL55"/>
      <c r="ABM55"/>
      <c r="ABN55"/>
      <c r="ABO55"/>
      <c r="ABP55"/>
      <c r="ABQ55"/>
      <c r="ABR55"/>
      <c r="ABS55"/>
      <c r="ABT55"/>
      <c r="ABU55"/>
      <c r="ABV55"/>
      <c r="ABW55"/>
      <c r="ABX55"/>
      <c r="ABY55"/>
      <c r="ABZ55"/>
      <c r="ACA55"/>
      <c r="ACB55"/>
      <c r="ACC55"/>
      <c r="ACD55"/>
      <c r="ACE55"/>
      <c r="ACF55"/>
      <c r="ACG55"/>
      <c r="ACH55"/>
      <c r="ACI55"/>
      <c r="ACJ55"/>
      <c r="ACK55"/>
      <c r="ACL55"/>
      <c r="ACM55"/>
      <c r="ACN55"/>
      <c r="ACO55"/>
      <c r="ACP55"/>
      <c r="ACQ55"/>
      <c r="ACR55"/>
      <c r="ACS55"/>
      <c r="ACT55"/>
      <c r="ACU55"/>
      <c r="ACV55"/>
      <c r="ACW55"/>
      <c r="ACX55"/>
      <c r="ACY55"/>
      <c r="ACZ55"/>
      <c r="ADA55"/>
      <c r="ADB55"/>
      <c r="ADC55"/>
      <c r="ADD55"/>
      <c r="ADE55"/>
      <c r="ADF55"/>
      <c r="ADG55"/>
      <c r="ADH55"/>
      <c r="ADI55"/>
      <c r="ADJ55"/>
      <c r="ADK55"/>
      <c r="ADL55"/>
      <c r="ADM55"/>
      <c r="ADN55"/>
      <c r="ADO55"/>
      <c r="ADP55"/>
      <c r="ADQ55"/>
      <c r="ADR55"/>
      <c r="ADS55"/>
      <c r="ADT55"/>
      <c r="ADU55"/>
      <c r="ADV55"/>
      <c r="ADW55"/>
      <c r="ADX55"/>
      <c r="ADY55"/>
      <c r="ADZ55"/>
      <c r="AEA55"/>
      <c r="AEB55"/>
      <c r="AEC55"/>
      <c r="AED55"/>
      <c r="AEE55"/>
      <c r="AEF55"/>
      <c r="AEG55"/>
      <c r="AEH55"/>
      <c r="AEI55"/>
      <c r="AEJ55"/>
      <c r="AEK55"/>
      <c r="AEL55"/>
      <c r="AEM55"/>
      <c r="AEN55"/>
      <c r="AEO55"/>
      <c r="AEP55"/>
      <c r="AEQ55"/>
      <c r="AER55"/>
      <c r="AES55"/>
      <c r="AET55"/>
      <c r="AEU55"/>
      <c r="AEV55"/>
      <c r="AEW55"/>
      <c r="AEX55"/>
      <c r="AEY55"/>
      <c r="AEZ55"/>
      <c r="AFA55"/>
      <c r="AFB55"/>
      <c r="AFC55"/>
      <c r="AFD55"/>
      <c r="AFE55"/>
      <c r="AFF55"/>
      <c r="AFG55"/>
      <c r="AFH55"/>
      <c r="AFI55"/>
      <c r="AFJ55"/>
      <c r="AFK55"/>
      <c r="AFL55"/>
      <c r="AFM55"/>
      <c r="AFN55"/>
      <c r="AFO55"/>
      <c r="AFP55"/>
      <c r="AFQ55"/>
      <c r="AFR55"/>
      <c r="AFS55"/>
      <c r="AFT55"/>
      <c r="AFU55"/>
      <c r="AFV55"/>
      <c r="AFW55"/>
      <c r="AFX55"/>
      <c r="AFY55"/>
      <c r="AFZ55"/>
      <c r="AGA55"/>
      <c r="AGB55"/>
      <c r="AGC55"/>
      <c r="AGD55"/>
      <c r="AGE55"/>
      <c r="AGF55"/>
      <c r="AGG55"/>
      <c r="AGH55"/>
      <c r="AGI55"/>
      <c r="AGJ55"/>
      <c r="AGK55"/>
      <c r="AGL55"/>
      <c r="AGM55"/>
      <c r="AGN55"/>
      <c r="AGO55"/>
      <c r="AGP55"/>
      <c r="AGQ55"/>
      <c r="AGR55"/>
      <c r="AGS55"/>
      <c r="AGT55"/>
      <c r="AGU55"/>
      <c r="AGV55"/>
      <c r="AGW55"/>
      <c r="AGX55"/>
      <c r="AGY55"/>
      <c r="AGZ55"/>
      <c r="AHA55"/>
      <c r="AHB55"/>
      <c r="AHC55"/>
      <c r="AHD55"/>
      <c r="AHE55"/>
      <c r="AHF55"/>
      <c r="AHG55"/>
      <c r="AHH55"/>
      <c r="AHI55"/>
      <c r="AHJ55"/>
      <c r="AHK55"/>
      <c r="AHL55"/>
      <c r="AHM55"/>
      <c r="AHN55"/>
      <c r="AHO55"/>
      <c r="AHP55"/>
      <c r="AHQ55"/>
      <c r="AHR55"/>
      <c r="AHS55"/>
      <c r="AHT55"/>
      <c r="AHU55"/>
      <c r="AHV55"/>
      <c r="AHW55"/>
      <c r="AHX55"/>
      <c r="AHY55"/>
      <c r="AHZ55"/>
      <c r="AIA55"/>
      <c r="AIB55"/>
      <c r="AIC55"/>
      <c r="AID55"/>
      <c r="AIE55"/>
      <c r="AIF55"/>
      <c r="AIG55"/>
      <c r="AIH55"/>
      <c r="AII55"/>
      <c r="AIJ55"/>
      <c r="AIK55"/>
      <c r="AIL55"/>
      <c r="AIM55"/>
      <c r="AIN55"/>
      <c r="AIO55"/>
      <c r="AIP55"/>
      <c r="AIQ55"/>
      <c r="AIR55"/>
      <c r="AIS55"/>
      <c r="AIT55"/>
      <c r="AIU55"/>
      <c r="AIV55"/>
      <c r="AIW55"/>
      <c r="AIX55"/>
      <c r="AIY55"/>
      <c r="AIZ55"/>
      <c r="AJA55"/>
      <c r="AJB55"/>
      <c r="AJC55"/>
      <c r="AJD55"/>
      <c r="AJE55"/>
      <c r="AJF55"/>
      <c r="AJG55"/>
      <c r="AJH55"/>
      <c r="AJI55"/>
      <c r="AJJ55"/>
      <c r="AJK55"/>
      <c r="AJL55"/>
      <c r="AJM55"/>
      <c r="AJN55"/>
      <c r="AJO55"/>
      <c r="AJP55"/>
      <c r="AJQ55"/>
      <c r="AJR55"/>
      <c r="AJS55"/>
      <c r="AJT55"/>
      <c r="AJU55"/>
      <c r="AJV55"/>
      <c r="AJW55"/>
      <c r="AJX55"/>
      <c r="AJY55"/>
      <c r="AJZ55"/>
      <c r="AKA55"/>
      <c r="AKB55"/>
      <c r="AKC55"/>
      <c r="AKD55"/>
      <c r="AKE55"/>
      <c r="AKF55"/>
      <c r="AKG55"/>
      <c r="AKH55"/>
      <c r="AKI55"/>
      <c r="AKJ55"/>
      <c r="AKK55"/>
      <c r="AKL55"/>
      <c r="AKM55"/>
      <c r="AKN55"/>
      <c r="AKO55"/>
      <c r="AKP55"/>
      <c r="AKQ55"/>
      <c r="AKR55"/>
      <c r="AKS55"/>
      <c r="AKT55"/>
      <c r="AKU55"/>
      <c r="AKV55"/>
      <c r="AKW55"/>
      <c r="AKX55"/>
      <c r="AKY55"/>
      <c r="AKZ55"/>
      <c r="ALA55"/>
      <c r="ALB55"/>
      <c r="ALC55"/>
      <c r="ALD55"/>
      <c r="ALE55"/>
      <c r="ALF55"/>
      <c r="ALG55"/>
      <c r="ALH55"/>
      <c r="ALI55"/>
      <c r="ALJ55"/>
      <c r="ALK55"/>
      <c r="ALL55"/>
      <c r="ALM55"/>
      <c r="ALN55"/>
      <c r="ALO55"/>
      <c r="ALP55"/>
      <c r="ALQ55"/>
      <c r="ALR55"/>
      <c r="ALS55"/>
      <c r="ALT55"/>
      <c r="ALU55"/>
      <c r="ALV55"/>
      <c r="ALW55"/>
      <c r="ALX55"/>
      <c r="ALY55"/>
      <c r="ALZ55"/>
      <c r="AMA55"/>
      <c r="AMB55"/>
      <c r="AMC55"/>
      <c r="AMD55"/>
      <c r="AME55"/>
      <c r="AMF55"/>
      <c r="AMG55"/>
      <c r="AMH55"/>
      <c r="AMI55"/>
      <c r="AMJ55"/>
      <c r="AMK55"/>
      <c r="AML55"/>
      <c r="AMM55"/>
      <c r="AMN55"/>
      <c r="AMO55"/>
      <c r="AMP55"/>
      <c r="AMQ55"/>
      <c r="AMR55"/>
      <c r="AMS55"/>
      <c r="AMT55"/>
      <c r="AMU55"/>
      <c r="AMV55"/>
      <c r="AMW55"/>
      <c r="AMX55"/>
      <c r="AMY55"/>
      <c r="AMZ55"/>
      <c r="ANA55"/>
      <c r="ANB55"/>
      <c r="ANC55"/>
      <c r="AND55"/>
      <c r="ANE55"/>
      <c r="ANF55"/>
      <c r="ANG55"/>
      <c r="ANH55"/>
      <c r="ANI55"/>
      <c r="ANJ55"/>
      <c r="ANK55"/>
      <c r="ANL55"/>
      <c r="ANM55"/>
      <c r="ANN55"/>
      <c r="ANO55"/>
      <c r="ANP55"/>
      <c r="ANQ55"/>
      <c r="ANR55"/>
      <c r="ANS55"/>
      <c r="ANT55"/>
      <c r="ANU55"/>
      <c r="ANV55"/>
      <c r="ANW55"/>
      <c r="ANX55"/>
      <c r="ANY55"/>
      <c r="ANZ55"/>
      <c r="AOA55"/>
      <c r="AOB55"/>
      <c r="AOC55"/>
      <c r="AOD55"/>
      <c r="AOE55"/>
      <c r="AOF55"/>
      <c r="AOG55"/>
      <c r="AOH55"/>
      <c r="AOI55"/>
      <c r="AOJ55"/>
      <c r="AOK55"/>
      <c r="AOL55"/>
      <c r="AOM55"/>
      <c r="AON55"/>
      <c r="AOO55"/>
      <c r="AOP55"/>
      <c r="AOQ55"/>
      <c r="AOR55"/>
      <c r="AOS55"/>
      <c r="AOT55"/>
      <c r="AOU55"/>
      <c r="AOV55"/>
      <c r="AOW55"/>
      <c r="AOX55"/>
      <c r="AOY55"/>
      <c r="AOZ55"/>
      <c r="APA55"/>
      <c r="APB55"/>
      <c r="APC55"/>
      <c r="APD55"/>
      <c r="APE55"/>
      <c r="APF55"/>
      <c r="APG55"/>
      <c r="APH55"/>
      <c r="API55"/>
      <c r="APJ55"/>
      <c r="APK55"/>
      <c r="APL55"/>
      <c r="APM55"/>
      <c r="APN55"/>
      <c r="APO55"/>
      <c r="APP55"/>
      <c r="APQ55"/>
      <c r="APR55"/>
      <c r="APS55"/>
      <c r="APT55"/>
      <c r="APU55"/>
      <c r="APV55"/>
      <c r="APW55"/>
      <c r="APX55"/>
      <c r="APY55"/>
      <c r="APZ55"/>
      <c r="AQA55"/>
      <c r="AQB55"/>
      <c r="AQC55"/>
      <c r="AQD55"/>
      <c r="AQE55"/>
      <c r="AQF55"/>
      <c r="AQG55"/>
      <c r="AQH55"/>
      <c r="AQI55"/>
      <c r="AQJ55"/>
      <c r="AQK55"/>
      <c r="AQL55"/>
      <c r="AQM55"/>
      <c r="AQN55"/>
      <c r="AQO55"/>
      <c r="AQP55"/>
      <c r="AQQ55"/>
      <c r="AQR55"/>
      <c r="AQS55"/>
      <c r="AQT55"/>
      <c r="AQU55"/>
      <c r="AQV55"/>
      <c r="AQW55"/>
      <c r="AQX55"/>
      <c r="AQY55"/>
      <c r="AQZ55"/>
      <c r="ARA55"/>
      <c r="ARB55"/>
      <c r="ARC55"/>
      <c r="ARD55"/>
      <c r="ARE55"/>
      <c r="ARF55"/>
      <c r="ARG55"/>
      <c r="ARH55"/>
      <c r="ARI55"/>
      <c r="ARJ55"/>
      <c r="ARK55"/>
      <c r="ARL55"/>
      <c r="ARM55"/>
      <c r="ARN55"/>
      <c r="ARO55"/>
      <c r="ARP55"/>
      <c r="ARQ55"/>
      <c r="ARR55"/>
      <c r="ARS55"/>
      <c r="ART55"/>
      <c r="ARU55"/>
      <c r="ARV55"/>
      <c r="ARW55"/>
      <c r="ARX55"/>
      <c r="ARY55"/>
      <c r="ARZ55"/>
      <c r="ASA55"/>
      <c r="ASB55"/>
      <c r="ASC55"/>
      <c r="ASD55"/>
      <c r="ASE55"/>
      <c r="ASF55"/>
      <c r="ASG55"/>
      <c r="ASH55"/>
      <c r="ASI55"/>
      <c r="ASJ55"/>
      <c r="ASK55"/>
      <c r="ASL55"/>
      <c r="ASM55"/>
      <c r="ASN55"/>
      <c r="ASO55"/>
      <c r="ASP55"/>
      <c r="ASQ55"/>
      <c r="ASR55"/>
      <c r="ASS55"/>
      <c r="AST55"/>
      <c r="ASU55"/>
      <c r="ASV55"/>
      <c r="ASW55"/>
      <c r="ASX55"/>
      <c r="ASY55"/>
      <c r="ASZ55"/>
      <c r="ATA55"/>
      <c r="ATB55"/>
      <c r="ATC55"/>
      <c r="ATD55"/>
      <c r="ATE55"/>
      <c r="ATF55"/>
      <c r="ATG55"/>
      <c r="ATH55"/>
      <c r="ATI55"/>
      <c r="ATJ55"/>
      <c r="ATK55"/>
      <c r="ATL55"/>
      <c r="ATM55"/>
      <c r="ATN55"/>
      <c r="ATO55"/>
      <c r="ATP55"/>
      <c r="ATQ55"/>
      <c r="ATR55"/>
      <c r="ATS55"/>
      <c r="ATT55"/>
      <c r="ATU55"/>
      <c r="ATV55"/>
      <c r="ATW55"/>
      <c r="ATX55"/>
      <c r="ATY55"/>
      <c r="ATZ55"/>
      <c r="AUA55"/>
      <c r="AUB55"/>
      <c r="AUC55"/>
      <c r="AUD55"/>
      <c r="AUE55"/>
      <c r="AUF55"/>
      <c r="AUG55"/>
      <c r="AUH55"/>
      <c r="AUI55"/>
      <c r="AUJ55"/>
      <c r="AUK55"/>
      <c r="AUL55"/>
      <c r="AUM55"/>
      <c r="AUN55"/>
      <c r="AUO55"/>
      <c r="AUP55"/>
      <c r="AUQ55"/>
      <c r="AUR55"/>
      <c r="AUS55"/>
      <c r="AUT55"/>
      <c r="AUU55"/>
      <c r="AUV55"/>
      <c r="AUW55"/>
      <c r="AUX55"/>
      <c r="AUY55"/>
      <c r="AUZ55"/>
      <c r="AVA55"/>
      <c r="AVB55"/>
      <c r="AVC55"/>
      <c r="AVD55"/>
      <c r="AVE55"/>
      <c r="AVF55"/>
      <c r="AVG55"/>
      <c r="AVH55"/>
      <c r="AVI55"/>
      <c r="AVJ55"/>
      <c r="AVK55"/>
      <c r="AVL55"/>
      <c r="AVM55"/>
      <c r="AVN55"/>
      <c r="AVO55"/>
      <c r="AVP55"/>
      <c r="AVQ55"/>
      <c r="AVR55"/>
      <c r="AVS55"/>
      <c r="AVT55"/>
      <c r="AVU55"/>
      <c r="AVV55"/>
      <c r="AVW55"/>
      <c r="AVX55"/>
      <c r="AVY55"/>
      <c r="AVZ55"/>
      <c r="AWA55"/>
      <c r="AWB55"/>
      <c r="AWC55"/>
      <c r="AWD55"/>
      <c r="AWE55"/>
      <c r="AWF55"/>
      <c r="AWG55"/>
      <c r="AWH55"/>
      <c r="AWI55"/>
      <c r="AWJ55"/>
      <c r="AWK55"/>
      <c r="AWL55"/>
      <c r="AWM55"/>
      <c r="AWN55"/>
      <c r="AWO55"/>
      <c r="AWP55"/>
      <c r="AWQ55"/>
      <c r="AWR55"/>
      <c r="AWS55"/>
      <c r="AWT55"/>
      <c r="AWU55"/>
      <c r="AWV55"/>
      <c r="AWW55"/>
      <c r="AWX55"/>
      <c r="AWY55"/>
      <c r="AWZ55"/>
      <c r="AXA55"/>
      <c r="AXB55"/>
      <c r="AXC55"/>
      <c r="AXD55"/>
      <c r="AXE55"/>
      <c r="AXF55"/>
      <c r="AXG55"/>
      <c r="AXH55"/>
      <c r="AXI55"/>
      <c r="AXJ55"/>
      <c r="AXK55"/>
      <c r="AXL55"/>
      <c r="AXM55"/>
      <c r="AXN55"/>
      <c r="AXO55"/>
      <c r="AXP55"/>
      <c r="AXQ55"/>
      <c r="AXR55"/>
      <c r="AXS55"/>
      <c r="AXT55"/>
      <c r="AXU55"/>
      <c r="AXV55"/>
      <c r="AXW55"/>
      <c r="AXX55"/>
      <c r="AXY55"/>
      <c r="AXZ55"/>
      <c r="AYA55"/>
      <c r="AYB55"/>
      <c r="AYC55"/>
      <c r="AYD55"/>
      <c r="AYE55"/>
      <c r="AYF55"/>
      <c r="AYG55"/>
      <c r="AYH55"/>
      <c r="AYI55"/>
      <c r="AYJ55"/>
      <c r="AYK55"/>
      <c r="AYL55"/>
      <c r="AYM55"/>
      <c r="AYN55"/>
      <c r="AYO55"/>
      <c r="AYP55"/>
      <c r="AYQ55"/>
      <c r="AYR55"/>
      <c r="AYS55"/>
      <c r="AYT55"/>
      <c r="AYU55"/>
      <c r="AYV55"/>
      <c r="AYW55"/>
      <c r="AYX55"/>
      <c r="AYY55"/>
      <c r="AYZ55"/>
      <c r="AZA55"/>
      <c r="AZB55"/>
      <c r="AZC55"/>
      <c r="AZD55"/>
      <c r="AZE55"/>
      <c r="AZF55"/>
      <c r="AZG55"/>
      <c r="AZH55"/>
      <c r="AZI55"/>
      <c r="AZJ55"/>
      <c r="AZK55"/>
      <c r="AZL55"/>
      <c r="AZM55"/>
      <c r="AZN55"/>
      <c r="AZO55"/>
      <c r="AZP55"/>
      <c r="AZQ55"/>
      <c r="AZR55"/>
      <c r="AZS55"/>
      <c r="AZT55"/>
      <c r="AZU55"/>
      <c r="AZV55"/>
      <c r="AZW55"/>
      <c r="AZX55"/>
      <c r="AZY55"/>
      <c r="AZZ55"/>
      <c r="BAA55"/>
      <c r="BAB55"/>
      <c r="BAC55"/>
      <c r="BAD55"/>
      <c r="BAE55"/>
      <c r="BAF55"/>
      <c r="BAG55"/>
      <c r="BAH55"/>
      <c r="BAI55"/>
      <c r="BAJ55"/>
      <c r="BAK55"/>
      <c r="BAL55"/>
      <c r="BAM55"/>
      <c r="BAN55"/>
      <c r="BAO55"/>
      <c r="BAP55"/>
      <c r="BAQ55"/>
      <c r="BAR55"/>
      <c r="BAS55"/>
      <c r="BAT55"/>
      <c r="BAU55"/>
      <c r="BAV55"/>
      <c r="BAW55"/>
      <c r="BAX55"/>
      <c r="BAY55"/>
      <c r="BAZ55"/>
      <c r="BBA55"/>
      <c r="BBB55"/>
      <c r="BBC55"/>
      <c r="BBD55"/>
      <c r="BBE55"/>
      <c r="BBF55"/>
      <c r="BBG55"/>
      <c r="BBH55"/>
      <c r="BBI55"/>
      <c r="BBJ55"/>
      <c r="BBK55"/>
      <c r="BBL55"/>
      <c r="BBM55"/>
      <c r="BBN55"/>
      <c r="BBO55"/>
      <c r="BBP55"/>
      <c r="BBQ55"/>
      <c r="BBR55"/>
      <c r="BBS55"/>
      <c r="BBT55"/>
      <c r="BBU55"/>
      <c r="BBV55"/>
      <c r="BBW55"/>
      <c r="BBX55"/>
      <c r="BBY55"/>
      <c r="BBZ55"/>
      <c r="BCA55"/>
      <c r="BCB55"/>
      <c r="BCC55"/>
      <c r="BCD55"/>
      <c r="BCE55"/>
      <c r="BCF55"/>
      <c r="BCG55"/>
      <c r="BCH55"/>
      <c r="BCI55"/>
      <c r="BCJ55"/>
      <c r="BCK55"/>
      <c r="BCL55"/>
      <c r="BCM55"/>
      <c r="BCN55"/>
      <c r="BCO55"/>
      <c r="BCP55"/>
      <c r="BCQ55"/>
      <c r="BCR55"/>
      <c r="BCS55"/>
      <c r="BCT55"/>
      <c r="BCU55"/>
      <c r="BCV55"/>
      <c r="BCW55"/>
      <c r="BCX55"/>
      <c r="BCY55"/>
      <c r="BCZ55"/>
      <c r="BDA55"/>
      <c r="BDB55"/>
      <c r="BDC55"/>
      <c r="BDD55"/>
      <c r="BDE55"/>
      <c r="BDF55"/>
      <c r="BDG55"/>
      <c r="BDH55"/>
      <c r="BDI55"/>
      <c r="BDJ55"/>
      <c r="BDK55"/>
      <c r="BDL55"/>
      <c r="BDM55"/>
      <c r="BDN55"/>
      <c r="BDO55"/>
      <c r="BDP55"/>
      <c r="BDQ55"/>
      <c r="BDR55"/>
      <c r="BDS55"/>
      <c r="BDT55"/>
      <c r="BDU55"/>
      <c r="BDV55"/>
      <c r="BDW55"/>
      <c r="BDX55"/>
      <c r="BDY55"/>
      <c r="BDZ55"/>
      <c r="BEA55"/>
      <c r="BEB55"/>
      <c r="BEC55"/>
      <c r="BED55"/>
      <c r="BEE55"/>
      <c r="BEF55"/>
      <c r="BEG55"/>
      <c r="BEH55"/>
      <c r="BEI55"/>
      <c r="BEJ55"/>
      <c r="BEK55"/>
      <c r="BEL55"/>
      <c r="BEM55"/>
      <c r="BEN55"/>
      <c r="BEO55"/>
      <c r="BEP55"/>
      <c r="BEQ55"/>
      <c r="BER55"/>
      <c r="BES55"/>
      <c r="BET55"/>
      <c r="BEU55"/>
      <c r="BEV55"/>
      <c r="BEW55"/>
      <c r="BEX55"/>
      <c r="BEY55"/>
      <c r="BEZ55"/>
      <c r="BFA55"/>
      <c r="BFB55"/>
      <c r="BFC55"/>
      <c r="BFD55"/>
      <c r="BFE55"/>
      <c r="BFF55"/>
      <c r="BFG55"/>
      <c r="BFH55"/>
      <c r="BFI55"/>
      <c r="BFJ55"/>
      <c r="BFK55"/>
      <c r="BFL55"/>
      <c r="BFM55"/>
      <c r="BFN55"/>
      <c r="BFO55"/>
      <c r="BFP55"/>
      <c r="BFQ55"/>
      <c r="BFR55"/>
      <c r="BFS55"/>
      <c r="BFT55"/>
      <c r="BFU55"/>
      <c r="BFV55"/>
      <c r="BFW55"/>
      <c r="BFX55"/>
      <c r="BFY55"/>
      <c r="BFZ55"/>
      <c r="BGA55"/>
      <c r="BGB55"/>
      <c r="BGC55"/>
      <c r="BGD55"/>
      <c r="BGE55"/>
      <c r="BGF55"/>
      <c r="BGG55"/>
      <c r="BGH55"/>
      <c r="BGI55"/>
      <c r="BGJ55"/>
      <c r="BGK55"/>
      <c r="BGL55"/>
      <c r="BGM55"/>
      <c r="BGN55"/>
      <c r="BGO55"/>
      <c r="BGP55"/>
      <c r="BGQ55"/>
      <c r="BGR55"/>
      <c r="BGS55"/>
      <c r="BGT55"/>
      <c r="BGU55"/>
      <c r="BGV55"/>
      <c r="BGW55"/>
      <c r="BGX55"/>
      <c r="BGY55"/>
      <c r="BGZ55"/>
      <c r="BHA55"/>
      <c r="BHB55"/>
      <c r="BHC55"/>
      <c r="BHD55"/>
      <c r="BHE55"/>
      <c r="BHF55"/>
      <c r="BHG55"/>
      <c r="BHH55"/>
      <c r="BHI55"/>
      <c r="BHJ55"/>
      <c r="BHK55"/>
      <c r="BHL55"/>
      <c r="BHM55"/>
      <c r="BHN55"/>
      <c r="BHO55"/>
      <c r="BHP55"/>
      <c r="BHQ55"/>
      <c r="BHR55"/>
      <c r="BHS55"/>
      <c r="BHT55"/>
      <c r="BHU55"/>
      <c r="BHV55"/>
      <c r="BHW55"/>
      <c r="BHX55"/>
      <c r="BHY55"/>
      <c r="BHZ55"/>
      <c r="BIA55"/>
      <c r="BIB55"/>
      <c r="BIC55"/>
      <c r="BID55"/>
      <c r="BIE55"/>
      <c r="BIF55"/>
      <c r="BIG55"/>
      <c r="BIH55"/>
      <c r="BII55"/>
      <c r="BIJ55"/>
      <c r="BIK55"/>
      <c r="BIL55"/>
      <c r="BIM55"/>
      <c r="BIN55"/>
      <c r="BIO55"/>
      <c r="BIP55"/>
      <c r="BIQ55"/>
      <c r="BIR55"/>
      <c r="BIS55"/>
      <c r="BIT55"/>
      <c r="BIU55"/>
      <c r="BIV55"/>
      <c r="BIW55"/>
      <c r="BIX55"/>
      <c r="BIY55"/>
      <c r="BIZ55"/>
      <c r="BJA55"/>
      <c r="BJB55"/>
      <c r="BJC55"/>
      <c r="BJD55"/>
      <c r="BJE55"/>
      <c r="BJF55"/>
      <c r="BJG55"/>
      <c r="BJH55"/>
      <c r="BJI55"/>
      <c r="BJJ55"/>
      <c r="BJK55"/>
      <c r="BJL55"/>
      <c r="BJM55"/>
      <c r="BJN55"/>
      <c r="BJO55"/>
      <c r="BJP55"/>
      <c r="BJQ55"/>
      <c r="BJR55"/>
      <c r="BJS55"/>
      <c r="BJT55"/>
      <c r="BJU55"/>
      <c r="BJV55"/>
      <c r="BJW55"/>
      <c r="BJX55"/>
      <c r="BJY55"/>
      <c r="BJZ55"/>
      <c r="BKA55"/>
      <c r="BKB55"/>
      <c r="BKC55"/>
      <c r="BKD55"/>
      <c r="BKE55"/>
      <c r="BKF55"/>
      <c r="BKG55"/>
      <c r="BKH55"/>
      <c r="BKI55"/>
      <c r="BKJ55"/>
      <c r="BKK55"/>
      <c r="BKL55"/>
      <c r="BKM55"/>
      <c r="BKN55"/>
      <c r="BKO55"/>
      <c r="BKP55"/>
      <c r="BKQ55"/>
      <c r="BKR55"/>
      <c r="BKS55"/>
      <c r="BKT55"/>
      <c r="BKU55"/>
      <c r="BKV55"/>
      <c r="BKW55"/>
      <c r="BKX55"/>
      <c r="BKY55"/>
      <c r="BKZ55"/>
      <c r="BLA55"/>
      <c r="BLB55"/>
      <c r="BLC55"/>
      <c r="BLD55"/>
      <c r="BLE55"/>
      <c r="BLF55"/>
      <c r="BLG55"/>
      <c r="BLH55"/>
      <c r="BLI55"/>
      <c r="BLJ55"/>
      <c r="BLK55"/>
      <c r="BLL55"/>
      <c r="BLM55"/>
      <c r="BLN55"/>
      <c r="BLO55"/>
      <c r="BLP55"/>
      <c r="BLQ55"/>
      <c r="BLR55"/>
      <c r="BLS55"/>
      <c r="BLT55"/>
      <c r="BLU55"/>
      <c r="BLV55"/>
      <c r="BLW55"/>
      <c r="BLX55"/>
      <c r="BLY55"/>
      <c r="BLZ55"/>
      <c r="BMA55"/>
      <c r="BMB55"/>
      <c r="BMC55"/>
      <c r="BMD55"/>
      <c r="BME55"/>
      <c r="BMF55"/>
      <c r="BMG55"/>
      <c r="BMH55"/>
      <c r="BMI55"/>
      <c r="BMJ55"/>
      <c r="BMK55"/>
      <c r="BML55"/>
      <c r="BMM55"/>
      <c r="BMN55"/>
      <c r="BMO55"/>
      <c r="BMP55"/>
      <c r="BMQ55"/>
      <c r="BMR55"/>
      <c r="BMS55"/>
      <c r="BMT55"/>
      <c r="BMU55"/>
      <c r="BMV55"/>
      <c r="BMW55"/>
      <c r="BMX55"/>
      <c r="BMY55"/>
      <c r="BMZ55"/>
      <c r="BNA55"/>
      <c r="BNB55"/>
      <c r="BNC55"/>
      <c r="BND55"/>
      <c r="BNE55"/>
      <c r="BNF55"/>
      <c r="BNG55"/>
      <c r="BNH55"/>
      <c r="BNI55"/>
      <c r="BNJ55"/>
      <c r="BNK55"/>
      <c r="BNL55"/>
      <c r="BNM55"/>
      <c r="BNN55"/>
      <c r="BNO55"/>
      <c r="BNP55"/>
      <c r="BNQ55"/>
      <c r="BNR55"/>
      <c r="BNS55"/>
      <c r="BNT55"/>
      <c r="BNU55"/>
      <c r="BNV55"/>
      <c r="BNW55"/>
      <c r="BNX55"/>
      <c r="BNY55"/>
      <c r="BNZ55"/>
      <c r="BOA55"/>
      <c r="BOB55"/>
      <c r="BOC55"/>
      <c r="BOD55"/>
      <c r="BOE55"/>
      <c r="BOF55"/>
      <c r="BOG55"/>
      <c r="BOH55"/>
      <c r="BOI55"/>
      <c r="BOJ55"/>
      <c r="BOK55"/>
      <c r="BOL55"/>
      <c r="BOM55"/>
      <c r="BON55"/>
      <c r="BOO55"/>
      <c r="BOP55"/>
      <c r="BOQ55"/>
      <c r="BOR55"/>
      <c r="BOS55"/>
      <c r="BOT55"/>
      <c r="BOU55"/>
      <c r="BOV55"/>
      <c r="BOW55"/>
      <c r="BOX55"/>
      <c r="BOY55"/>
      <c r="BOZ55"/>
      <c r="BPA55"/>
      <c r="BPB55"/>
      <c r="BPC55"/>
      <c r="BPD55"/>
      <c r="BPE55"/>
      <c r="BPF55"/>
      <c r="BPG55"/>
      <c r="BPH55"/>
      <c r="BPI55"/>
      <c r="BPJ55"/>
      <c r="BPK55"/>
      <c r="BPL55"/>
      <c r="BPM55"/>
      <c r="BPN55"/>
      <c r="BPO55"/>
      <c r="BPP55"/>
      <c r="BPQ55"/>
      <c r="BPR55"/>
      <c r="BPS55"/>
      <c r="BPT55"/>
      <c r="BPU55"/>
      <c r="BPV55"/>
      <c r="BPW55"/>
      <c r="BPX55"/>
      <c r="BPY55"/>
      <c r="BPZ55"/>
      <c r="BQA55"/>
      <c r="BQB55"/>
      <c r="BQC55"/>
      <c r="BQD55"/>
      <c r="BQE55"/>
      <c r="BQF55"/>
      <c r="BQG55"/>
      <c r="BQH55"/>
      <c r="BQI55"/>
      <c r="BQJ55"/>
      <c r="BQK55"/>
      <c r="BQL55"/>
      <c r="BQM55"/>
      <c r="BQN55"/>
      <c r="BQO55"/>
      <c r="BQP55"/>
      <c r="BQQ55"/>
      <c r="BQR55"/>
      <c r="BQS55"/>
      <c r="BQT55"/>
      <c r="BQU55"/>
      <c r="BQV55"/>
      <c r="BQW55"/>
      <c r="BQX55"/>
      <c r="BQY55"/>
      <c r="BQZ55"/>
      <c r="BRA55"/>
      <c r="BRB55"/>
      <c r="BRC55"/>
      <c r="BRD55"/>
      <c r="BRE55"/>
      <c r="BRF55"/>
      <c r="BRG55"/>
      <c r="BRH55"/>
      <c r="BRI55"/>
      <c r="BRJ55"/>
      <c r="BRK55"/>
      <c r="BRL55"/>
      <c r="BRM55"/>
      <c r="BRN55"/>
      <c r="BRO55"/>
      <c r="BRP55"/>
      <c r="BRQ55"/>
      <c r="BRR55"/>
      <c r="BRS55"/>
      <c r="BRT55"/>
      <c r="BRU55"/>
      <c r="BRV55"/>
      <c r="BRW55"/>
      <c r="BRX55"/>
      <c r="BRY55"/>
      <c r="BRZ55"/>
      <c r="BSA55"/>
      <c r="BSB55"/>
      <c r="BSC55"/>
      <c r="BSD55"/>
      <c r="BSE55"/>
      <c r="BSF55"/>
      <c r="BSG55"/>
      <c r="BSH55"/>
      <c r="BSI55"/>
      <c r="BSJ55"/>
      <c r="BSK55"/>
      <c r="BSL55"/>
      <c r="BSM55"/>
      <c r="BSN55"/>
      <c r="BSO55"/>
      <c r="BSP55"/>
      <c r="BSQ55"/>
      <c r="BSR55"/>
      <c r="BSS55"/>
      <c r="BST55"/>
      <c r="BSU55"/>
      <c r="BSV55"/>
      <c r="BSW55"/>
      <c r="BSX55"/>
      <c r="BSY55"/>
      <c r="BSZ55"/>
      <c r="BTA55"/>
      <c r="BTB55"/>
      <c r="BTC55"/>
      <c r="BTD55"/>
      <c r="BTE55"/>
      <c r="BTF55"/>
      <c r="BTG55"/>
      <c r="BTH55"/>
      <c r="BTI55"/>
      <c r="BTJ55"/>
      <c r="BTK55"/>
      <c r="BTL55"/>
      <c r="BTM55"/>
      <c r="BTN55"/>
      <c r="BTO55"/>
      <c r="BTP55"/>
      <c r="BTQ55"/>
      <c r="BTR55"/>
      <c r="BTS55"/>
      <c r="BTT55"/>
      <c r="BTU55"/>
      <c r="BTV55"/>
      <c r="BTW55"/>
      <c r="BTX55"/>
      <c r="BTY55"/>
      <c r="BTZ55"/>
      <c r="BUA55"/>
      <c r="BUB55"/>
      <c r="BUC55"/>
      <c r="BUD55"/>
      <c r="BUE55"/>
      <c r="BUF55"/>
      <c r="BUG55"/>
      <c r="BUH55"/>
      <c r="BUI55"/>
      <c r="BUJ55"/>
      <c r="BUK55"/>
      <c r="BUL55"/>
      <c r="BUM55"/>
      <c r="BUN55"/>
      <c r="BUO55"/>
      <c r="BUP55"/>
      <c r="BUQ55"/>
      <c r="BUR55"/>
      <c r="BUS55"/>
      <c r="BUT55"/>
      <c r="BUU55"/>
      <c r="BUV55"/>
      <c r="BUW55"/>
      <c r="BUX55"/>
      <c r="BUY55"/>
      <c r="BUZ55"/>
      <c r="BVA55"/>
      <c r="BVB55"/>
      <c r="BVC55"/>
      <c r="BVD55"/>
      <c r="BVE55"/>
      <c r="BVF55"/>
      <c r="BVG55"/>
      <c r="BVH55"/>
      <c r="BVI55"/>
      <c r="BVJ55"/>
      <c r="BVK55"/>
      <c r="BVL55"/>
      <c r="BVM55"/>
      <c r="BVN55"/>
      <c r="BVO55"/>
      <c r="BVP55"/>
      <c r="BVQ55"/>
      <c r="BVR55"/>
      <c r="BVS55"/>
      <c r="BVT55"/>
      <c r="BVU55"/>
      <c r="BVV55"/>
      <c r="BVW55"/>
      <c r="BVX55"/>
      <c r="BVY55"/>
      <c r="BVZ55"/>
      <c r="BWA55"/>
      <c r="BWB55"/>
      <c r="BWC55"/>
      <c r="BWD55"/>
      <c r="BWE55"/>
      <c r="BWF55"/>
      <c r="BWG55"/>
      <c r="BWH55"/>
      <c r="BWI55"/>
      <c r="BWJ55"/>
      <c r="BWK55"/>
      <c r="BWL55"/>
      <c r="BWM55"/>
      <c r="BWN55"/>
      <c r="BWO55"/>
      <c r="BWP55"/>
      <c r="BWQ55"/>
      <c r="BWR55"/>
      <c r="BWS55"/>
      <c r="BWT55"/>
      <c r="BWU55"/>
      <c r="BWV55"/>
      <c r="BWW55"/>
      <c r="BWX55"/>
      <c r="BWY55"/>
      <c r="BWZ55"/>
      <c r="BXA55"/>
      <c r="BXB55"/>
      <c r="BXC55"/>
      <c r="BXD55"/>
      <c r="BXE55"/>
      <c r="BXF55"/>
      <c r="BXG55"/>
      <c r="BXH55"/>
      <c r="BXI55"/>
      <c r="BXJ55"/>
      <c r="BXK55"/>
      <c r="BXL55"/>
      <c r="BXM55"/>
      <c r="BXN55"/>
      <c r="BXO55"/>
      <c r="BXP55"/>
      <c r="BXQ55"/>
      <c r="BXR55"/>
      <c r="BXS55"/>
      <c r="BXT55"/>
      <c r="BXU55"/>
      <c r="BXV55"/>
      <c r="BXW55"/>
      <c r="BXX55"/>
      <c r="BXY55"/>
      <c r="BXZ55"/>
      <c r="BYA55"/>
      <c r="BYB55"/>
      <c r="BYC55"/>
      <c r="BYD55"/>
      <c r="BYE55"/>
      <c r="BYF55"/>
      <c r="BYG55"/>
      <c r="BYH55"/>
      <c r="BYI55"/>
      <c r="BYJ55"/>
      <c r="BYK55"/>
      <c r="BYL55"/>
      <c r="BYM55"/>
      <c r="BYN55"/>
      <c r="BYO55"/>
      <c r="BYP55"/>
      <c r="BYQ55"/>
      <c r="BYR55"/>
      <c r="BYS55"/>
      <c r="BYT55"/>
      <c r="BYU55"/>
      <c r="BYV55"/>
      <c r="BYW55"/>
      <c r="BYX55"/>
      <c r="BYY55"/>
      <c r="BYZ55"/>
      <c r="BZA55"/>
      <c r="BZB55"/>
      <c r="BZC55"/>
      <c r="BZD55"/>
      <c r="BZE55"/>
      <c r="BZF55"/>
      <c r="BZG55"/>
      <c r="BZH55"/>
      <c r="BZI55"/>
      <c r="BZJ55"/>
      <c r="BZK55"/>
      <c r="BZL55"/>
      <c r="BZM55"/>
      <c r="BZN55"/>
      <c r="BZO55"/>
      <c r="BZP55"/>
      <c r="BZQ55"/>
      <c r="BZR55"/>
      <c r="BZS55"/>
      <c r="BZT55"/>
      <c r="BZU55"/>
      <c r="BZV55"/>
      <c r="BZW55"/>
      <c r="BZX55"/>
      <c r="BZY55"/>
      <c r="BZZ55"/>
      <c r="CAA55"/>
      <c r="CAB55"/>
      <c r="CAC55"/>
      <c r="CAD55"/>
      <c r="CAE55"/>
      <c r="CAF55"/>
      <c r="CAG55"/>
      <c r="CAH55"/>
      <c r="CAI55"/>
      <c r="CAJ55"/>
      <c r="CAK55"/>
      <c r="CAL55"/>
      <c r="CAM55"/>
      <c r="CAN55"/>
      <c r="CAO55"/>
      <c r="CAP55"/>
      <c r="CAQ55"/>
      <c r="CAR55"/>
      <c r="CAS55"/>
      <c r="CAT55"/>
      <c r="CAU55"/>
      <c r="CAV55"/>
      <c r="CAW55"/>
      <c r="CAX55"/>
      <c r="CAY55"/>
      <c r="CAZ55"/>
      <c r="CBA55"/>
      <c r="CBB55"/>
      <c r="CBC55"/>
      <c r="CBD55"/>
      <c r="CBE55"/>
      <c r="CBF55"/>
      <c r="CBG55"/>
      <c r="CBH55"/>
      <c r="CBI55"/>
      <c r="CBJ55"/>
      <c r="CBK55"/>
      <c r="CBL55"/>
      <c r="CBM55"/>
      <c r="CBN55"/>
      <c r="CBO55"/>
      <c r="CBP55"/>
      <c r="CBQ55"/>
      <c r="CBR55"/>
      <c r="CBS55"/>
      <c r="CBT55"/>
      <c r="CBU55"/>
      <c r="CBV55"/>
      <c r="CBW55"/>
      <c r="CBX55"/>
      <c r="CBY55"/>
      <c r="CBZ55"/>
      <c r="CCA55"/>
      <c r="CCB55"/>
      <c r="CCC55"/>
      <c r="CCD55"/>
      <c r="CCE55"/>
      <c r="CCF55"/>
      <c r="CCG55"/>
      <c r="CCH55"/>
      <c r="CCI55"/>
      <c r="CCJ55"/>
      <c r="CCK55"/>
      <c r="CCL55"/>
      <c r="CCM55"/>
      <c r="CCN55"/>
      <c r="CCO55"/>
      <c r="CCP55"/>
      <c r="CCQ55"/>
      <c r="CCR55"/>
      <c r="CCS55"/>
      <c r="CCT55"/>
      <c r="CCU55"/>
      <c r="CCV55"/>
      <c r="CCW55"/>
      <c r="CCX55"/>
      <c r="CCY55"/>
      <c r="CCZ55"/>
      <c r="CDA55"/>
      <c r="CDB55"/>
      <c r="CDC55"/>
      <c r="CDD55"/>
      <c r="CDE55"/>
      <c r="CDF55"/>
      <c r="CDG55"/>
      <c r="CDH55"/>
      <c r="CDI55"/>
      <c r="CDJ55"/>
      <c r="CDK55"/>
      <c r="CDL55"/>
      <c r="CDM55"/>
      <c r="CDN55"/>
      <c r="CDO55"/>
      <c r="CDP55"/>
      <c r="CDQ55"/>
      <c r="CDR55"/>
      <c r="CDS55"/>
      <c r="CDT55"/>
      <c r="CDU55"/>
      <c r="CDV55"/>
      <c r="CDW55"/>
      <c r="CDX55"/>
      <c r="CDY55"/>
      <c r="CDZ55"/>
      <c r="CEA55"/>
      <c r="CEB55"/>
      <c r="CEC55"/>
      <c r="CED55"/>
      <c r="CEE55"/>
      <c r="CEF55"/>
      <c r="CEG55"/>
      <c r="CEH55"/>
      <c r="CEI55"/>
      <c r="CEJ55"/>
      <c r="CEK55"/>
      <c r="CEL55"/>
      <c r="CEM55"/>
      <c r="CEN55"/>
      <c r="CEO55"/>
      <c r="CEP55"/>
      <c r="CEQ55"/>
      <c r="CER55"/>
      <c r="CES55"/>
      <c r="CET55"/>
      <c r="CEU55"/>
      <c r="CEV55"/>
      <c r="CEW55"/>
      <c r="CEX55"/>
      <c r="CEY55"/>
      <c r="CEZ55"/>
      <c r="CFA55"/>
      <c r="CFB55"/>
      <c r="CFC55"/>
      <c r="CFD55"/>
      <c r="CFE55"/>
      <c r="CFF55"/>
      <c r="CFG55"/>
      <c r="CFH55"/>
      <c r="CFI55"/>
      <c r="CFJ55"/>
      <c r="CFK55"/>
      <c r="CFL55"/>
      <c r="CFM55"/>
      <c r="CFN55"/>
      <c r="CFO55"/>
      <c r="CFP55"/>
      <c r="CFQ55"/>
      <c r="CFR55"/>
      <c r="CFS55"/>
      <c r="CFT55"/>
      <c r="CFU55"/>
      <c r="CFV55"/>
      <c r="CFW55"/>
      <c r="CFX55"/>
      <c r="CFY55"/>
      <c r="CFZ55"/>
      <c r="CGA55"/>
      <c r="CGB55"/>
      <c r="CGC55"/>
      <c r="CGD55"/>
      <c r="CGE55"/>
      <c r="CGF55"/>
      <c r="CGG55"/>
      <c r="CGH55"/>
      <c r="CGI55"/>
      <c r="CGJ55"/>
      <c r="CGK55"/>
      <c r="CGL55"/>
      <c r="CGM55"/>
      <c r="CGN55"/>
      <c r="CGO55"/>
      <c r="CGP55"/>
      <c r="CGQ55"/>
      <c r="CGR55"/>
      <c r="CGS55"/>
      <c r="CGT55"/>
      <c r="CGU55"/>
      <c r="CGV55"/>
      <c r="CGW55"/>
      <c r="CGX55"/>
      <c r="CGY55"/>
      <c r="CGZ55"/>
      <c r="CHA55"/>
      <c r="CHB55"/>
      <c r="CHC55"/>
      <c r="CHD55"/>
      <c r="CHE55"/>
      <c r="CHF55"/>
      <c r="CHG55"/>
      <c r="CHH55"/>
      <c r="CHI55"/>
      <c r="CHJ55"/>
      <c r="CHK55"/>
      <c r="CHL55"/>
      <c r="CHM55"/>
      <c r="CHN55"/>
      <c r="CHO55"/>
      <c r="CHP55"/>
      <c r="CHQ55"/>
      <c r="CHR55"/>
      <c r="CHS55"/>
      <c r="CHT55"/>
      <c r="CHU55"/>
      <c r="CHV55"/>
      <c r="CHW55"/>
      <c r="CHX55"/>
      <c r="CHY55"/>
      <c r="CHZ55"/>
      <c r="CIA55"/>
      <c r="CIB55"/>
      <c r="CIC55"/>
      <c r="CID55"/>
      <c r="CIE55"/>
      <c r="CIF55"/>
      <c r="CIG55"/>
      <c r="CIH55"/>
      <c r="CII55"/>
      <c r="CIJ55"/>
      <c r="CIK55"/>
      <c r="CIL55"/>
      <c r="CIM55"/>
      <c r="CIN55"/>
      <c r="CIO55"/>
      <c r="CIP55"/>
      <c r="CIQ55"/>
      <c r="CIR55"/>
      <c r="CIS55"/>
      <c r="CIT55"/>
      <c r="CIU55"/>
      <c r="CIV55"/>
      <c r="CIW55"/>
      <c r="CIX55"/>
      <c r="CIY55"/>
      <c r="CIZ55"/>
      <c r="CJA55"/>
      <c r="CJB55"/>
      <c r="CJC55"/>
      <c r="CJD55"/>
      <c r="CJE55"/>
      <c r="CJF55"/>
      <c r="CJG55"/>
      <c r="CJH55"/>
      <c r="CJI55"/>
      <c r="CJJ55"/>
      <c r="CJK55"/>
      <c r="CJL55"/>
      <c r="CJM55"/>
      <c r="CJN55"/>
      <c r="CJO55"/>
      <c r="CJP55"/>
      <c r="CJQ55"/>
      <c r="CJR55"/>
      <c r="CJS55"/>
      <c r="CJT55"/>
      <c r="CJU55"/>
      <c r="CJV55"/>
      <c r="CJW55"/>
      <c r="CJX55"/>
      <c r="CJY55"/>
      <c r="CJZ55"/>
      <c r="CKA55"/>
      <c r="CKB55"/>
      <c r="CKC55"/>
      <c r="CKD55"/>
      <c r="CKE55"/>
      <c r="CKF55"/>
      <c r="CKG55"/>
      <c r="CKH55"/>
      <c r="CKI55"/>
      <c r="CKJ55"/>
      <c r="CKK55"/>
      <c r="CKL55"/>
      <c r="CKM55"/>
      <c r="CKN55"/>
      <c r="CKO55"/>
      <c r="CKP55"/>
      <c r="CKQ55"/>
      <c r="CKR55"/>
      <c r="CKS55"/>
      <c r="CKT55"/>
      <c r="CKU55"/>
      <c r="CKV55"/>
      <c r="CKW55"/>
      <c r="CKX55"/>
      <c r="CKY55"/>
      <c r="CKZ55"/>
      <c r="CLA55"/>
      <c r="CLB55"/>
      <c r="CLC55"/>
      <c r="CLD55"/>
      <c r="CLE55"/>
      <c r="CLF55"/>
      <c r="CLG55"/>
      <c r="CLH55"/>
      <c r="CLI55"/>
      <c r="CLJ55"/>
      <c r="CLK55"/>
      <c r="CLL55"/>
      <c r="CLM55"/>
      <c r="CLN55"/>
      <c r="CLO55"/>
      <c r="CLP55"/>
      <c r="CLQ55"/>
      <c r="CLR55"/>
      <c r="CLS55"/>
      <c r="CLT55"/>
      <c r="CLU55"/>
      <c r="CLV55"/>
      <c r="CLW55"/>
      <c r="CLX55"/>
      <c r="CLY55"/>
      <c r="CLZ55"/>
      <c r="CMA55"/>
      <c r="CMB55"/>
      <c r="CMC55"/>
      <c r="CMD55"/>
      <c r="CME55"/>
      <c r="CMF55"/>
      <c r="CMG55"/>
      <c r="CMH55"/>
      <c r="CMI55"/>
      <c r="CMJ55"/>
      <c r="CMK55"/>
      <c r="CML55"/>
      <c r="CMM55"/>
      <c r="CMN55"/>
      <c r="CMO55"/>
      <c r="CMP55"/>
      <c r="CMQ55"/>
      <c r="CMR55"/>
      <c r="CMS55"/>
      <c r="CMT55"/>
      <c r="CMU55"/>
      <c r="CMV55"/>
      <c r="CMW55"/>
      <c r="CMX55"/>
      <c r="CMY55"/>
      <c r="CMZ55"/>
      <c r="CNA55"/>
      <c r="CNB55"/>
      <c r="CNC55"/>
      <c r="CND55"/>
      <c r="CNE55"/>
      <c r="CNF55"/>
      <c r="CNG55"/>
      <c r="CNH55"/>
      <c r="CNI55"/>
      <c r="CNJ55"/>
      <c r="CNK55"/>
      <c r="CNL55"/>
      <c r="CNM55"/>
      <c r="CNN55"/>
      <c r="CNO55"/>
      <c r="CNP55"/>
      <c r="CNQ55"/>
      <c r="CNR55"/>
      <c r="CNS55"/>
      <c r="CNT55"/>
      <c r="CNU55"/>
      <c r="CNV55"/>
      <c r="CNW55"/>
      <c r="CNX55"/>
      <c r="CNY55"/>
      <c r="CNZ55"/>
      <c r="COA55"/>
      <c r="COB55"/>
      <c r="COC55"/>
      <c r="COD55"/>
      <c r="COE55"/>
      <c r="COF55"/>
      <c r="COG55"/>
      <c r="COH55"/>
      <c r="COI55"/>
      <c r="COJ55"/>
      <c r="COK55"/>
      <c r="COL55"/>
      <c r="COM55"/>
      <c r="CON55"/>
      <c r="COO55"/>
      <c r="COP55"/>
      <c r="COQ55"/>
      <c r="COR55"/>
      <c r="COS55"/>
      <c r="COT55"/>
      <c r="COU55"/>
      <c r="COV55"/>
      <c r="COW55"/>
      <c r="COX55"/>
      <c r="COY55"/>
      <c r="COZ55"/>
      <c r="CPA55"/>
      <c r="CPB55"/>
      <c r="CPC55"/>
      <c r="CPD55"/>
      <c r="CPE55"/>
      <c r="CPF55"/>
      <c r="CPG55"/>
      <c r="CPH55"/>
      <c r="CPI55"/>
      <c r="CPJ55"/>
      <c r="CPK55"/>
      <c r="CPL55"/>
      <c r="CPM55"/>
      <c r="CPN55"/>
      <c r="CPO55"/>
      <c r="CPP55"/>
      <c r="CPQ55"/>
      <c r="CPR55"/>
      <c r="CPS55"/>
      <c r="CPT55"/>
      <c r="CPU55"/>
      <c r="CPV55"/>
      <c r="CPW55"/>
      <c r="CPX55"/>
      <c r="CPY55"/>
      <c r="CPZ55"/>
      <c r="CQA55"/>
      <c r="CQB55"/>
      <c r="CQC55"/>
      <c r="CQD55"/>
      <c r="CQE55"/>
      <c r="CQF55"/>
      <c r="CQG55"/>
      <c r="CQH55"/>
      <c r="CQI55"/>
      <c r="CQJ55"/>
      <c r="CQK55"/>
      <c r="CQL55"/>
      <c r="CQM55"/>
      <c r="CQN55"/>
      <c r="CQO55"/>
      <c r="CQP55"/>
      <c r="CQQ55"/>
      <c r="CQR55"/>
      <c r="CQS55"/>
      <c r="CQT55"/>
      <c r="CQU55"/>
      <c r="CQV55"/>
      <c r="CQW55"/>
      <c r="CQX55"/>
      <c r="CQY55"/>
      <c r="CQZ55"/>
      <c r="CRA55"/>
      <c r="CRB55"/>
      <c r="CRC55"/>
      <c r="CRD55"/>
      <c r="CRE55"/>
      <c r="CRF55"/>
      <c r="CRG55"/>
      <c r="CRH55"/>
      <c r="CRI55"/>
      <c r="CRJ55"/>
      <c r="CRK55"/>
      <c r="CRL55"/>
      <c r="CRM55"/>
      <c r="CRN55"/>
      <c r="CRO55"/>
      <c r="CRP55"/>
      <c r="CRQ55"/>
      <c r="CRR55"/>
      <c r="CRS55"/>
      <c r="CRT55"/>
      <c r="CRU55"/>
      <c r="CRV55"/>
      <c r="CRW55"/>
      <c r="CRX55"/>
      <c r="CRY55"/>
      <c r="CRZ55"/>
      <c r="CSA55"/>
      <c r="CSB55"/>
      <c r="CSC55"/>
      <c r="CSD55"/>
      <c r="CSE55"/>
      <c r="CSF55"/>
      <c r="CSG55"/>
      <c r="CSH55"/>
      <c r="CSI55"/>
      <c r="CSJ55"/>
      <c r="CSK55"/>
      <c r="CSL55"/>
      <c r="CSM55"/>
      <c r="CSN55"/>
      <c r="CSO55"/>
      <c r="CSP55"/>
      <c r="CSQ55"/>
      <c r="CSR55"/>
      <c r="CSS55"/>
      <c r="CST55"/>
      <c r="CSU55"/>
      <c r="CSV55"/>
      <c r="CSW55"/>
      <c r="CSX55"/>
      <c r="CSY55"/>
      <c r="CSZ55"/>
      <c r="CTA55"/>
      <c r="CTB55"/>
      <c r="CTC55"/>
      <c r="CTD55"/>
      <c r="CTE55"/>
      <c r="CTF55"/>
      <c r="CTG55"/>
      <c r="CTH55"/>
      <c r="CTI55"/>
      <c r="CTJ55"/>
      <c r="CTK55"/>
      <c r="CTL55"/>
      <c r="CTM55"/>
      <c r="CTN55"/>
      <c r="CTO55"/>
      <c r="CTP55"/>
      <c r="CTQ55"/>
      <c r="CTR55"/>
      <c r="CTS55"/>
      <c r="CTT55"/>
      <c r="CTU55"/>
      <c r="CTV55"/>
      <c r="CTW55"/>
      <c r="CTX55"/>
      <c r="CTY55"/>
      <c r="CTZ55"/>
      <c r="CUA55"/>
      <c r="CUB55"/>
      <c r="CUC55"/>
      <c r="CUD55"/>
      <c r="CUE55"/>
      <c r="CUF55"/>
      <c r="CUG55"/>
      <c r="CUH55"/>
      <c r="CUI55"/>
      <c r="CUJ55"/>
      <c r="CUK55"/>
      <c r="CUL55"/>
      <c r="CUM55"/>
      <c r="CUN55"/>
      <c r="CUO55"/>
      <c r="CUP55"/>
      <c r="CUQ55"/>
      <c r="CUR55"/>
      <c r="CUS55"/>
      <c r="CUT55"/>
      <c r="CUU55"/>
      <c r="CUV55"/>
      <c r="CUW55"/>
      <c r="CUX55"/>
      <c r="CUY55"/>
      <c r="CUZ55"/>
      <c r="CVA55"/>
      <c r="CVB55"/>
      <c r="CVC55"/>
      <c r="CVD55"/>
      <c r="CVE55"/>
      <c r="CVF55"/>
      <c r="CVG55"/>
      <c r="CVH55"/>
      <c r="CVI55"/>
      <c r="CVJ55"/>
      <c r="CVK55"/>
      <c r="CVL55"/>
      <c r="CVM55"/>
      <c r="CVN55"/>
      <c r="CVO55"/>
      <c r="CVP55"/>
      <c r="CVQ55"/>
      <c r="CVR55"/>
      <c r="CVS55"/>
      <c r="CVT55"/>
      <c r="CVU55"/>
      <c r="CVV55"/>
      <c r="CVW55"/>
      <c r="CVX55"/>
      <c r="CVY55"/>
      <c r="CVZ55"/>
      <c r="CWA55"/>
      <c r="CWB55"/>
      <c r="CWC55"/>
      <c r="CWD55"/>
      <c r="CWE55"/>
      <c r="CWF55"/>
      <c r="CWG55"/>
      <c r="CWH55"/>
      <c r="CWI55"/>
      <c r="CWJ55"/>
      <c r="CWK55"/>
      <c r="CWL55"/>
      <c r="CWM55"/>
      <c r="CWN55"/>
      <c r="CWO55"/>
      <c r="CWP55"/>
      <c r="CWQ55"/>
      <c r="CWR55"/>
      <c r="CWS55"/>
      <c r="CWT55"/>
      <c r="CWU55"/>
      <c r="CWV55"/>
      <c r="CWW55"/>
      <c r="CWX55"/>
      <c r="CWY55"/>
      <c r="CWZ55"/>
      <c r="CXA55"/>
      <c r="CXB55"/>
      <c r="CXC55"/>
      <c r="CXD55"/>
      <c r="CXE55"/>
      <c r="CXF55"/>
      <c r="CXG55"/>
      <c r="CXH55"/>
      <c r="CXI55"/>
      <c r="CXJ55"/>
      <c r="CXK55"/>
      <c r="CXL55"/>
      <c r="CXM55"/>
      <c r="CXN55"/>
      <c r="CXO55"/>
      <c r="CXP55"/>
      <c r="CXQ55"/>
      <c r="CXR55"/>
      <c r="CXS55"/>
      <c r="CXT55"/>
      <c r="CXU55"/>
      <c r="CXV55"/>
      <c r="CXW55"/>
      <c r="CXX55"/>
      <c r="CXY55"/>
      <c r="CXZ55"/>
      <c r="CYA55"/>
      <c r="CYB55"/>
      <c r="CYC55"/>
      <c r="CYD55"/>
      <c r="CYE55"/>
      <c r="CYF55"/>
      <c r="CYG55"/>
      <c r="CYH55"/>
      <c r="CYI55"/>
      <c r="CYJ55"/>
      <c r="CYK55"/>
      <c r="CYL55"/>
      <c r="CYM55"/>
      <c r="CYN55"/>
      <c r="CYO55"/>
      <c r="CYP55"/>
      <c r="CYQ55"/>
      <c r="CYR55"/>
      <c r="CYS55"/>
      <c r="CYT55"/>
      <c r="CYU55"/>
      <c r="CYV55"/>
      <c r="CYW55"/>
      <c r="CYX55"/>
      <c r="CYY55"/>
      <c r="CYZ55"/>
      <c r="CZA55"/>
      <c r="CZB55"/>
      <c r="CZC55"/>
      <c r="CZD55"/>
      <c r="CZE55"/>
      <c r="CZF55"/>
      <c r="CZG55"/>
      <c r="CZH55"/>
      <c r="CZI55"/>
      <c r="CZJ55"/>
      <c r="CZK55"/>
      <c r="CZL55"/>
      <c r="CZM55"/>
      <c r="CZN55"/>
      <c r="CZO55"/>
      <c r="CZP55"/>
      <c r="CZQ55"/>
      <c r="CZR55"/>
      <c r="CZS55"/>
      <c r="CZT55"/>
      <c r="CZU55"/>
      <c r="CZV55"/>
      <c r="CZW55"/>
      <c r="CZX55"/>
      <c r="CZY55"/>
      <c r="CZZ55"/>
      <c r="DAA55"/>
      <c r="DAB55"/>
      <c r="DAC55"/>
      <c r="DAD55"/>
      <c r="DAE55"/>
      <c r="DAF55"/>
      <c r="DAG55"/>
      <c r="DAH55"/>
      <c r="DAI55"/>
      <c r="DAJ55"/>
      <c r="DAK55"/>
      <c r="DAL55"/>
      <c r="DAM55"/>
      <c r="DAN55"/>
      <c r="DAO55"/>
      <c r="DAP55"/>
      <c r="DAQ55"/>
      <c r="DAR55"/>
      <c r="DAS55"/>
      <c r="DAT55"/>
      <c r="DAU55"/>
      <c r="DAV55"/>
      <c r="DAW55"/>
      <c r="DAX55"/>
      <c r="DAY55"/>
      <c r="DAZ55"/>
      <c r="DBA55"/>
      <c r="DBB55"/>
      <c r="DBC55"/>
      <c r="DBD55"/>
      <c r="DBE55"/>
      <c r="DBF55"/>
      <c r="DBG55"/>
      <c r="DBH55"/>
      <c r="DBI55"/>
      <c r="DBJ55"/>
      <c r="DBK55"/>
      <c r="DBL55"/>
      <c r="DBM55"/>
      <c r="DBN55"/>
      <c r="DBO55"/>
      <c r="DBP55"/>
      <c r="DBQ55"/>
      <c r="DBR55"/>
      <c r="DBS55"/>
      <c r="DBT55"/>
      <c r="DBU55"/>
      <c r="DBV55"/>
      <c r="DBW55"/>
      <c r="DBX55"/>
      <c r="DBY55"/>
      <c r="DBZ55"/>
      <c r="DCA55"/>
      <c r="DCB55"/>
      <c r="DCC55"/>
      <c r="DCD55"/>
      <c r="DCE55"/>
      <c r="DCF55"/>
      <c r="DCG55"/>
      <c r="DCH55"/>
      <c r="DCI55"/>
      <c r="DCJ55"/>
      <c r="DCK55"/>
      <c r="DCL55"/>
      <c r="DCM55"/>
      <c r="DCN55"/>
      <c r="DCO55"/>
      <c r="DCP55"/>
      <c r="DCQ55"/>
      <c r="DCR55"/>
      <c r="DCS55"/>
      <c r="DCT55"/>
      <c r="DCU55"/>
      <c r="DCV55"/>
      <c r="DCW55"/>
      <c r="DCX55"/>
      <c r="DCY55"/>
      <c r="DCZ55"/>
      <c r="DDA55"/>
      <c r="DDB55"/>
      <c r="DDC55"/>
      <c r="DDD55"/>
      <c r="DDE55"/>
      <c r="DDF55"/>
      <c r="DDG55"/>
      <c r="DDH55"/>
      <c r="DDI55"/>
      <c r="DDJ55"/>
      <c r="DDK55"/>
      <c r="DDL55"/>
      <c r="DDM55"/>
      <c r="DDN55"/>
      <c r="DDO55"/>
      <c r="DDP55"/>
      <c r="DDQ55"/>
      <c r="DDR55"/>
      <c r="DDS55"/>
      <c r="DDT55"/>
      <c r="DDU55"/>
      <c r="DDV55"/>
      <c r="DDW55"/>
      <c r="DDX55"/>
      <c r="DDY55"/>
      <c r="DDZ55"/>
      <c r="DEA55"/>
      <c r="DEB55"/>
      <c r="DEC55"/>
      <c r="DED55"/>
      <c r="DEE55"/>
      <c r="DEF55"/>
      <c r="DEG55"/>
      <c r="DEH55"/>
      <c r="DEI55"/>
      <c r="DEJ55"/>
      <c r="DEK55"/>
      <c r="DEL55"/>
      <c r="DEM55"/>
      <c r="DEN55"/>
      <c r="DEO55"/>
      <c r="DEP55"/>
      <c r="DEQ55"/>
      <c r="DER55"/>
      <c r="DES55"/>
      <c r="DET55"/>
      <c r="DEU55"/>
      <c r="DEV55"/>
      <c r="DEW55"/>
      <c r="DEX55"/>
      <c r="DEY55"/>
      <c r="DEZ55"/>
      <c r="DFA55"/>
      <c r="DFB55"/>
      <c r="DFC55"/>
      <c r="DFD55"/>
      <c r="DFE55"/>
      <c r="DFF55"/>
      <c r="DFG55"/>
      <c r="DFH55"/>
      <c r="DFI55"/>
      <c r="DFJ55"/>
      <c r="DFK55"/>
      <c r="DFL55"/>
      <c r="DFM55"/>
      <c r="DFN55"/>
      <c r="DFO55"/>
      <c r="DFP55"/>
      <c r="DFQ55"/>
      <c r="DFR55"/>
      <c r="DFS55"/>
      <c r="DFT55"/>
      <c r="DFU55"/>
      <c r="DFV55"/>
      <c r="DFW55"/>
      <c r="DFX55"/>
      <c r="DFY55"/>
      <c r="DFZ55"/>
      <c r="DGA55"/>
      <c r="DGB55"/>
      <c r="DGC55"/>
      <c r="DGD55"/>
      <c r="DGE55"/>
      <c r="DGF55"/>
      <c r="DGG55"/>
      <c r="DGH55"/>
      <c r="DGI55"/>
      <c r="DGJ55"/>
      <c r="DGK55"/>
      <c r="DGL55"/>
      <c r="DGM55"/>
      <c r="DGN55"/>
      <c r="DGO55"/>
      <c r="DGP55"/>
      <c r="DGQ55"/>
      <c r="DGR55"/>
      <c r="DGS55"/>
      <c r="DGT55"/>
      <c r="DGU55"/>
      <c r="DGV55"/>
      <c r="DGW55"/>
      <c r="DGX55"/>
      <c r="DGY55"/>
      <c r="DGZ55"/>
      <c r="DHA55"/>
      <c r="DHB55"/>
      <c r="DHC55"/>
      <c r="DHD55"/>
      <c r="DHE55"/>
      <c r="DHF55"/>
      <c r="DHG55"/>
      <c r="DHH55"/>
      <c r="DHI55"/>
      <c r="DHJ55"/>
      <c r="DHK55"/>
      <c r="DHL55"/>
      <c r="DHM55"/>
      <c r="DHN55"/>
      <c r="DHO55"/>
      <c r="DHP55"/>
      <c r="DHQ55"/>
      <c r="DHR55"/>
      <c r="DHS55"/>
      <c r="DHT55"/>
      <c r="DHU55"/>
      <c r="DHV55"/>
      <c r="DHW55"/>
      <c r="DHX55"/>
      <c r="DHY55"/>
      <c r="DHZ55"/>
      <c r="DIA55"/>
      <c r="DIB55"/>
      <c r="DIC55"/>
      <c r="DID55"/>
      <c r="DIE55"/>
      <c r="DIF55"/>
      <c r="DIG55"/>
      <c r="DIH55"/>
      <c r="DII55"/>
      <c r="DIJ55"/>
      <c r="DIK55"/>
      <c r="DIL55"/>
      <c r="DIM55"/>
      <c r="DIN55"/>
      <c r="DIO55"/>
      <c r="DIP55"/>
      <c r="DIQ55"/>
      <c r="DIR55"/>
      <c r="DIS55"/>
      <c r="DIT55"/>
      <c r="DIU55"/>
      <c r="DIV55"/>
      <c r="DIW55"/>
      <c r="DIX55"/>
      <c r="DIY55"/>
      <c r="DIZ55"/>
      <c r="DJA55"/>
      <c r="DJB55"/>
      <c r="DJC55"/>
      <c r="DJD55"/>
      <c r="DJE55"/>
      <c r="DJF55"/>
      <c r="DJG55"/>
      <c r="DJH55"/>
      <c r="DJI55"/>
      <c r="DJJ55"/>
      <c r="DJK55"/>
      <c r="DJL55"/>
      <c r="DJM55"/>
      <c r="DJN55"/>
      <c r="DJO55"/>
      <c r="DJP55"/>
      <c r="DJQ55"/>
      <c r="DJR55"/>
      <c r="DJS55"/>
      <c r="DJT55"/>
      <c r="DJU55"/>
      <c r="DJV55"/>
      <c r="DJW55"/>
      <c r="DJX55"/>
      <c r="DJY55"/>
      <c r="DJZ55"/>
      <c r="DKA55"/>
      <c r="DKB55"/>
      <c r="DKC55"/>
      <c r="DKD55"/>
      <c r="DKE55"/>
      <c r="DKF55"/>
      <c r="DKG55"/>
      <c r="DKH55"/>
      <c r="DKI55"/>
      <c r="DKJ55"/>
      <c r="DKK55"/>
      <c r="DKL55"/>
      <c r="DKM55"/>
      <c r="DKN55"/>
      <c r="DKO55"/>
      <c r="DKP55"/>
      <c r="DKQ55"/>
      <c r="DKR55"/>
      <c r="DKS55"/>
      <c r="DKT55"/>
      <c r="DKU55"/>
      <c r="DKV55"/>
      <c r="DKW55"/>
      <c r="DKX55"/>
      <c r="DKY55"/>
      <c r="DKZ55"/>
      <c r="DLA55"/>
      <c r="DLB55"/>
      <c r="DLC55"/>
      <c r="DLD55"/>
      <c r="DLE55"/>
      <c r="DLF55"/>
      <c r="DLG55"/>
      <c r="DLH55"/>
      <c r="DLI55"/>
      <c r="DLJ55"/>
      <c r="DLK55"/>
      <c r="DLL55"/>
      <c r="DLM55"/>
      <c r="DLN55"/>
      <c r="DLO55"/>
      <c r="DLP55"/>
      <c r="DLQ55"/>
      <c r="DLR55"/>
      <c r="DLS55"/>
      <c r="DLT55"/>
      <c r="DLU55"/>
      <c r="DLV55"/>
      <c r="DLW55"/>
      <c r="DLX55"/>
      <c r="DLY55"/>
      <c r="DLZ55"/>
      <c r="DMA55"/>
      <c r="DMB55"/>
      <c r="DMC55"/>
      <c r="DMD55"/>
      <c r="DME55"/>
      <c r="DMF55"/>
      <c r="DMG55"/>
      <c r="DMH55"/>
      <c r="DMI55"/>
      <c r="DMJ55"/>
      <c r="DMK55"/>
      <c r="DML55"/>
      <c r="DMM55"/>
      <c r="DMN55"/>
      <c r="DMO55"/>
      <c r="DMP55"/>
      <c r="DMQ55"/>
      <c r="DMR55"/>
      <c r="DMS55"/>
      <c r="DMT55"/>
      <c r="DMU55"/>
      <c r="DMV55"/>
      <c r="DMW55"/>
      <c r="DMX55"/>
      <c r="DMY55"/>
      <c r="DMZ55"/>
      <c r="DNA55"/>
      <c r="DNB55"/>
      <c r="DNC55"/>
      <c r="DND55"/>
      <c r="DNE55"/>
      <c r="DNF55"/>
      <c r="DNG55"/>
      <c r="DNH55"/>
      <c r="DNI55"/>
      <c r="DNJ55"/>
      <c r="DNK55"/>
      <c r="DNL55"/>
      <c r="DNM55"/>
      <c r="DNN55"/>
      <c r="DNO55"/>
      <c r="DNP55"/>
      <c r="DNQ55"/>
      <c r="DNR55"/>
      <c r="DNS55"/>
      <c r="DNT55"/>
      <c r="DNU55"/>
      <c r="DNV55"/>
      <c r="DNW55"/>
      <c r="DNX55"/>
      <c r="DNY55"/>
      <c r="DNZ55"/>
      <c r="DOA55"/>
      <c r="DOB55"/>
      <c r="DOC55"/>
      <c r="DOD55"/>
      <c r="DOE55"/>
      <c r="DOF55"/>
      <c r="DOG55"/>
      <c r="DOH55"/>
      <c r="DOI55"/>
      <c r="DOJ55"/>
      <c r="DOK55"/>
      <c r="DOL55"/>
      <c r="DOM55"/>
      <c r="DON55"/>
      <c r="DOO55"/>
      <c r="DOP55"/>
      <c r="DOQ55"/>
      <c r="DOR55"/>
      <c r="DOS55"/>
      <c r="DOT55"/>
      <c r="DOU55"/>
      <c r="DOV55"/>
      <c r="DOW55"/>
      <c r="DOX55"/>
      <c r="DOY55"/>
      <c r="DOZ55"/>
      <c r="DPA55"/>
      <c r="DPB55"/>
      <c r="DPC55"/>
      <c r="DPD55"/>
      <c r="DPE55"/>
      <c r="DPF55"/>
      <c r="DPG55"/>
      <c r="DPH55"/>
      <c r="DPI55"/>
      <c r="DPJ55"/>
      <c r="DPK55"/>
      <c r="DPL55"/>
      <c r="DPM55"/>
      <c r="DPN55"/>
      <c r="DPO55"/>
      <c r="DPP55"/>
      <c r="DPQ55"/>
      <c r="DPR55"/>
      <c r="DPS55"/>
      <c r="DPT55"/>
      <c r="DPU55"/>
      <c r="DPV55"/>
      <c r="DPW55"/>
      <c r="DPX55"/>
      <c r="DPY55"/>
      <c r="DPZ55"/>
      <c r="DQA55"/>
      <c r="DQB55"/>
      <c r="DQC55"/>
      <c r="DQD55"/>
      <c r="DQE55"/>
      <c r="DQF55"/>
      <c r="DQG55"/>
      <c r="DQH55"/>
      <c r="DQI55"/>
      <c r="DQJ55"/>
      <c r="DQK55"/>
      <c r="DQL55"/>
      <c r="DQM55"/>
      <c r="DQN55"/>
      <c r="DQO55"/>
      <c r="DQP55"/>
      <c r="DQQ55"/>
      <c r="DQR55"/>
      <c r="DQS55"/>
      <c r="DQT55"/>
      <c r="DQU55"/>
      <c r="DQV55"/>
      <c r="DQW55"/>
      <c r="DQX55"/>
      <c r="DQY55"/>
      <c r="DQZ55"/>
      <c r="DRA55"/>
      <c r="DRB55"/>
      <c r="DRC55"/>
      <c r="DRD55"/>
      <c r="DRE55"/>
      <c r="DRF55"/>
      <c r="DRG55"/>
      <c r="DRH55"/>
      <c r="DRI55"/>
      <c r="DRJ55"/>
      <c r="DRK55"/>
      <c r="DRL55"/>
      <c r="DRM55"/>
      <c r="DRN55"/>
      <c r="DRO55"/>
      <c r="DRP55"/>
      <c r="DRQ55"/>
      <c r="DRR55"/>
      <c r="DRS55"/>
      <c r="DRT55"/>
      <c r="DRU55"/>
      <c r="DRV55"/>
      <c r="DRW55"/>
      <c r="DRX55"/>
      <c r="DRY55"/>
      <c r="DRZ55"/>
      <c r="DSA55"/>
      <c r="DSB55"/>
      <c r="DSC55"/>
      <c r="DSD55"/>
      <c r="DSE55"/>
      <c r="DSF55"/>
      <c r="DSG55"/>
      <c r="DSH55"/>
      <c r="DSI55"/>
      <c r="DSJ55"/>
      <c r="DSK55"/>
      <c r="DSL55"/>
      <c r="DSM55"/>
      <c r="DSN55"/>
      <c r="DSO55"/>
      <c r="DSP55"/>
      <c r="DSQ55"/>
      <c r="DSR55"/>
      <c r="DSS55"/>
      <c r="DST55"/>
      <c r="DSU55"/>
      <c r="DSV55"/>
      <c r="DSW55"/>
      <c r="DSX55"/>
      <c r="DSY55"/>
      <c r="DSZ55"/>
      <c r="DTA55"/>
      <c r="DTB55"/>
      <c r="DTC55"/>
      <c r="DTD55"/>
      <c r="DTE55"/>
      <c r="DTF55"/>
      <c r="DTG55"/>
      <c r="DTH55"/>
      <c r="DTI55"/>
      <c r="DTJ55"/>
      <c r="DTK55"/>
      <c r="DTL55"/>
      <c r="DTM55"/>
      <c r="DTN55"/>
      <c r="DTO55"/>
      <c r="DTP55"/>
      <c r="DTQ55"/>
      <c r="DTR55"/>
      <c r="DTS55"/>
      <c r="DTT55"/>
      <c r="DTU55"/>
      <c r="DTV55"/>
      <c r="DTW55"/>
      <c r="DTX55"/>
      <c r="DTY55"/>
      <c r="DTZ55"/>
      <c r="DUA55"/>
      <c r="DUB55"/>
      <c r="DUC55"/>
      <c r="DUD55"/>
      <c r="DUE55"/>
      <c r="DUF55"/>
      <c r="DUG55"/>
      <c r="DUH55"/>
      <c r="DUI55"/>
      <c r="DUJ55"/>
      <c r="DUK55"/>
      <c r="DUL55"/>
      <c r="DUM55"/>
      <c r="DUN55"/>
      <c r="DUO55"/>
      <c r="DUP55"/>
      <c r="DUQ55"/>
      <c r="DUR55"/>
      <c r="DUS55"/>
      <c r="DUT55"/>
      <c r="DUU55"/>
      <c r="DUV55"/>
      <c r="DUW55"/>
      <c r="DUX55"/>
      <c r="DUY55"/>
      <c r="DUZ55"/>
      <c r="DVA55"/>
      <c r="DVB55"/>
      <c r="DVC55"/>
      <c r="DVD55"/>
      <c r="DVE55"/>
      <c r="DVF55"/>
      <c r="DVG55"/>
      <c r="DVH55"/>
      <c r="DVI55"/>
      <c r="DVJ55"/>
      <c r="DVK55"/>
      <c r="DVL55"/>
      <c r="DVM55"/>
      <c r="DVN55"/>
      <c r="DVO55"/>
      <c r="DVP55"/>
      <c r="DVQ55"/>
      <c r="DVR55"/>
      <c r="DVS55"/>
      <c r="DVT55"/>
      <c r="DVU55"/>
      <c r="DVV55"/>
      <c r="DVW55"/>
      <c r="DVX55"/>
      <c r="DVY55"/>
      <c r="DVZ55"/>
      <c r="DWA55"/>
      <c r="DWB55"/>
      <c r="DWC55"/>
      <c r="DWD55"/>
      <c r="DWE55"/>
      <c r="DWF55"/>
      <c r="DWG55"/>
      <c r="DWH55"/>
      <c r="DWI55"/>
      <c r="DWJ55"/>
      <c r="DWK55"/>
      <c r="DWL55"/>
      <c r="DWM55"/>
      <c r="DWN55"/>
      <c r="DWO55"/>
      <c r="DWP55"/>
      <c r="DWQ55"/>
      <c r="DWR55"/>
      <c r="DWS55"/>
      <c r="DWT55"/>
      <c r="DWU55"/>
      <c r="DWV55"/>
      <c r="DWW55"/>
      <c r="DWX55"/>
      <c r="DWY55"/>
      <c r="DWZ55"/>
      <c r="DXA55"/>
      <c r="DXB55"/>
      <c r="DXC55"/>
      <c r="DXD55"/>
      <c r="DXE55"/>
      <c r="DXF55"/>
      <c r="DXG55"/>
      <c r="DXH55"/>
      <c r="DXI55"/>
      <c r="DXJ55"/>
      <c r="DXK55"/>
      <c r="DXL55"/>
      <c r="DXM55"/>
      <c r="DXN55"/>
      <c r="DXO55"/>
      <c r="DXP55"/>
      <c r="DXQ55"/>
      <c r="DXR55"/>
      <c r="DXS55"/>
      <c r="DXT55"/>
      <c r="DXU55"/>
      <c r="DXV55"/>
      <c r="DXW55"/>
      <c r="DXX55"/>
      <c r="DXY55"/>
      <c r="DXZ55"/>
      <c r="DYA55"/>
      <c r="DYB55"/>
      <c r="DYC55"/>
      <c r="DYD55"/>
      <c r="DYE55"/>
      <c r="DYF55"/>
      <c r="DYG55"/>
      <c r="DYH55"/>
      <c r="DYI55"/>
      <c r="DYJ55"/>
      <c r="DYK55"/>
      <c r="DYL55"/>
      <c r="DYM55"/>
      <c r="DYN55"/>
      <c r="DYO55"/>
      <c r="DYP55"/>
      <c r="DYQ55"/>
      <c r="DYR55"/>
      <c r="DYS55"/>
      <c r="DYT55"/>
      <c r="DYU55"/>
      <c r="DYV55"/>
      <c r="DYW55"/>
      <c r="DYX55"/>
      <c r="DYY55"/>
      <c r="DYZ55"/>
      <c r="DZA55"/>
      <c r="DZB55"/>
      <c r="DZC55"/>
      <c r="DZD55"/>
      <c r="DZE55"/>
      <c r="DZF55"/>
      <c r="DZG55"/>
      <c r="DZH55"/>
      <c r="DZI55"/>
      <c r="DZJ55"/>
      <c r="DZK55"/>
      <c r="DZL55"/>
      <c r="DZM55"/>
      <c r="DZN55"/>
      <c r="DZO55"/>
      <c r="DZP55"/>
      <c r="DZQ55"/>
      <c r="DZR55"/>
      <c r="DZS55"/>
      <c r="DZT55"/>
      <c r="DZU55"/>
      <c r="DZV55"/>
      <c r="DZW55"/>
      <c r="DZX55"/>
      <c r="DZY55"/>
      <c r="DZZ55"/>
      <c r="EAA55"/>
      <c r="EAB55"/>
      <c r="EAC55"/>
      <c r="EAD55"/>
      <c r="EAE55"/>
      <c r="EAF55"/>
      <c r="EAG55"/>
      <c r="EAH55"/>
      <c r="EAI55"/>
      <c r="EAJ55"/>
      <c r="EAK55"/>
      <c r="EAL55"/>
      <c r="EAM55"/>
      <c r="EAN55"/>
      <c r="EAO55"/>
      <c r="EAP55"/>
      <c r="EAQ55"/>
      <c r="EAR55"/>
      <c r="EAS55"/>
      <c r="EAT55"/>
      <c r="EAU55"/>
      <c r="EAV55"/>
      <c r="EAW55"/>
      <c r="EAX55"/>
      <c r="EAY55"/>
      <c r="EAZ55"/>
      <c r="EBA55"/>
      <c r="EBB55"/>
      <c r="EBC55"/>
      <c r="EBD55"/>
      <c r="EBE55"/>
      <c r="EBF55"/>
      <c r="EBG55"/>
      <c r="EBH55"/>
      <c r="EBI55"/>
      <c r="EBJ55"/>
      <c r="EBK55"/>
      <c r="EBL55"/>
      <c r="EBM55"/>
      <c r="EBN55"/>
      <c r="EBO55"/>
      <c r="EBP55"/>
      <c r="EBQ55"/>
      <c r="EBR55"/>
      <c r="EBS55"/>
      <c r="EBT55"/>
      <c r="EBU55"/>
      <c r="EBV55"/>
      <c r="EBW55"/>
      <c r="EBX55"/>
      <c r="EBY55"/>
      <c r="EBZ55"/>
      <c r="ECA55"/>
      <c r="ECB55"/>
      <c r="ECC55"/>
      <c r="ECD55"/>
      <c r="ECE55"/>
      <c r="ECF55"/>
      <c r="ECG55"/>
      <c r="ECH55"/>
      <c r="ECI55"/>
      <c r="ECJ55"/>
      <c r="ECK55"/>
      <c r="ECL55"/>
      <c r="ECM55"/>
      <c r="ECN55"/>
      <c r="ECO55"/>
      <c r="ECP55"/>
      <c r="ECQ55"/>
      <c r="ECR55"/>
      <c r="ECS55"/>
      <c r="ECT55"/>
      <c r="ECU55"/>
      <c r="ECV55"/>
      <c r="ECW55"/>
      <c r="ECX55"/>
      <c r="ECY55"/>
      <c r="ECZ55"/>
      <c r="EDA55"/>
      <c r="EDB55"/>
      <c r="EDC55"/>
      <c r="EDD55"/>
      <c r="EDE55"/>
      <c r="EDF55"/>
      <c r="EDG55"/>
      <c r="EDH55"/>
      <c r="EDI55"/>
      <c r="EDJ55"/>
      <c r="EDK55"/>
      <c r="EDL55"/>
      <c r="EDM55"/>
      <c r="EDN55"/>
      <c r="EDO55"/>
      <c r="EDP55"/>
      <c r="EDQ55"/>
      <c r="EDR55"/>
      <c r="EDS55"/>
      <c r="EDT55"/>
      <c r="EDU55"/>
      <c r="EDV55"/>
      <c r="EDW55"/>
      <c r="EDX55"/>
      <c r="EDY55"/>
      <c r="EDZ55"/>
      <c r="EEA55"/>
      <c r="EEB55"/>
      <c r="EEC55"/>
      <c r="EED55"/>
      <c r="EEE55"/>
      <c r="EEF55"/>
      <c r="EEG55"/>
      <c r="EEH55"/>
      <c r="EEI55"/>
      <c r="EEJ55"/>
      <c r="EEK55"/>
      <c r="EEL55"/>
      <c r="EEM55"/>
      <c r="EEN55"/>
      <c r="EEO55"/>
      <c r="EEP55"/>
      <c r="EEQ55"/>
      <c r="EER55"/>
      <c r="EES55"/>
      <c r="EET55"/>
      <c r="EEU55"/>
      <c r="EEV55"/>
      <c r="EEW55"/>
      <c r="EEX55"/>
      <c r="EEY55"/>
      <c r="EEZ55"/>
      <c r="EFA55"/>
      <c r="EFB55"/>
      <c r="EFC55"/>
      <c r="EFD55"/>
      <c r="EFE55"/>
      <c r="EFF55"/>
      <c r="EFG55"/>
      <c r="EFH55"/>
      <c r="EFI55"/>
      <c r="EFJ55"/>
      <c r="EFK55"/>
      <c r="EFL55"/>
      <c r="EFM55"/>
      <c r="EFN55"/>
      <c r="EFO55"/>
      <c r="EFP55"/>
      <c r="EFQ55"/>
      <c r="EFR55"/>
      <c r="EFS55"/>
      <c r="EFT55"/>
      <c r="EFU55"/>
      <c r="EFV55"/>
      <c r="EFW55"/>
      <c r="EFX55"/>
      <c r="EFY55"/>
      <c r="EFZ55"/>
      <c r="EGA55"/>
      <c r="EGB55"/>
      <c r="EGC55"/>
      <c r="EGD55"/>
      <c r="EGE55"/>
      <c r="EGF55"/>
      <c r="EGG55"/>
      <c r="EGH55"/>
      <c r="EGI55"/>
      <c r="EGJ55"/>
      <c r="EGK55"/>
      <c r="EGL55"/>
      <c r="EGM55"/>
      <c r="EGN55"/>
      <c r="EGO55"/>
      <c r="EGP55"/>
      <c r="EGQ55"/>
      <c r="EGR55"/>
      <c r="EGS55"/>
      <c r="EGT55"/>
      <c r="EGU55"/>
      <c r="EGV55"/>
      <c r="EGW55"/>
      <c r="EGX55"/>
      <c r="EGY55"/>
      <c r="EGZ55"/>
      <c r="EHA55"/>
      <c r="EHB55"/>
      <c r="EHC55"/>
      <c r="EHD55"/>
      <c r="EHE55"/>
      <c r="EHF55"/>
      <c r="EHG55"/>
      <c r="EHH55"/>
      <c r="EHI55"/>
      <c r="EHJ55"/>
      <c r="EHK55"/>
      <c r="EHL55"/>
      <c r="EHM55"/>
      <c r="EHN55"/>
      <c r="EHO55"/>
      <c r="EHP55"/>
      <c r="EHQ55"/>
      <c r="EHR55"/>
      <c r="EHS55"/>
      <c r="EHT55"/>
      <c r="EHU55"/>
      <c r="EHV55"/>
      <c r="EHW55"/>
      <c r="EHX55"/>
      <c r="EHY55"/>
      <c r="EHZ55"/>
      <c r="EIA55"/>
      <c r="EIB55"/>
      <c r="EIC55"/>
      <c r="EID55"/>
      <c r="EIE55"/>
      <c r="EIF55"/>
      <c r="EIG55"/>
      <c r="EIH55"/>
      <c r="EII55"/>
      <c r="EIJ55"/>
      <c r="EIK55"/>
      <c r="EIL55"/>
      <c r="EIM55"/>
      <c r="EIN55"/>
      <c r="EIO55"/>
      <c r="EIP55"/>
      <c r="EIQ55"/>
      <c r="EIR55"/>
      <c r="EIS55"/>
      <c r="EIT55"/>
      <c r="EIU55"/>
      <c r="EIV55"/>
      <c r="EIW55"/>
      <c r="EIX55"/>
      <c r="EIY55"/>
      <c r="EIZ55"/>
      <c r="EJA55"/>
      <c r="EJB55"/>
      <c r="EJC55"/>
      <c r="EJD55"/>
      <c r="EJE55"/>
      <c r="EJF55"/>
      <c r="EJG55"/>
      <c r="EJH55"/>
      <c r="EJI55"/>
      <c r="EJJ55"/>
      <c r="EJK55"/>
      <c r="EJL55"/>
      <c r="EJM55"/>
      <c r="EJN55"/>
      <c r="EJO55"/>
      <c r="EJP55"/>
      <c r="EJQ55"/>
      <c r="EJR55"/>
      <c r="EJS55"/>
      <c r="EJT55"/>
      <c r="EJU55"/>
      <c r="EJV55"/>
      <c r="EJW55"/>
      <c r="EJX55"/>
      <c r="EJY55"/>
      <c r="EJZ55"/>
      <c r="EKA55"/>
      <c r="EKB55"/>
      <c r="EKC55"/>
      <c r="EKD55"/>
      <c r="EKE55"/>
      <c r="EKF55"/>
      <c r="EKG55"/>
      <c r="EKH55"/>
      <c r="EKI55"/>
      <c r="EKJ55"/>
      <c r="EKK55"/>
      <c r="EKL55"/>
      <c r="EKM55"/>
      <c r="EKN55"/>
      <c r="EKO55"/>
      <c r="EKP55"/>
      <c r="EKQ55"/>
      <c r="EKR55"/>
      <c r="EKS55"/>
      <c r="EKT55"/>
      <c r="EKU55"/>
      <c r="EKV55"/>
      <c r="EKW55"/>
      <c r="EKX55"/>
      <c r="EKY55"/>
      <c r="EKZ55"/>
      <c r="ELA55"/>
      <c r="ELB55"/>
      <c r="ELC55"/>
      <c r="ELD55"/>
      <c r="ELE55"/>
      <c r="ELF55"/>
      <c r="ELG55"/>
      <c r="ELH55"/>
      <c r="ELI55"/>
      <c r="ELJ55"/>
      <c r="ELK55"/>
      <c r="ELL55"/>
      <c r="ELM55"/>
      <c r="ELN55"/>
      <c r="ELO55"/>
      <c r="ELP55"/>
      <c r="ELQ55"/>
      <c r="ELR55"/>
      <c r="ELS55"/>
      <c r="ELT55"/>
      <c r="ELU55"/>
      <c r="ELV55"/>
      <c r="ELW55"/>
      <c r="ELX55"/>
      <c r="ELY55"/>
      <c r="ELZ55"/>
      <c r="EMA55"/>
      <c r="EMB55"/>
      <c r="EMC55"/>
      <c r="EMD55"/>
      <c r="EME55"/>
      <c r="EMF55"/>
      <c r="EMG55"/>
      <c r="EMH55"/>
      <c r="EMI55"/>
      <c r="EMJ55"/>
      <c r="EMK55"/>
      <c r="EML55"/>
      <c r="EMM55"/>
      <c r="EMN55"/>
      <c r="EMO55"/>
      <c r="EMP55"/>
      <c r="EMQ55"/>
      <c r="EMR55"/>
      <c r="EMS55"/>
      <c r="EMT55"/>
      <c r="EMU55"/>
      <c r="EMV55"/>
      <c r="EMW55"/>
      <c r="EMX55"/>
      <c r="EMY55"/>
      <c r="EMZ55"/>
      <c r="ENA55"/>
      <c r="ENB55"/>
      <c r="ENC55"/>
      <c r="END55"/>
      <c r="ENE55"/>
      <c r="ENF55"/>
      <c r="ENG55"/>
      <c r="ENH55"/>
      <c r="ENI55"/>
      <c r="ENJ55"/>
      <c r="ENK55"/>
      <c r="ENL55"/>
      <c r="ENM55"/>
      <c r="ENN55"/>
      <c r="ENO55"/>
      <c r="ENP55"/>
      <c r="ENQ55"/>
      <c r="ENR55"/>
      <c r="ENS55"/>
      <c r="ENT55"/>
      <c r="ENU55"/>
      <c r="ENV55"/>
      <c r="ENW55"/>
      <c r="ENX55"/>
      <c r="ENY55"/>
      <c r="ENZ55"/>
      <c r="EOA55"/>
      <c r="EOB55"/>
      <c r="EOC55"/>
      <c r="EOD55"/>
      <c r="EOE55"/>
      <c r="EOF55"/>
      <c r="EOG55"/>
      <c r="EOH55"/>
      <c r="EOI55"/>
      <c r="EOJ55"/>
      <c r="EOK55"/>
      <c r="EOL55"/>
      <c r="EOM55"/>
      <c r="EON55"/>
      <c r="EOO55"/>
      <c r="EOP55"/>
      <c r="EOQ55"/>
      <c r="EOR55"/>
      <c r="EOS55"/>
      <c r="EOT55"/>
      <c r="EOU55"/>
      <c r="EOV55"/>
      <c r="EOW55"/>
      <c r="EOX55"/>
      <c r="EOY55"/>
      <c r="EOZ55"/>
      <c r="EPA55"/>
      <c r="EPB55"/>
      <c r="EPC55"/>
      <c r="EPD55"/>
      <c r="EPE55"/>
      <c r="EPF55"/>
      <c r="EPG55"/>
      <c r="EPH55"/>
      <c r="EPI55"/>
      <c r="EPJ55"/>
      <c r="EPK55"/>
      <c r="EPL55"/>
      <c r="EPM55"/>
      <c r="EPN55"/>
      <c r="EPO55"/>
      <c r="EPP55"/>
      <c r="EPQ55"/>
      <c r="EPR55"/>
      <c r="EPS55"/>
      <c r="EPT55"/>
      <c r="EPU55"/>
      <c r="EPV55"/>
      <c r="EPW55"/>
      <c r="EPX55"/>
      <c r="EPY55"/>
      <c r="EPZ55"/>
      <c r="EQA55"/>
      <c r="EQB55"/>
      <c r="EQC55"/>
      <c r="EQD55"/>
      <c r="EQE55"/>
      <c r="EQF55"/>
      <c r="EQG55"/>
      <c r="EQH55"/>
      <c r="EQI55"/>
      <c r="EQJ55"/>
      <c r="EQK55"/>
      <c r="EQL55"/>
      <c r="EQM55"/>
      <c r="EQN55"/>
      <c r="EQO55"/>
      <c r="EQP55"/>
      <c r="EQQ55"/>
      <c r="EQR55"/>
      <c r="EQS55"/>
      <c r="EQT55"/>
      <c r="EQU55"/>
      <c r="EQV55"/>
      <c r="EQW55"/>
      <c r="EQX55"/>
      <c r="EQY55"/>
      <c r="EQZ55"/>
      <c r="ERA55"/>
      <c r="ERB55"/>
      <c r="ERC55"/>
      <c r="ERD55"/>
      <c r="ERE55"/>
      <c r="ERF55"/>
      <c r="ERG55"/>
      <c r="ERH55"/>
      <c r="ERI55"/>
      <c r="ERJ55"/>
      <c r="ERK55"/>
      <c r="ERL55"/>
      <c r="ERM55"/>
      <c r="ERN55"/>
      <c r="ERO55"/>
      <c r="ERP55"/>
      <c r="ERQ55"/>
      <c r="ERR55"/>
      <c r="ERS55"/>
      <c r="ERT55"/>
      <c r="ERU55"/>
      <c r="ERV55"/>
      <c r="ERW55"/>
      <c r="ERX55"/>
      <c r="ERY55"/>
      <c r="ERZ55"/>
      <c r="ESA55"/>
      <c r="ESB55"/>
      <c r="ESC55"/>
      <c r="ESD55"/>
      <c r="ESE55"/>
      <c r="ESF55"/>
      <c r="ESG55"/>
      <c r="ESH55"/>
      <c r="ESI55"/>
      <c r="ESJ55"/>
      <c r="ESK55"/>
      <c r="ESL55"/>
      <c r="ESM55"/>
      <c r="ESN55"/>
      <c r="ESO55"/>
      <c r="ESP55"/>
      <c r="ESQ55"/>
      <c r="ESR55"/>
      <c r="ESS55"/>
      <c r="EST55"/>
      <c r="ESU55"/>
      <c r="ESV55"/>
      <c r="ESW55"/>
      <c r="ESX55"/>
      <c r="ESY55"/>
      <c r="ESZ55"/>
      <c r="ETA55"/>
      <c r="ETB55"/>
      <c r="ETC55"/>
      <c r="ETD55"/>
      <c r="ETE55"/>
      <c r="ETF55"/>
      <c r="ETG55"/>
      <c r="ETH55"/>
      <c r="ETI55"/>
      <c r="ETJ55"/>
      <c r="ETK55"/>
      <c r="ETL55"/>
      <c r="ETM55"/>
      <c r="ETN55"/>
      <c r="ETO55"/>
      <c r="ETP55"/>
      <c r="ETQ55"/>
      <c r="ETR55"/>
      <c r="ETS55"/>
      <c r="ETT55"/>
      <c r="ETU55"/>
      <c r="ETV55"/>
      <c r="ETW55"/>
      <c r="ETX55"/>
      <c r="ETY55"/>
      <c r="ETZ55"/>
      <c r="EUA55"/>
      <c r="EUB55"/>
      <c r="EUC55"/>
      <c r="EUD55"/>
      <c r="EUE55"/>
      <c r="EUF55"/>
      <c r="EUG55"/>
      <c r="EUH55"/>
      <c r="EUI55"/>
      <c r="EUJ55"/>
      <c r="EUK55"/>
      <c r="EUL55"/>
      <c r="EUM55"/>
      <c r="EUN55"/>
      <c r="EUO55"/>
      <c r="EUP55"/>
      <c r="EUQ55"/>
      <c r="EUR55"/>
      <c r="EUS55"/>
      <c r="EUT55"/>
      <c r="EUU55"/>
      <c r="EUV55"/>
      <c r="EUW55"/>
      <c r="EUX55"/>
      <c r="EUY55"/>
      <c r="EUZ55"/>
      <c r="EVA55"/>
      <c r="EVB55"/>
      <c r="EVC55"/>
      <c r="EVD55"/>
      <c r="EVE55"/>
      <c r="EVF55"/>
      <c r="EVG55"/>
      <c r="EVH55"/>
      <c r="EVI55"/>
      <c r="EVJ55"/>
      <c r="EVK55"/>
      <c r="EVL55"/>
      <c r="EVM55"/>
      <c r="EVN55"/>
      <c r="EVO55"/>
      <c r="EVP55"/>
      <c r="EVQ55"/>
      <c r="EVR55"/>
      <c r="EVS55"/>
      <c r="EVT55"/>
      <c r="EVU55"/>
      <c r="EVV55"/>
      <c r="EVW55"/>
      <c r="EVX55"/>
      <c r="EVY55"/>
      <c r="EVZ55"/>
      <c r="EWA55"/>
      <c r="EWB55"/>
      <c r="EWC55"/>
      <c r="EWD55"/>
      <c r="EWE55"/>
      <c r="EWF55"/>
      <c r="EWG55"/>
      <c r="EWH55"/>
      <c r="EWI55"/>
      <c r="EWJ55"/>
      <c r="EWK55"/>
      <c r="EWL55"/>
      <c r="EWM55"/>
      <c r="EWN55"/>
      <c r="EWO55"/>
      <c r="EWP55"/>
      <c r="EWQ55"/>
      <c r="EWR55"/>
      <c r="EWS55"/>
      <c r="EWT55"/>
      <c r="EWU55"/>
      <c r="EWV55"/>
      <c r="EWW55"/>
      <c r="EWX55"/>
      <c r="EWY55"/>
      <c r="EWZ55"/>
      <c r="EXA55"/>
      <c r="EXB55"/>
      <c r="EXC55"/>
      <c r="EXD55"/>
      <c r="EXE55"/>
      <c r="EXF55"/>
      <c r="EXG55"/>
      <c r="EXH55"/>
      <c r="EXI55"/>
      <c r="EXJ55"/>
      <c r="EXK55"/>
      <c r="EXL55"/>
      <c r="EXM55"/>
      <c r="EXN55"/>
      <c r="EXO55"/>
      <c r="EXP55"/>
      <c r="EXQ55"/>
      <c r="EXR55"/>
      <c r="EXS55"/>
      <c r="EXT55"/>
      <c r="EXU55"/>
      <c r="EXV55"/>
      <c r="EXW55"/>
      <c r="EXX55"/>
      <c r="EXY55"/>
      <c r="EXZ55"/>
      <c r="EYA55"/>
      <c r="EYB55"/>
      <c r="EYC55"/>
      <c r="EYD55"/>
      <c r="EYE55"/>
      <c r="EYF55"/>
      <c r="EYG55"/>
      <c r="EYH55"/>
      <c r="EYI55"/>
      <c r="EYJ55"/>
      <c r="EYK55"/>
      <c r="EYL55"/>
      <c r="EYM55"/>
      <c r="EYN55"/>
      <c r="EYO55"/>
      <c r="EYP55"/>
      <c r="EYQ55"/>
      <c r="EYR55"/>
      <c r="EYS55"/>
      <c r="EYT55"/>
      <c r="EYU55"/>
      <c r="EYV55"/>
      <c r="EYW55"/>
      <c r="EYX55"/>
      <c r="EYY55"/>
      <c r="EYZ55"/>
      <c r="EZA55"/>
      <c r="EZB55"/>
      <c r="EZC55"/>
      <c r="EZD55"/>
      <c r="EZE55"/>
      <c r="EZF55"/>
      <c r="EZG55"/>
      <c r="EZH55"/>
      <c r="EZI55"/>
      <c r="EZJ55"/>
      <c r="EZK55"/>
      <c r="EZL55"/>
      <c r="EZM55"/>
      <c r="EZN55"/>
      <c r="EZO55"/>
      <c r="EZP55"/>
      <c r="EZQ55"/>
      <c r="EZR55"/>
      <c r="EZS55"/>
      <c r="EZT55"/>
      <c r="EZU55"/>
      <c r="EZV55"/>
      <c r="EZW55"/>
      <c r="EZX55"/>
      <c r="EZY55"/>
      <c r="EZZ55"/>
      <c r="FAA55"/>
      <c r="FAB55"/>
      <c r="FAC55"/>
      <c r="FAD55"/>
      <c r="FAE55"/>
      <c r="FAF55"/>
      <c r="FAG55"/>
      <c r="FAH55"/>
      <c r="FAI55"/>
      <c r="FAJ55"/>
      <c r="FAK55"/>
      <c r="FAL55"/>
      <c r="FAM55"/>
      <c r="FAN55"/>
      <c r="FAO55"/>
      <c r="FAP55"/>
      <c r="FAQ55"/>
      <c r="FAR55"/>
      <c r="FAS55"/>
      <c r="FAT55"/>
      <c r="FAU55"/>
      <c r="FAV55"/>
      <c r="FAW55"/>
      <c r="FAX55"/>
      <c r="FAY55"/>
      <c r="FAZ55"/>
      <c r="FBA55"/>
      <c r="FBB55"/>
      <c r="FBC55"/>
      <c r="FBD55"/>
      <c r="FBE55"/>
      <c r="FBF55"/>
      <c r="FBG55"/>
      <c r="FBH55"/>
      <c r="FBI55"/>
      <c r="FBJ55"/>
      <c r="FBK55"/>
      <c r="FBL55"/>
      <c r="FBM55"/>
      <c r="FBN55"/>
      <c r="FBO55"/>
      <c r="FBP55"/>
      <c r="FBQ55"/>
      <c r="FBR55"/>
      <c r="FBS55"/>
      <c r="FBT55"/>
      <c r="FBU55"/>
      <c r="FBV55"/>
      <c r="FBW55"/>
      <c r="FBX55"/>
      <c r="FBY55"/>
      <c r="FBZ55"/>
      <c r="FCA55"/>
      <c r="FCB55"/>
      <c r="FCC55"/>
      <c r="FCD55"/>
      <c r="FCE55"/>
      <c r="FCF55"/>
      <c r="FCG55"/>
      <c r="FCH55"/>
      <c r="FCI55"/>
      <c r="FCJ55"/>
      <c r="FCK55"/>
      <c r="FCL55"/>
      <c r="FCM55"/>
      <c r="FCN55"/>
      <c r="FCO55"/>
      <c r="FCP55"/>
      <c r="FCQ55"/>
      <c r="FCR55"/>
      <c r="FCS55"/>
      <c r="FCT55"/>
      <c r="FCU55"/>
      <c r="FCV55"/>
      <c r="FCW55"/>
      <c r="FCX55"/>
      <c r="FCY55"/>
      <c r="FCZ55"/>
      <c r="FDA55"/>
      <c r="FDB55"/>
      <c r="FDC55"/>
      <c r="FDD55"/>
      <c r="FDE55"/>
      <c r="FDF55"/>
      <c r="FDG55"/>
      <c r="FDH55"/>
      <c r="FDI55"/>
      <c r="FDJ55"/>
      <c r="FDK55"/>
      <c r="FDL55"/>
      <c r="FDM55"/>
      <c r="FDN55"/>
      <c r="FDO55"/>
      <c r="FDP55"/>
      <c r="FDQ55"/>
      <c r="FDR55"/>
      <c r="FDS55"/>
      <c r="FDT55"/>
      <c r="FDU55"/>
      <c r="FDV55"/>
      <c r="FDW55"/>
      <c r="FDX55"/>
      <c r="FDY55"/>
      <c r="FDZ55"/>
      <c r="FEA55"/>
      <c r="FEB55"/>
      <c r="FEC55"/>
      <c r="FED55"/>
      <c r="FEE55"/>
      <c r="FEF55"/>
      <c r="FEG55"/>
      <c r="FEH55"/>
      <c r="FEI55"/>
      <c r="FEJ55"/>
      <c r="FEK55"/>
      <c r="FEL55"/>
      <c r="FEM55"/>
      <c r="FEN55"/>
      <c r="FEO55"/>
      <c r="FEP55"/>
      <c r="FEQ55"/>
      <c r="FER55"/>
      <c r="FES55"/>
      <c r="FET55"/>
      <c r="FEU55"/>
      <c r="FEV55"/>
      <c r="FEW55"/>
      <c r="FEX55"/>
      <c r="FEY55"/>
      <c r="FEZ55"/>
      <c r="FFA55"/>
      <c r="FFB55"/>
      <c r="FFC55"/>
      <c r="FFD55"/>
      <c r="FFE55"/>
      <c r="FFF55"/>
      <c r="FFG55"/>
      <c r="FFH55"/>
      <c r="FFI55"/>
      <c r="FFJ55"/>
      <c r="FFK55"/>
      <c r="FFL55"/>
      <c r="FFM55"/>
      <c r="FFN55"/>
      <c r="FFO55"/>
      <c r="FFP55"/>
      <c r="FFQ55"/>
      <c r="FFR55"/>
      <c r="FFS55"/>
      <c r="FFT55"/>
      <c r="FFU55"/>
      <c r="FFV55"/>
      <c r="FFW55"/>
      <c r="FFX55"/>
      <c r="FFY55"/>
      <c r="FFZ55"/>
      <c r="FGA55"/>
      <c r="FGB55"/>
      <c r="FGC55"/>
      <c r="FGD55"/>
      <c r="FGE55"/>
      <c r="FGF55"/>
      <c r="FGG55"/>
      <c r="FGH55"/>
      <c r="FGI55"/>
      <c r="FGJ55"/>
      <c r="FGK55"/>
      <c r="FGL55"/>
      <c r="FGM55"/>
      <c r="FGN55"/>
      <c r="FGO55"/>
      <c r="FGP55"/>
      <c r="FGQ55"/>
      <c r="FGR55"/>
      <c r="FGS55"/>
      <c r="FGT55"/>
      <c r="FGU55"/>
      <c r="FGV55"/>
      <c r="FGW55"/>
      <c r="FGX55"/>
      <c r="FGY55"/>
      <c r="FGZ55"/>
      <c r="FHA55"/>
      <c r="FHB55"/>
      <c r="FHC55"/>
      <c r="FHD55"/>
      <c r="FHE55"/>
      <c r="FHF55"/>
      <c r="FHG55"/>
      <c r="FHH55"/>
      <c r="FHI55"/>
      <c r="FHJ55"/>
      <c r="FHK55"/>
      <c r="FHL55"/>
      <c r="FHM55"/>
      <c r="FHN55"/>
      <c r="FHO55"/>
      <c r="FHP55"/>
      <c r="FHQ55"/>
      <c r="FHR55"/>
      <c r="FHS55"/>
      <c r="FHT55"/>
      <c r="FHU55"/>
      <c r="FHV55"/>
      <c r="FHW55"/>
      <c r="FHX55"/>
      <c r="FHY55"/>
      <c r="FHZ55"/>
      <c r="FIA55"/>
      <c r="FIB55"/>
      <c r="FIC55"/>
      <c r="FID55"/>
      <c r="FIE55"/>
      <c r="FIF55"/>
      <c r="FIG55"/>
      <c r="FIH55"/>
      <c r="FII55"/>
      <c r="FIJ55"/>
      <c r="FIK55"/>
      <c r="FIL55"/>
      <c r="FIM55"/>
      <c r="FIN55"/>
      <c r="FIO55"/>
      <c r="FIP55"/>
      <c r="FIQ55"/>
      <c r="FIR55"/>
      <c r="FIS55"/>
      <c r="FIT55"/>
      <c r="FIU55"/>
      <c r="FIV55"/>
      <c r="FIW55"/>
      <c r="FIX55"/>
      <c r="FIY55"/>
      <c r="FIZ55"/>
      <c r="FJA55"/>
      <c r="FJB55"/>
      <c r="FJC55"/>
      <c r="FJD55"/>
      <c r="FJE55"/>
      <c r="FJF55"/>
      <c r="FJG55"/>
      <c r="FJH55"/>
      <c r="FJI55"/>
      <c r="FJJ55"/>
      <c r="FJK55"/>
      <c r="FJL55"/>
      <c r="FJM55"/>
      <c r="FJN55"/>
      <c r="FJO55"/>
      <c r="FJP55"/>
      <c r="FJQ55"/>
      <c r="FJR55"/>
      <c r="FJS55"/>
      <c r="FJT55"/>
      <c r="FJU55"/>
      <c r="FJV55"/>
      <c r="FJW55"/>
      <c r="FJX55"/>
      <c r="FJY55"/>
      <c r="FJZ55"/>
      <c r="FKA55"/>
      <c r="FKB55"/>
      <c r="FKC55"/>
      <c r="FKD55"/>
      <c r="FKE55"/>
      <c r="FKF55"/>
      <c r="FKG55"/>
      <c r="FKH55"/>
      <c r="FKI55"/>
      <c r="FKJ55"/>
      <c r="FKK55"/>
      <c r="FKL55"/>
      <c r="FKM55"/>
      <c r="FKN55"/>
      <c r="FKO55"/>
      <c r="FKP55"/>
      <c r="FKQ55"/>
      <c r="FKR55"/>
      <c r="FKS55"/>
      <c r="FKT55"/>
      <c r="FKU55"/>
      <c r="FKV55"/>
      <c r="FKW55"/>
      <c r="FKX55"/>
      <c r="FKY55"/>
      <c r="FKZ55"/>
      <c r="FLA55"/>
      <c r="FLB55"/>
      <c r="FLC55"/>
      <c r="FLD55"/>
      <c r="FLE55"/>
      <c r="FLF55"/>
      <c r="FLG55"/>
      <c r="FLH55"/>
      <c r="FLI55"/>
      <c r="FLJ55"/>
      <c r="FLK55"/>
      <c r="FLL55"/>
      <c r="FLM55"/>
      <c r="FLN55"/>
      <c r="FLO55"/>
      <c r="FLP55"/>
      <c r="FLQ55"/>
      <c r="FLR55"/>
      <c r="FLS55"/>
      <c r="FLT55"/>
      <c r="FLU55"/>
      <c r="FLV55"/>
      <c r="FLW55"/>
      <c r="FLX55"/>
      <c r="FLY55"/>
      <c r="FLZ55"/>
      <c r="FMA55"/>
      <c r="FMB55"/>
      <c r="FMC55"/>
      <c r="FMD55"/>
      <c r="FME55"/>
      <c r="FMF55"/>
      <c r="FMG55"/>
      <c r="FMH55"/>
      <c r="FMI55"/>
      <c r="FMJ55"/>
      <c r="FMK55"/>
      <c r="FML55"/>
      <c r="FMM55"/>
      <c r="FMN55"/>
      <c r="FMO55"/>
      <c r="FMP55"/>
      <c r="FMQ55"/>
      <c r="FMR55"/>
      <c r="FMS55"/>
      <c r="FMT55"/>
      <c r="FMU55"/>
      <c r="FMV55"/>
      <c r="FMW55"/>
      <c r="FMX55"/>
      <c r="FMY55"/>
      <c r="FMZ55"/>
      <c r="FNA55"/>
      <c r="FNB55"/>
      <c r="FNC55"/>
      <c r="FND55"/>
      <c r="FNE55"/>
      <c r="FNF55"/>
      <c r="FNG55"/>
      <c r="FNH55"/>
      <c r="FNI55"/>
      <c r="FNJ55"/>
      <c r="FNK55"/>
      <c r="FNL55"/>
      <c r="FNM55"/>
      <c r="FNN55"/>
      <c r="FNO55"/>
      <c r="FNP55"/>
      <c r="FNQ55"/>
      <c r="FNR55"/>
      <c r="FNS55"/>
      <c r="FNT55"/>
      <c r="FNU55"/>
      <c r="FNV55"/>
      <c r="FNW55"/>
      <c r="FNX55"/>
      <c r="FNY55"/>
      <c r="FNZ55"/>
      <c r="FOA55"/>
      <c r="FOB55"/>
      <c r="FOC55"/>
      <c r="FOD55"/>
      <c r="FOE55"/>
      <c r="FOF55"/>
      <c r="FOG55"/>
      <c r="FOH55"/>
      <c r="FOI55"/>
      <c r="FOJ55"/>
      <c r="FOK55"/>
      <c r="FOL55"/>
      <c r="FOM55"/>
      <c r="FON55"/>
      <c r="FOO55"/>
      <c r="FOP55"/>
      <c r="FOQ55"/>
      <c r="FOR55"/>
      <c r="FOS55"/>
      <c r="FOT55"/>
      <c r="FOU55"/>
      <c r="FOV55"/>
      <c r="FOW55"/>
      <c r="FOX55"/>
      <c r="FOY55"/>
      <c r="FOZ55"/>
      <c r="FPA55"/>
      <c r="FPB55"/>
      <c r="FPC55"/>
      <c r="FPD55"/>
      <c r="FPE55"/>
      <c r="FPF55"/>
      <c r="FPG55"/>
      <c r="FPH55"/>
      <c r="FPI55"/>
      <c r="FPJ55"/>
      <c r="FPK55"/>
      <c r="FPL55"/>
      <c r="FPM55"/>
      <c r="FPN55"/>
      <c r="FPO55"/>
      <c r="FPP55"/>
      <c r="FPQ55"/>
      <c r="FPR55"/>
      <c r="FPS55"/>
      <c r="FPT55"/>
      <c r="FPU55"/>
      <c r="FPV55"/>
      <c r="FPW55"/>
      <c r="FPX55"/>
      <c r="FPY55"/>
      <c r="FPZ55"/>
      <c r="FQA55"/>
      <c r="FQB55"/>
      <c r="FQC55"/>
      <c r="FQD55"/>
      <c r="FQE55"/>
      <c r="FQF55"/>
      <c r="FQG55"/>
      <c r="FQH55"/>
      <c r="FQI55"/>
      <c r="FQJ55"/>
      <c r="FQK55"/>
      <c r="FQL55"/>
      <c r="FQM55"/>
      <c r="FQN55"/>
      <c r="FQO55"/>
      <c r="FQP55"/>
      <c r="FQQ55"/>
      <c r="FQR55"/>
      <c r="FQS55"/>
      <c r="FQT55"/>
      <c r="FQU55"/>
      <c r="FQV55"/>
      <c r="FQW55"/>
      <c r="FQX55"/>
      <c r="FQY55"/>
      <c r="FQZ55"/>
      <c r="FRA55"/>
      <c r="FRB55"/>
      <c r="FRC55"/>
      <c r="FRD55"/>
      <c r="FRE55"/>
      <c r="FRF55"/>
      <c r="FRG55"/>
      <c r="FRH55"/>
      <c r="FRI55"/>
      <c r="FRJ55"/>
      <c r="FRK55"/>
      <c r="FRL55"/>
      <c r="FRM55"/>
      <c r="FRN55"/>
      <c r="FRO55"/>
      <c r="FRP55"/>
      <c r="FRQ55"/>
      <c r="FRR55"/>
      <c r="FRS55"/>
      <c r="FRT55"/>
      <c r="FRU55"/>
      <c r="FRV55"/>
      <c r="FRW55"/>
      <c r="FRX55"/>
      <c r="FRY55"/>
      <c r="FRZ55"/>
      <c r="FSA55"/>
      <c r="FSB55"/>
      <c r="FSC55"/>
      <c r="FSD55"/>
      <c r="FSE55"/>
      <c r="FSF55"/>
      <c r="FSG55"/>
      <c r="FSH55"/>
      <c r="FSI55"/>
      <c r="FSJ55"/>
      <c r="FSK55"/>
      <c r="FSL55"/>
      <c r="FSM55"/>
      <c r="FSN55"/>
      <c r="FSO55"/>
      <c r="FSP55"/>
      <c r="FSQ55"/>
      <c r="FSR55"/>
      <c r="FSS55"/>
      <c r="FST55"/>
      <c r="FSU55"/>
      <c r="FSV55"/>
      <c r="FSW55"/>
      <c r="FSX55"/>
      <c r="FSY55"/>
      <c r="FSZ55"/>
      <c r="FTA55"/>
      <c r="FTB55"/>
      <c r="FTC55"/>
      <c r="FTD55"/>
      <c r="FTE55"/>
      <c r="FTF55"/>
      <c r="FTG55"/>
      <c r="FTH55"/>
      <c r="FTI55"/>
      <c r="FTJ55"/>
      <c r="FTK55"/>
      <c r="FTL55"/>
      <c r="FTM55"/>
      <c r="FTN55"/>
      <c r="FTO55"/>
      <c r="FTP55"/>
      <c r="FTQ55"/>
      <c r="FTR55"/>
      <c r="FTS55"/>
      <c r="FTT55"/>
      <c r="FTU55"/>
      <c r="FTV55"/>
      <c r="FTW55"/>
      <c r="FTX55"/>
      <c r="FTY55"/>
      <c r="FTZ55"/>
      <c r="FUA55"/>
      <c r="FUB55"/>
      <c r="FUC55"/>
      <c r="FUD55"/>
      <c r="FUE55"/>
      <c r="FUF55"/>
      <c r="FUG55"/>
      <c r="FUH55"/>
      <c r="FUI55"/>
      <c r="FUJ55"/>
      <c r="FUK55"/>
      <c r="FUL55"/>
      <c r="FUM55"/>
      <c r="FUN55"/>
      <c r="FUO55"/>
      <c r="FUP55"/>
      <c r="FUQ55"/>
      <c r="FUR55"/>
      <c r="FUS55"/>
      <c r="FUT55"/>
      <c r="FUU55"/>
      <c r="FUV55"/>
      <c r="FUW55"/>
      <c r="FUX55"/>
      <c r="FUY55"/>
      <c r="FUZ55"/>
      <c r="FVA55"/>
      <c r="FVB55"/>
      <c r="FVC55"/>
      <c r="FVD55"/>
      <c r="FVE55"/>
      <c r="FVF55"/>
      <c r="FVG55"/>
      <c r="FVH55"/>
      <c r="FVI55"/>
      <c r="FVJ55"/>
      <c r="FVK55"/>
      <c r="FVL55"/>
      <c r="FVM55"/>
      <c r="FVN55"/>
      <c r="FVO55"/>
      <c r="FVP55"/>
      <c r="FVQ55"/>
      <c r="FVR55"/>
      <c r="FVS55"/>
      <c r="FVT55"/>
      <c r="FVU55"/>
      <c r="FVV55"/>
      <c r="FVW55"/>
      <c r="FVX55"/>
      <c r="FVY55"/>
      <c r="FVZ55"/>
      <c r="FWA55"/>
      <c r="FWB55"/>
      <c r="FWC55"/>
      <c r="FWD55"/>
      <c r="FWE55"/>
      <c r="FWF55"/>
      <c r="FWG55"/>
      <c r="FWH55"/>
      <c r="FWI55"/>
      <c r="FWJ55"/>
      <c r="FWK55"/>
      <c r="FWL55"/>
      <c r="FWM55"/>
      <c r="FWN55"/>
      <c r="FWO55"/>
      <c r="FWP55"/>
      <c r="FWQ55"/>
      <c r="FWR55"/>
      <c r="FWS55"/>
      <c r="FWT55"/>
      <c r="FWU55"/>
      <c r="FWV55"/>
      <c r="FWW55"/>
      <c r="FWX55"/>
      <c r="FWY55"/>
      <c r="FWZ55"/>
      <c r="FXA55"/>
      <c r="FXB55"/>
      <c r="FXC55"/>
      <c r="FXD55"/>
      <c r="FXE55"/>
      <c r="FXF55"/>
      <c r="FXG55"/>
      <c r="FXH55"/>
      <c r="FXI55"/>
      <c r="FXJ55"/>
      <c r="FXK55"/>
      <c r="FXL55"/>
      <c r="FXM55"/>
      <c r="FXN55"/>
      <c r="FXO55"/>
      <c r="FXP55"/>
      <c r="FXQ55"/>
      <c r="FXR55"/>
      <c r="FXS55"/>
      <c r="FXT55"/>
      <c r="FXU55"/>
      <c r="FXV55"/>
      <c r="FXW55"/>
      <c r="FXX55"/>
      <c r="FXY55"/>
      <c r="FXZ55"/>
      <c r="FYA55"/>
      <c r="FYB55"/>
      <c r="FYC55"/>
      <c r="FYD55"/>
      <c r="FYE55"/>
      <c r="FYF55"/>
      <c r="FYG55"/>
      <c r="FYH55"/>
      <c r="FYI55"/>
      <c r="FYJ55"/>
      <c r="FYK55"/>
      <c r="FYL55"/>
      <c r="FYM55"/>
      <c r="FYN55"/>
      <c r="FYO55"/>
      <c r="FYP55"/>
      <c r="FYQ55"/>
      <c r="FYR55"/>
      <c r="FYS55"/>
      <c r="FYT55"/>
      <c r="FYU55"/>
      <c r="FYV55"/>
      <c r="FYW55"/>
      <c r="FYX55"/>
      <c r="FYY55"/>
      <c r="FYZ55"/>
      <c r="FZA55"/>
      <c r="FZB55"/>
      <c r="FZC55"/>
      <c r="FZD55"/>
      <c r="FZE55"/>
      <c r="FZF55"/>
      <c r="FZG55"/>
      <c r="FZH55"/>
      <c r="FZI55"/>
      <c r="FZJ55"/>
      <c r="FZK55"/>
      <c r="FZL55"/>
      <c r="FZM55"/>
      <c r="FZN55"/>
      <c r="FZO55"/>
      <c r="FZP55"/>
      <c r="FZQ55"/>
      <c r="FZR55"/>
      <c r="FZS55"/>
      <c r="FZT55"/>
      <c r="FZU55"/>
      <c r="FZV55"/>
      <c r="FZW55"/>
      <c r="FZX55"/>
      <c r="FZY55"/>
      <c r="FZZ55"/>
      <c r="GAA55"/>
      <c r="GAB55"/>
      <c r="GAC55"/>
      <c r="GAD55"/>
      <c r="GAE55"/>
      <c r="GAF55"/>
      <c r="GAG55"/>
      <c r="GAH55"/>
      <c r="GAI55"/>
      <c r="GAJ55"/>
      <c r="GAK55"/>
      <c r="GAL55"/>
      <c r="GAM55"/>
      <c r="GAN55"/>
      <c r="GAO55"/>
      <c r="GAP55"/>
      <c r="GAQ55"/>
      <c r="GAR55"/>
      <c r="GAS55"/>
      <c r="GAT55"/>
      <c r="GAU55"/>
      <c r="GAV55"/>
      <c r="GAW55"/>
      <c r="GAX55"/>
      <c r="GAY55"/>
      <c r="GAZ55"/>
      <c r="GBA55"/>
      <c r="GBB55"/>
      <c r="GBC55"/>
      <c r="GBD55"/>
      <c r="GBE55"/>
      <c r="GBF55"/>
      <c r="GBG55"/>
      <c r="GBH55"/>
      <c r="GBI55"/>
      <c r="GBJ55"/>
      <c r="GBK55"/>
      <c r="GBL55"/>
      <c r="GBM55"/>
      <c r="GBN55"/>
      <c r="GBO55"/>
      <c r="GBP55"/>
      <c r="GBQ55"/>
      <c r="GBR55"/>
      <c r="GBS55"/>
      <c r="GBT55"/>
      <c r="GBU55"/>
      <c r="GBV55"/>
      <c r="GBW55"/>
      <c r="GBX55"/>
      <c r="GBY55"/>
      <c r="GBZ55"/>
      <c r="GCA55"/>
      <c r="GCB55"/>
      <c r="GCC55"/>
      <c r="GCD55"/>
      <c r="GCE55"/>
      <c r="GCF55"/>
      <c r="GCG55"/>
      <c r="GCH55"/>
      <c r="GCI55"/>
      <c r="GCJ55"/>
      <c r="GCK55"/>
      <c r="GCL55"/>
      <c r="GCM55"/>
      <c r="GCN55"/>
      <c r="GCO55"/>
      <c r="GCP55"/>
      <c r="GCQ55"/>
      <c r="GCR55"/>
      <c r="GCS55"/>
      <c r="GCT55"/>
      <c r="GCU55"/>
      <c r="GCV55"/>
      <c r="GCW55"/>
      <c r="GCX55"/>
      <c r="GCY55"/>
      <c r="GCZ55"/>
      <c r="GDA55"/>
      <c r="GDB55"/>
      <c r="GDC55"/>
      <c r="GDD55"/>
      <c r="GDE55"/>
      <c r="GDF55"/>
      <c r="GDG55"/>
      <c r="GDH55"/>
      <c r="GDI55"/>
      <c r="GDJ55"/>
      <c r="GDK55"/>
      <c r="GDL55"/>
      <c r="GDM55"/>
      <c r="GDN55"/>
      <c r="GDO55"/>
      <c r="GDP55"/>
      <c r="GDQ55"/>
      <c r="GDR55"/>
      <c r="GDS55"/>
      <c r="GDT55"/>
      <c r="GDU55"/>
      <c r="GDV55"/>
      <c r="GDW55"/>
      <c r="GDX55"/>
      <c r="GDY55"/>
      <c r="GDZ55"/>
      <c r="GEA55"/>
      <c r="GEB55"/>
      <c r="GEC55"/>
      <c r="GED55"/>
      <c r="GEE55"/>
      <c r="GEF55"/>
      <c r="GEG55"/>
      <c r="GEH55"/>
      <c r="GEI55"/>
      <c r="GEJ55"/>
      <c r="GEK55"/>
      <c r="GEL55"/>
      <c r="GEM55"/>
      <c r="GEN55"/>
      <c r="GEO55"/>
      <c r="GEP55"/>
      <c r="GEQ55"/>
      <c r="GER55"/>
      <c r="GES55"/>
      <c r="GET55"/>
      <c r="GEU55"/>
      <c r="GEV55"/>
      <c r="GEW55"/>
      <c r="GEX55"/>
      <c r="GEY55"/>
      <c r="GEZ55"/>
      <c r="GFA55"/>
      <c r="GFB55"/>
      <c r="GFC55"/>
      <c r="GFD55"/>
      <c r="GFE55"/>
      <c r="GFF55"/>
      <c r="GFG55"/>
      <c r="GFH55"/>
      <c r="GFI55"/>
      <c r="GFJ55"/>
      <c r="GFK55"/>
      <c r="GFL55"/>
      <c r="GFM55"/>
      <c r="GFN55"/>
      <c r="GFO55"/>
      <c r="GFP55"/>
      <c r="GFQ55"/>
      <c r="GFR55"/>
      <c r="GFS55"/>
      <c r="GFT55"/>
      <c r="GFU55"/>
      <c r="GFV55"/>
      <c r="GFW55"/>
      <c r="GFX55"/>
      <c r="GFY55"/>
      <c r="GFZ55"/>
      <c r="GGA55"/>
      <c r="GGB55"/>
      <c r="GGC55"/>
      <c r="GGD55"/>
      <c r="GGE55"/>
      <c r="GGF55"/>
      <c r="GGG55"/>
      <c r="GGH55"/>
      <c r="GGI55"/>
      <c r="GGJ55"/>
      <c r="GGK55"/>
      <c r="GGL55"/>
      <c r="GGM55"/>
      <c r="GGN55"/>
      <c r="GGO55"/>
      <c r="GGP55"/>
      <c r="GGQ55"/>
      <c r="GGR55"/>
      <c r="GGS55"/>
      <c r="GGT55"/>
      <c r="GGU55"/>
      <c r="GGV55"/>
      <c r="GGW55"/>
      <c r="GGX55"/>
      <c r="GGY55"/>
      <c r="GGZ55"/>
      <c r="GHA55"/>
      <c r="GHB55"/>
      <c r="GHC55"/>
      <c r="GHD55"/>
      <c r="GHE55"/>
      <c r="GHF55"/>
      <c r="GHG55"/>
      <c r="GHH55"/>
      <c r="GHI55"/>
      <c r="GHJ55"/>
      <c r="GHK55"/>
      <c r="GHL55"/>
      <c r="GHM55"/>
      <c r="GHN55"/>
      <c r="GHO55"/>
      <c r="GHP55"/>
      <c r="GHQ55"/>
      <c r="GHR55"/>
      <c r="GHS55"/>
      <c r="GHT55"/>
      <c r="GHU55"/>
      <c r="GHV55"/>
      <c r="GHW55"/>
      <c r="GHX55"/>
      <c r="GHY55"/>
      <c r="GHZ55"/>
      <c r="GIA55"/>
      <c r="GIB55"/>
      <c r="GIC55"/>
      <c r="GID55"/>
      <c r="GIE55"/>
      <c r="GIF55"/>
      <c r="GIG55"/>
      <c r="GIH55"/>
      <c r="GII55"/>
      <c r="GIJ55"/>
      <c r="GIK55"/>
      <c r="GIL55"/>
      <c r="GIM55"/>
      <c r="GIN55"/>
      <c r="GIO55"/>
      <c r="GIP55"/>
      <c r="GIQ55"/>
      <c r="GIR55"/>
      <c r="GIS55"/>
      <c r="GIT55"/>
      <c r="GIU55"/>
      <c r="GIV55"/>
      <c r="GIW55"/>
      <c r="GIX55"/>
      <c r="GIY55"/>
      <c r="GIZ55"/>
      <c r="GJA55"/>
      <c r="GJB55"/>
      <c r="GJC55"/>
      <c r="GJD55"/>
      <c r="GJE55"/>
      <c r="GJF55"/>
      <c r="GJG55"/>
      <c r="GJH55"/>
      <c r="GJI55"/>
      <c r="GJJ55"/>
      <c r="GJK55"/>
      <c r="GJL55"/>
      <c r="GJM55"/>
      <c r="GJN55"/>
      <c r="GJO55"/>
      <c r="GJP55"/>
      <c r="GJQ55"/>
      <c r="GJR55"/>
      <c r="GJS55"/>
      <c r="GJT55"/>
      <c r="GJU55"/>
      <c r="GJV55"/>
      <c r="GJW55"/>
      <c r="GJX55"/>
      <c r="GJY55"/>
      <c r="GJZ55"/>
      <c r="GKA55"/>
      <c r="GKB55"/>
      <c r="GKC55"/>
      <c r="GKD55"/>
      <c r="GKE55"/>
      <c r="GKF55"/>
      <c r="GKG55"/>
      <c r="GKH55"/>
      <c r="GKI55"/>
      <c r="GKJ55"/>
      <c r="GKK55"/>
      <c r="GKL55"/>
      <c r="GKM55"/>
      <c r="GKN55"/>
      <c r="GKO55"/>
      <c r="GKP55"/>
      <c r="GKQ55"/>
      <c r="GKR55"/>
      <c r="GKS55"/>
      <c r="GKT55"/>
      <c r="GKU55"/>
      <c r="GKV55"/>
      <c r="GKW55"/>
      <c r="GKX55"/>
      <c r="GKY55"/>
      <c r="GKZ55"/>
      <c r="GLA55"/>
      <c r="GLB55"/>
      <c r="GLC55"/>
      <c r="GLD55"/>
      <c r="GLE55"/>
      <c r="GLF55"/>
      <c r="GLG55"/>
      <c r="GLH55"/>
      <c r="GLI55"/>
      <c r="GLJ55"/>
      <c r="GLK55"/>
      <c r="GLL55"/>
      <c r="GLM55"/>
      <c r="GLN55"/>
      <c r="GLO55"/>
      <c r="GLP55"/>
      <c r="GLQ55"/>
      <c r="GLR55"/>
      <c r="GLS55"/>
      <c r="GLT55"/>
      <c r="GLU55"/>
      <c r="GLV55"/>
      <c r="GLW55"/>
      <c r="GLX55"/>
      <c r="GLY55"/>
      <c r="GLZ55"/>
      <c r="GMA55"/>
      <c r="GMB55"/>
      <c r="GMC55"/>
      <c r="GMD55"/>
      <c r="GME55"/>
      <c r="GMF55"/>
      <c r="GMG55"/>
      <c r="GMH55"/>
      <c r="GMI55"/>
      <c r="GMJ55"/>
      <c r="GMK55"/>
      <c r="GML55"/>
      <c r="GMM55"/>
      <c r="GMN55"/>
      <c r="GMO55"/>
      <c r="GMP55"/>
      <c r="GMQ55"/>
      <c r="GMR55"/>
      <c r="GMS55"/>
      <c r="GMT55"/>
      <c r="GMU55"/>
      <c r="GMV55"/>
      <c r="GMW55"/>
      <c r="GMX55"/>
      <c r="GMY55"/>
      <c r="GMZ55"/>
      <c r="GNA55"/>
      <c r="GNB55"/>
      <c r="GNC55"/>
      <c r="GND55"/>
      <c r="GNE55"/>
      <c r="GNF55"/>
      <c r="GNG55"/>
      <c r="GNH55"/>
      <c r="GNI55"/>
      <c r="GNJ55"/>
      <c r="GNK55"/>
      <c r="GNL55"/>
      <c r="GNM55"/>
      <c r="GNN55"/>
      <c r="GNO55"/>
      <c r="GNP55"/>
      <c r="GNQ55"/>
      <c r="GNR55"/>
      <c r="GNS55"/>
      <c r="GNT55"/>
      <c r="GNU55"/>
      <c r="GNV55"/>
      <c r="GNW55"/>
      <c r="GNX55"/>
      <c r="GNY55"/>
      <c r="GNZ55"/>
      <c r="GOA55"/>
      <c r="GOB55"/>
      <c r="GOC55"/>
      <c r="GOD55"/>
      <c r="GOE55"/>
      <c r="GOF55"/>
      <c r="GOG55"/>
      <c r="GOH55"/>
      <c r="GOI55"/>
      <c r="GOJ55"/>
      <c r="GOK55"/>
      <c r="GOL55"/>
      <c r="GOM55"/>
      <c r="GON55"/>
      <c r="GOO55"/>
      <c r="GOP55"/>
      <c r="GOQ55"/>
      <c r="GOR55"/>
      <c r="GOS55"/>
      <c r="GOT55"/>
      <c r="GOU55"/>
      <c r="GOV55"/>
      <c r="GOW55"/>
      <c r="GOX55"/>
      <c r="GOY55"/>
      <c r="GOZ55"/>
      <c r="GPA55"/>
      <c r="GPB55"/>
      <c r="GPC55"/>
      <c r="GPD55"/>
      <c r="GPE55"/>
      <c r="GPF55"/>
      <c r="GPG55"/>
      <c r="GPH55"/>
      <c r="GPI55"/>
      <c r="GPJ55"/>
      <c r="GPK55"/>
      <c r="GPL55"/>
      <c r="GPM55"/>
      <c r="GPN55"/>
      <c r="GPO55"/>
      <c r="GPP55"/>
      <c r="GPQ55"/>
      <c r="GPR55"/>
      <c r="GPS55"/>
      <c r="GPT55"/>
      <c r="GPU55"/>
      <c r="GPV55"/>
      <c r="GPW55"/>
      <c r="GPX55"/>
      <c r="GPY55"/>
      <c r="GPZ55"/>
      <c r="GQA55"/>
      <c r="GQB55"/>
      <c r="GQC55"/>
      <c r="GQD55"/>
      <c r="GQE55"/>
      <c r="GQF55"/>
      <c r="GQG55"/>
      <c r="GQH55"/>
      <c r="GQI55"/>
      <c r="GQJ55"/>
      <c r="GQK55"/>
      <c r="GQL55"/>
      <c r="GQM55"/>
      <c r="GQN55"/>
      <c r="GQO55"/>
      <c r="GQP55"/>
      <c r="GQQ55"/>
      <c r="GQR55"/>
      <c r="GQS55"/>
      <c r="GQT55"/>
      <c r="GQU55"/>
      <c r="GQV55"/>
      <c r="GQW55"/>
      <c r="GQX55"/>
      <c r="GQY55"/>
      <c r="GQZ55"/>
      <c r="GRA55"/>
      <c r="GRB55"/>
      <c r="GRC55"/>
      <c r="GRD55"/>
      <c r="GRE55"/>
      <c r="GRF55"/>
      <c r="GRG55"/>
      <c r="GRH55"/>
      <c r="GRI55"/>
      <c r="GRJ55"/>
      <c r="GRK55"/>
      <c r="GRL55"/>
      <c r="GRM55"/>
      <c r="GRN55"/>
      <c r="GRO55"/>
      <c r="GRP55"/>
      <c r="GRQ55"/>
      <c r="GRR55"/>
      <c r="GRS55"/>
      <c r="GRT55"/>
      <c r="GRU55"/>
      <c r="GRV55"/>
      <c r="GRW55"/>
      <c r="GRX55"/>
      <c r="GRY55"/>
      <c r="GRZ55"/>
      <c r="GSA55"/>
      <c r="GSB55"/>
      <c r="GSC55"/>
      <c r="GSD55"/>
      <c r="GSE55"/>
      <c r="GSF55"/>
      <c r="GSG55"/>
      <c r="GSH55"/>
      <c r="GSI55"/>
      <c r="GSJ55"/>
      <c r="GSK55"/>
      <c r="GSL55"/>
      <c r="GSM55"/>
      <c r="GSN55"/>
      <c r="GSO55"/>
      <c r="GSP55"/>
      <c r="GSQ55"/>
      <c r="GSR55"/>
      <c r="GSS55"/>
      <c r="GST55"/>
      <c r="GSU55"/>
      <c r="GSV55"/>
      <c r="GSW55"/>
      <c r="GSX55"/>
      <c r="GSY55"/>
      <c r="GSZ55"/>
      <c r="GTA55"/>
      <c r="GTB55"/>
      <c r="GTC55"/>
      <c r="GTD55"/>
      <c r="GTE55"/>
      <c r="GTF55"/>
      <c r="GTG55"/>
      <c r="GTH55"/>
      <c r="GTI55"/>
      <c r="GTJ55"/>
      <c r="GTK55"/>
      <c r="GTL55"/>
      <c r="GTM55"/>
      <c r="GTN55"/>
      <c r="GTO55"/>
      <c r="GTP55"/>
      <c r="GTQ55"/>
      <c r="GTR55"/>
      <c r="GTS55"/>
      <c r="GTT55"/>
      <c r="GTU55"/>
      <c r="GTV55"/>
      <c r="GTW55"/>
      <c r="GTX55"/>
      <c r="GTY55"/>
      <c r="GTZ55"/>
      <c r="GUA55"/>
      <c r="GUB55"/>
      <c r="GUC55"/>
      <c r="GUD55"/>
      <c r="GUE55"/>
      <c r="GUF55"/>
      <c r="GUG55"/>
      <c r="GUH55"/>
      <c r="GUI55"/>
      <c r="GUJ55"/>
      <c r="GUK55"/>
      <c r="GUL55"/>
      <c r="GUM55"/>
      <c r="GUN55"/>
      <c r="GUO55"/>
      <c r="GUP55"/>
      <c r="GUQ55"/>
      <c r="GUR55"/>
      <c r="GUS55"/>
      <c r="GUT55"/>
      <c r="GUU55"/>
      <c r="GUV55"/>
      <c r="GUW55"/>
      <c r="GUX55"/>
      <c r="GUY55"/>
      <c r="GUZ55"/>
      <c r="GVA55"/>
      <c r="GVB55"/>
      <c r="GVC55"/>
      <c r="GVD55"/>
      <c r="GVE55"/>
      <c r="GVF55"/>
      <c r="GVG55"/>
      <c r="GVH55"/>
      <c r="GVI55"/>
      <c r="GVJ55"/>
      <c r="GVK55"/>
      <c r="GVL55"/>
      <c r="GVM55"/>
      <c r="GVN55"/>
      <c r="GVO55"/>
      <c r="GVP55"/>
      <c r="GVQ55"/>
      <c r="GVR55"/>
      <c r="GVS55"/>
      <c r="GVT55"/>
      <c r="GVU55"/>
      <c r="GVV55"/>
      <c r="GVW55"/>
      <c r="GVX55"/>
      <c r="GVY55"/>
      <c r="GVZ55"/>
      <c r="GWA55"/>
      <c r="GWB55"/>
      <c r="GWC55"/>
      <c r="GWD55"/>
      <c r="GWE55"/>
      <c r="GWF55"/>
      <c r="GWG55"/>
      <c r="GWH55"/>
      <c r="GWI55"/>
      <c r="GWJ55"/>
      <c r="GWK55"/>
      <c r="GWL55"/>
      <c r="GWM55"/>
      <c r="GWN55"/>
      <c r="GWO55"/>
      <c r="GWP55"/>
      <c r="GWQ55"/>
      <c r="GWR55"/>
      <c r="GWS55"/>
      <c r="GWT55"/>
      <c r="GWU55"/>
      <c r="GWV55"/>
      <c r="GWW55"/>
      <c r="GWX55"/>
      <c r="GWY55"/>
      <c r="GWZ55"/>
      <c r="GXA55"/>
      <c r="GXB55"/>
      <c r="GXC55"/>
      <c r="GXD55"/>
      <c r="GXE55"/>
      <c r="GXF55"/>
      <c r="GXG55"/>
      <c r="GXH55"/>
      <c r="GXI55"/>
      <c r="GXJ55"/>
      <c r="GXK55"/>
      <c r="GXL55"/>
      <c r="GXM55"/>
      <c r="GXN55"/>
      <c r="GXO55"/>
      <c r="GXP55"/>
      <c r="GXQ55"/>
      <c r="GXR55"/>
      <c r="GXS55"/>
      <c r="GXT55"/>
      <c r="GXU55"/>
      <c r="GXV55"/>
      <c r="GXW55"/>
      <c r="GXX55"/>
      <c r="GXY55"/>
      <c r="GXZ55"/>
      <c r="GYA55"/>
      <c r="GYB55"/>
      <c r="GYC55"/>
      <c r="GYD55"/>
      <c r="GYE55"/>
      <c r="GYF55"/>
      <c r="GYG55"/>
      <c r="GYH55"/>
      <c r="GYI55"/>
      <c r="GYJ55"/>
      <c r="GYK55"/>
      <c r="GYL55"/>
      <c r="GYM55"/>
      <c r="GYN55"/>
      <c r="GYO55"/>
      <c r="GYP55"/>
      <c r="GYQ55"/>
      <c r="GYR55"/>
      <c r="GYS55"/>
      <c r="GYT55"/>
      <c r="GYU55"/>
      <c r="GYV55"/>
      <c r="GYW55"/>
      <c r="GYX55"/>
      <c r="GYY55"/>
      <c r="GYZ55"/>
      <c r="GZA55"/>
      <c r="GZB55"/>
      <c r="GZC55"/>
      <c r="GZD55"/>
      <c r="GZE55"/>
      <c r="GZF55"/>
      <c r="GZG55"/>
      <c r="GZH55"/>
      <c r="GZI55"/>
      <c r="GZJ55"/>
      <c r="GZK55"/>
      <c r="GZL55"/>
      <c r="GZM55"/>
      <c r="GZN55"/>
      <c r="GZO55"/>
      <c r="GZP55"/>
      <c r="GZQ55"/>
      <c r="GZR55"/>
      <c r="GZS55"/>
      <c r="GZT55"/>
      <c r="GZU55"/>
      <c r="GZV55"/>
      <c r="GZW55"/>
      <c r="GZX55"/>
      <c r="GZY55"/>
      <c r="GZZ55"/>
      <c r="HAA55"/>
      <c r="HAB55"/>
      <c r="HAC55"/>
      <c r="HAD55"/>
      <c r="HAE55"/>
      <c r="HAF55"/>
      <c r="HAG55"/>
      <c r="HAH55"/>
      <c r="HAI55"/>
      <c r="HAJ55"/>
      <c r="HAK55"/>
      <c r="HAL55"/>
      <c r="HAM55"/>
      <c r="HAN55"/>
      <c r="HAO55"/>
      <c r="HAP55"/>
      <c r="HAQ55"/>
      <c r="HAR55"/>
      <c r="HAS55"/>
      <c r="HAT55"/>
      <c r="HAU55"/>
      <c r="HAV55"/>
      <c r="HAW55"/>
      <c r="HAX55"/>
      <c r="HAY55"/>
      <c r="HAZ55"/>
      <c r="HBA55"/>
      <c r="HBB55"/>
      <c r="HBC55"/>
      <c r="HBD55"/>
      <c r="HBE55"/>
      <c r="HBF55"/>
      <c r="HBG55"/>
      <c r="HBH55"/>
      <c r="HBI55"/>
      <c r="HBJ55"/>
      <c r="HBK55"/>
      <c r="HBL55"/>
      <c r="HBM55"/>
      <c r="HBN55"/>
      <c r="HBO55"/>
      <c r="HBP55"/>
      <c r="HBQ55"/>
      <c r="HBR55"/>
      <c r="HBS55"/>
      <c r="HBT55"/>
      <c r="HBU55"/>
      <c r="HBV55"/>
      <c r="HBW55"/>
      <c r="HBX55"/>
      <c r="HBY55"/>
      <c r="HBZ55"/>
      <c r="HCA55"/>
      <c r="HCB55"/>
      <c r="HCC55"/>
      <c r="HCD55"/>
      <c r="HCE55"/>
      <c r="HCF55"/>
      <c r="HCG55"/>
      <c r="HCH55"/>
      <c r="HCI55"/>
      <c r="HCJ55"/>
      <c r="HCK55"/>
      <c r="HCL55"/>
      <c r="HCM55"/>
      <c r="HCN55"/>
      <c r="HCO55"/>
      <c r="HCP55"/>
      <c r="HCQ55"/>
      <c r="HCR55"/>
      <c r="HCS55"/>
      <c r="HCT55"/>
      <c r="HCU55"/>
      <c r="HCV55"/>
      <c r="HCW55"/>
      <c r="HCX55"/>
      <c r="HCY55"/>
      <c r="HCZ55"/>
      <c r="HDA55"/>
      <c r="HDB55"/>
      <c r="HDC55"/>
      <c r="HDD55"/>
      <c r="HDE55"/>
      <c r="HDF55"/>
      <c r="HDG55"/>
      <c r="HDH55"/>
      <c r="HDI55"/>
      <c r="HDJ55"/>
      <c r="HDK55"/>
      <c r="HDL55"/>
      <c r="HDM55"/>
      <c r="HDN55"/>
      <c r="HDO55"/>
      <c r="HDP55"/>
      <c r="HDQ55"/>
      <c r="HDR55"/>
      <c r="HDS55"/>
      <c r="HDT55"/>
      <c r="HDU55"/>
      <c r="HDV55"/>
      <c r="HDW55"/>
      <c r="HDX55"/>
      <c r="HDY55"/>
      <c r="HDZ55"/>
      <c r="HEA55"/>
      <c r="HEB55"/>
      <c r="HEC55"/>
      <c r="HED55"/>
      <c r="HEE55"/>
      <c r="HEF55"/>
      <c r="HEG55"/>
      <c r="HEH55"/>
      <c r="HEI55"/>
      <c r="HEJ55"/>
      <c r="HEK55"/>
      <c r="HEL55"/>
      <c r="HEM55"/>
      <c r="HEN55"/>
      <c r="HEO55"/>
      <c r="HEP55"/>
      <c r="HEQ55"/>
      <c r="HER55"/>
      <c r="HES55"/>
      <c r="HET55"/>
      <c r="HEU55"/>
      <c r="HEV55"/>
      <c r="HEW55"/>
      <c r="HEX55"/>
      <c r="HEY55"/>
      <c r="HEZ55"/>
      <c r="HFA55"/>
      <c r="HFB55"/>
      <c r="HFC55"/>
      <c r="HFD55"/>
      <c r="HFE55"/>
      <c r="HFF55"/>
      <c r="HFG55"/>
      <c r="HFH55"/>
      <c r="HFI55"/>
      <c r="HFJ55"/>
      <c r="HFK55"/>
      <c r="HFL55"/>
      <c r="HFM55"/>
      <c r="HFN55"/>
      <c r="HFO55"/>
      <c r="HFP55"/>
      <c r="HFQ55"/>
      <c r="HFR55"/>
      <c r="HFS55"/>
      <c r="HFT55"/>
      <c r="HFU55"/>
      <c r="HFV55"/>
      <c r="HFW55"/>
      <c r="HFX55"/>
      <c r="HFY55"/>
      <c r="HFZ55"/>
      <c r="HGA55"/>
      <c r="HGB55"/>
      <c r="HGC55"/>
      <c r="HGD55"/>
      <c r="HGE55"/>
      <c r="HGF55"/>
      <c r="HGG55"/>
      <c r="HGH55"/>
      <c r="HGI55"/>
      <c r="HGJ55"/>
      <c r="HGK55"/>
      <c r="HGL55"/>
      <c r="HGM55"/>
      <c r="HGN55"/>
      <c r="HGO55"/>
      <c r="HGP55"/>
      <c r="HGQ55"/>
      <c r="HGR55"/>
      <c r="HGS55"/>
      <c r="HGT55"/>
      <c r="HGU55"/>
      <c r="HGV55"/>
      <c r="HGW55"/>
      <c r="HGX55"/>
      <c r="HGY55"/>
      <c r="HGZ55"/>
      <c r="HHA55"/>
      <c r="HHB55"/>
      <c r="HHC55"/>
      <c r="HHD55"/>
      <c r="HHE55"/>
      <c r="HHF55"/>
      <c r="HHG55"/>
      <c r="HHH55"/>
      <c r="HHI55"/>
      <c r="HHJ55"/>
      <c r="HHK55"/>
      <c r="HHL55"/>
      <c r="HHM55"/>
      <c r="HHN55"/>
      <c r="HHO55"/>
      <c r="HHP55"/>
      <c r="HHQ55"/>
      <c r="HHR55"/>
      <c r="HHS55"/>
      <c r="HHT55"/>
      <c r="HHU55"/>
      <c r="HHV55"/>
      <c r="HHW55"/>
      <c r="HHX55"/>
      <c r="HHY55"/>
      <c r="HHZ55"/>
      <c r="HIA55"/>
      <c r="HIB55"/>
      <c r="HIC55"/>
      <c r="HID55"/>
      <c r="HIE55"/>
      <c r="HIF55"/>
      <c r="HIG55"/>
      <c r="HIH55"/>
      <c r="HII55"/>
      <c r="HIJ55"/>
      <c r="HIK55"/>
      <c r="HIL55"/>
      <c r="HIM55"/>
      <c r="HIN55"/>
      <c r="HIO55"/>
      <c r="HIP55"/>
      <c r="HIQ55"/>
      <c r="HIR55"/>
      <c r="HIS55"/>
      <c r="HIT55"/>
      <c r="HIU55"/>
      <c r="HIV55"/>
      <c r="HIW55"/>
      <c r="HIX55"/>
      <c r="HIY55"/>
      <c r="HIZ55"/>
      <c r="HJA55"/>
      <c r="HJB55"/>
      <c r="HJC55"/>
      <c r="HJD55"/>
      <c r="HJE55"/>
      <c r="HJF55"/>
      <c r="HJG55"/>
      <c r="HJH55"/>
      <c r="HJI55"/>
      <c r="HJJ55"/>
      <c r="HJK55"/>
      <c r="HJL55"/>
      <c r="HJM55"/>
      <c r="HJN55"/>
      <c r="HJO55"/>
      <c r="HJP55"/>
      <c r="HJQ55"/>
      <c r="HJR55"/>
      <c r="HJS55"/>
      <c r="HJT55"/>
      <c r="HJU55"/>
      <c r="HJV55"/>
      <c r="HJW55"/>
      <c r="HJX55"/>
      <c r="HJY55"/>
      <c r="HJZ55"/>
      <c r="HKA55"/>
      <c r="HKB55"/>
      <c r="HKC55"/>
      <c r="HKD55"/>
      <c r="HKE55"/>
      <c r="HKF55"/>
      <c r="HKG55"/>
      <c r="HKH55"/>
      <c r="HKI55"/>
      <c r="HKJ55"/>
      <c r="HKK55"/>
      <c r="HKL55"/>
      <c r="HKM55"/>
      <c r="HKN55"/>
      <c r="HKO55"/>
      <c r="HKP55"/>
      <c r="HKQ55"/>
      <c r="HKR55"/>
      <c r="HKS55"/>
      <c r="HKT55"/>
      <c r="HKU55"/>
      <c r="HKV55"/>
      <c r="HKW55"/>
      <c r="HKX55"/>
      <c r="HKY55"/>
      <c r="HKZ55"/>
      <c r="HLA55"/>
      <c r="HLB55"/>
      <c r="HLC55"/>
      <c r="HLD55"/>
      <c r="HLE55"/>
      <c r="HLF55"/>
      <c r="HLG55"/>
      <c r="HLH55"/>
      <c r="HLI55"/>
      <c r="HLJ55"/>
      <c r="HLK55"/>
      <c r="HLL55"/>
      <c r="HLM55"/>
      <c r="HLN55"/>
      <c r="HLO55"/>
      <c r="HLP55"/>
      <c r="HLQ55"/>
      <c r="HLR55"/>
      <c r="HLS55"/>
      <c r="HLT55"/>
      <c r="HLU55"/>
      <c r="HLV55"/>
      <c r="HLW55"/>
      <c r="HLX55"/>
      <c r="HLY55"/>
      <c r="HLZ55"/>
      <c r="HMA55"/>
      <c r="HMB55"/>
      <c r="HMC55"/>
      <c r="HMD55"/>
      <c r="HME55"/>
      <c r="HMF55"/>
      <c r="HMG55"/>
      <c r="HMH55"/>
      <c r="HMI55"/>
      <c r="HMJ55"/>
      <c r="HMK55"/>
      <c r="HML55"/>
      <c r="HMM55"/>
      <c r="HMN55"/>
      <c r="HMO55"/>
      <c r="HMP55"/>
      <c r="HMQ55"/>
      <c r="HMR55"/>
      <c r="HMS55"/>
      <c r="HMT55"/>
      <c r="HMU55"/>
      <c r="HMV55"/>
      <c r="HMW55"/>
      <c r="HMX55"/>
      <c r="HMY55"/>
      <c r="HMZ55"/>
      <c r="HNA55"/>
      <c r="HNB55"/>
      <c r="HNC55"/>
      <c r="HND55"/>
      <c r="HNE55"/>
      <c r="HNF55"/>
      <c r="HNG55"/>
      <c r="HNH55"/>
      <c r="HNI55"/>
      <c r="HNJ55"/>
      <c r="HNK55"/>
      <c r="HNL55"/>
      <c r="HNM55"/>
      <c r="HNN55"/>
      <c r="HNO55"/>
      <c r="HNP55"/>
      <c r="HNQ55"/>
      <c r="HNR55"/>
      <c r="HNS55"/>
      <c r="HNT55"/>
      <c r="HNU55"/>
      <c r="HNV55"/>
      <c r="HNW55"/>
      <c r="HNX55"/>
      <c r="HNY55"/>
      <c r="HNZ55"/>
      <c r="HOA55"/>
      <c r="HOB55"/>
      <c r="HOC55"/>
      <c r="HOD55"/>
      <c r="HOE55"/>
      <c r="HOF55"/>
      <c r="HOG55"/>
      <c r="HOH55"/>
      <c r="HOI55"/>
      <c r="HOJ55"/>
      <c r="HOK55"/>
      <c r="HOL55"/>
      <c r="HOM55"/>
      <c r="HON55"/>
      <c r="HOO55"/>
      <c r="HOP55"/>
      <c r="HOQ55"/>
      <c r="HOR55"/>
      <c r="HOS55"/>
      <c r="HOT55"/>
      <c r="HOU55"/>
      <c r="HOV55"/>
      <c r="HOW55"/>
      <c r="HOX55"/>
      <c r="HOY55"/>
      <c r="HOZ55"/>
      <c r="HPA55"/>
      <c r="HPB55"/>
      <c r="HPC55"/>
      <c r="HPD55"/>
      <c r="HPE55"/>
      <c r="HPF55"/>
      <c r="HPG55"/>
      <c r="HPH55"/>
      <c r="HPI55"/>
      <c r="HPJ55"/>
      <c r="HPK55"/>
      <c r="HPL55"/>
      <c r="HPM55"/>
      <c r="HPN55"/>
      <c r="HPO55"/>
      <c r="HPP55"/>
      <c r="HPQ55"/>
      <c r="HPR55"/>
      <c r="HPS55"/>
      <c r="HPT55"/>
      <c r="HPU55"/>
      <c r="HPV55"/>
      <c r="HPW55"/>
      <c r="HPX55"/>
      <c r="HPY55"/>
      <c r="HPZ55"/>
      <c r="HQA55"/>
      <c r="HQB55"/>
      <c r="HQC55"/>
      <c r="HQD55"/>
      <c r="HQE55"/>
      <c r="HQF55"/>
      <c r="HQG55"/>
      <c r="HQH55"/>
      <c r="HQI55"/>
      <c r="HQJ55"/>
      <c r="HQK55"/>
      <c r="HQL55"/>
      <c r="HQM55"/>
      <c r="HQN55"/>
      <c r="HQO55"/>
      <c r="HQP55"/>
      <c r="HQQ55"/>
      <c r="HQR55"/>
      <c r="HQS55"/>
      <c r="HQT55"/>
      <c r="HQU55"/>
      <c r="HQV55"/>
      <c r="HQW55"/>
      <c r="HQX55"/>
      <c r="HQY55"/>
      <c r="HQZ55"/>
      <c r="HRA55"/>
      <c r="HRB55"/>
      <c r="HRC55"/>
      <c r="HRD55"/>
      <c r="HRE55"/>
      <c r="HRF55"/>
      <c r="HRG55"/>
      <c r="HRH55"/>
      <c r="HRI55"/>
      <c r="HRJ55"/>
      <c r="HRK55"/>
      <c r="HRL55"/>
      <c r="HRM55"/>
      <c r="HRN55"/>
      <c r="HRO55"/>
      <c r="HRP55"/>
      <c r="HRQ55"/>
      <c r="HRR55"/>
      <c r="HRS55"/>
      <c r="HRT55"/>
      <c r="HRU55"/>
      <c r="HRV55"/>
      <c r="HRW55"/>
      <c r="HRX55"/>
      <c r="HRY55"/>
      <c r="HRZ55"/>
      <c r="HSA55"/>
      <c r="HSB55"/>
      <c r="HSC55"/>
      <c r="HSD55"/>
      <c r="HSE55"/>
      <c r="HSF55"/>
      <c r="HSG55"/>
      <c r="HSH55"/>
      <c r="HSI55"/>
      <c r="HSJ55"/>
      <c r="HSK55"/>
      <c r="HSL55"/>
      <c r="HSM55"/>
      <c r="HSN55"/>
      <c r="HSO55"/>
      <c r="HSP55"/>
      <c r="HSQ55"/>
      <c r="HSR55"/>
      <c r="HSS55"/>
      <c r="HST55"/>
      <c r="HSU55"/>
      <c r="HSV55"/>
      <c r="HSW55"/>
      <c r="HSX55"/>
      <c r="HSY55"/>
      <c r="HSZ55"/>
      <c r="HTA55"/>
      <c r="HTB55"/>
      <c r="HTC55"/>
      <c r="HTD55"/>
      <c r="HTE55"/>
      <c r="HTF55"/>
      <c r="HTG55"/>
      <c r="HTH55"/>
      <c r="HTI55"/>
      <c r="HTJ55"/>
      <c r="HTK55"/>
      <c r="HTL55"/>
      <c r="HTM55"/>
      <c r="HTN55"/>
      <c r="HTO55"/>
      <c r="HTP55"/>
      <c r="HTQ55"/>
      <c r="HTR55"/>
      <c r="HTS55"/>
      <c r="HTT55"/>
      <c r="HTU55"/>
      <c r="HTV55"/>
      <c r="HTW55"/>
      <c r="HTX55"/>
      <c r="HTY55"/>
      <c r="HTZ55"/>
      <c r="HUA55"/>
      <c r="HUB55"/>
      <c r="HUC55"/>
      <c r="HUD55"/>
      <c r="HUE55"/>
      <c r="HUF55"/>
      <c r="HUG55"/>
      <c r="HUH55"/>
      <c r="HUI55"/>
      <c r="HUJ55"/>
      <c r="HUK55"/>
      <c r="HUL55"/>
      <c r="HUM55"/>
      <c r="HUN55"/>
      <c r="HUO55"/>
      <c r="HUP55"/>
      <c r="HUQ55"/>
      <c r="HUR55"/>
      <c r="HUS55"/>
      <c r="HUT55"/>
      <c r="HUU55"/>
      <c r="HUV55"/>
      <c r="HUW55"/>
      <c r="HUX55"/>
      <c r="HUY55"/>
      <c r="HUZ55"/>
      <c r="HVA55"/>
      <c r="HVB55"/>
      <c r="HVC55"/>
      <c r="HVD55"/>
      <c r="HVE55"/>
      <c r="HVF55"/>
      <c r="HVG55"/>
      <c r="HVH55"/>
      <c r="HVI55"/>
      <c r="HVJ55"/>
      <c r="HVK55"/>
      <c r="HVL55"/>
      <c r="HVM55"/>
      <c r="HVN55"/>
      <c r="HVO55"/>
      <c r="HVP55"/>
      <c r="HVQ55"/>
      <c r="HVR55"/>
      <c r="HVS55"/>
      <c r="HVT55"/>
      <c r="HVU55"/>
      <c r="HVV55"/>
      <c r="HVW55"/>
      <c r="HVX55"/>
      <c r="HVY55"/>
      <c r="HVZ55"/>
      <c r="HWA55"/>
      <c r="HWB55"/>
      <c r="HWC55"/>
      <c r="HWD55"/>
      <c r="HWE55"/>
      <c r="HWF55"/>
      <c r="HWG55"/>
      <c r="HWH55"/>
      <c r="HWI55"/>
      <c r="HWJ55"/>
      <c r="HWK55"/>
      <c r="HWL55"/>
      <c r="HWM55"/>
      <c r="HWN55"/>
      <c r="HWO55"/>
      <c r="HWP55"/>
      <c r="HWQ55"/>
      <c r="HWR55"/>
      <c r="HWS55"/>
      <c r="HWT55"/>
      <c r="HWU55"/>
      <c r="HWV55"/>
      <c r="HWW55"/>
      <c r="HWX55"/>
      <c r="HWY55"/>
      <c r="HWZ55"/>
      <c r="HXA55"/>
      <c r="HXB55"/>
      <c r="HXC55"/>
      <c r="HXD55"/>
      <c r="HXE55"/>
      <c r="HXF55"/>
      <c r="HXG55"/>
      <c r="HXH55"/>
      <c r="HXI55"/>
      <c r="HXJ55"/>
      <c r="HXK55"/>
      <c r="HXL55"/>
      <c r="HXM55"/>
      <c r="HXN55"/>
      <c r="HXO55"/>
      <c r="HXP55"/>
      <c r="HXQ55"/>
      <c r="HXR55"/>
      <c r="HXS55"/>
      <c r="HXT55"/>
      <c r="HXU55"/>
      <c r="HXV55"/>
      <c r="HXW55"/>
      <c r="HXX55"/>
      <c r="HXY55"/>
      <c r="HXZ55"/>
      <c r="HYA55"/>
      <c r="HYB55"/>
      <c r="HYC55"/>
      <c r="HYD55"/>
      <c r="HYE55"/>
      <c r="HYF55"/>
      <c r="HYG55"/>
      <c r="HYH55"/>
      <c r="HYI55"/>
      <c r="HYJ55"/>
      <c r="HYK55"/>
      <c r="HYL55"/>
      <c r="HYM55"/>
      <c r="HYN55"/>
      <c r="HYO55"/>
      <c r="HYP55"/>
      <c r="HYQ55"/>
      <c r="HYR55"/>
      <c r="HYS55"/>
      <c r="HYT55"/>
      <c r="HYU55"/>
      <c r="HYV55"/>
      <c r="HYW55"/>
      <c r="HYX55"/>
      <c r="HYY55"/>
      <c r="HYZ55"/>
      <c r="HZA55"/>
      <c r="HZB55"/>
      <c r="HZC55"/>
      <c r="HZD55"/>
      <c r="HZE55"/>
      <c r="HZF55"/>
      <c r="HZG55"/>
      <c r="HZH55"/>
      <c r="HZI55"/>
      <c r="HZJ55"/>
      <c r="HZK55"/>
      <c r="HZL55"/>
      <c r="HZM55"/>
      <c r="HZN55"/>
      <c r="HZO55"/>
      <c r="HZP55"/>
      <c r="HZQ55"/>
      <c r="HZR55"/>
      <c r="HZS55"/>
      <c r="HZT55"/>
      <c r="HZU55"/>
      <c r="HZV55"/>
      <c r="HZW55"/>
      <c r="HZX55"/>
      <c r="HZY55"/>
      <c r="HZZ55"/>
      <c r="IAA55"/>
      <c r="IAB55"/>
      <c r="IAC55"/>
      <c r="IAD55"/>
      <c r="IAE55"/>
      <c r="IAF55"/>
      <c r="IAG55"/>
      <c r="IAH55"/>
      <c r="IAI55"/>
      <c r="IAJ55"/>
      <c r="IAK55"/>
      <c r="IAL55"/>
      <c r="IAM55"/>
      <c r="IAN55"/>
      <c r="IAO55"/>
      <c r="IAP55"/>
      <c r="IAQ55"/>
      <c r="IAR55"/>
      <c r="IAS55"/>
      <c r="IAT55"/>
      <c r="IAU55"/>
      <c r="IAV55"/>
      <c r="IAW55"/>
      <c r="IAX55"/>
      <c r="IAY55"/>
      <c r="IAZ55"/>
      <c r="IBA55"/>
      <c r="IBB55"/>
      <c r="IBC55"/>
      <c r="IBD55"/>
      <c r="IBE55"/>
      <c r="IBF55"/>
      <c r="IBG55"/>
      <c r="IBH55"/>
      <c r="IBI55"/>
      <c r="IBJ55"/>
      <c r="IBK55"/>
      <c r="IBL55"/>
      <c r="IBM55"/>
      <c r="IBN55"/>
      <c r="IBO55"/>
      <c r="IBP55"/>
      <c r="IBQ55"/>
      <c r="IBR55"/>
      <c r="IBS55"/>
      <c r="IBT55"/>
      <c r="IBU55"/>
      <c r="IBV55"/>
      <c r="IBW55"/>
      <c r="IBX55"/>
      <c r="IBY55"/>
      <c r="IBZ55"/>
      <c r="ICA55"/>
      <c r="ICB55"/>
      <c r="ICC55"/>
      <c r="ICD55"/>
      <c r="ICE55"/>
      <c r="ICF55"/>
      <c r="ICG55"/>
      <c r="ICH55"/>
      <c r="ICI55"/>
      <c r="ICJ55"/>
      <c r="ICK55"/>
      <c r="ICL55"/>
      <c r="ICM55"/>
      <c r="ICN55"/>
      <c r="ICO55"/>
      <c r="ICP55"/>
      <c r="ICQ55"/>
      <c r="ICR55"/>
      <c r="ICS55"/>
      <c r="ICT55"/>
      <c r="ICU55"/>
      <c r="ICV55"/>
      <c r="ICW55"/>
      <c r="ICX55"/>
      <c r="ICY55"/>
      <c r="ICZ55"/>
      <c r="IDA55"/>
      <c r="IDB55"/>
      <c r="IDC55"/>
      <c r="IDD55"/>
      <c r="IDE55"/>
      <c r="IDF55"/>
      <c r="IDG55"/>
      <c r="IDH55"/>
      <c r="IDI55"/>
      <c r="IDJ55"/>
      <c r="IDK55"/>
      <c r="IDL55"/>
      <c r="IDM55"/>
      <c r="IDN55"/>
      <c r="IDO55"/>
      <c r="IDP55"/>
      <c r="IDQ55"/>
      <c r="IDR55"/>
      <c r="IDS55"/>
      <c r="IDT55"/>
      <c r="IDU55"/>
      <c r="IDV55"/>
      <c r="IDW55"/>
      <c r="IDX55"/>
      <c r="IDY55"/>
      <c r="IDZ55"/>
      <c r="IEA55"/>
      <c r="IEB55"/>
      <c r="IEC55"/>
      <c r="IED55"/>
      <c r="IEE55"/>
      <c r="IEF55"/>
      <c r="IEG55"/>
      <c r="IEH55"/>
      <c r="IEI55"/>
      <c r="IEJ55"/>
      <c r="IEK55"/>
      <c r="IEL55"/>
      <c r="IEM55"/>
      <c r="IEN55"/>
      <c r="IEO55"/>
      <c r="IEP55"/>
      <c r="IEQ55"/>
      <c r="IER55"/>
      <c r="IES55"/>
      <c r="IET55"/>
      <c r="IEU55"/>
      <c r="IEV55"/>
      <c r="IEW55"/>
      <c r="IEX55"/>
      <c r="IEY55"/>
      <c r="IEZ55"/>
      <c r="IFA55"/>
      <c r="IFB55"/>
      <c r="IFC55"/>
      <c r="IFD55"/>
      <c r="IFE55"/>
      <c r="IFF55"/>
      <c r="IFG55"/>
      <c r="IFH55"/>
      <c r="IFI55"/>
      <c r="IFJ55"/>
      <c r="IFK55"/>
      <c r="IFL55"/>
      <c r="IFM55"/>
      <c r="IFN55"/>
      <c r="IFO55"/>
      <c r="IFP55"/>
      <c r="IFQ55"/>
      <c r="IFR55"/>
      <c r="IFS55"/>
      <c r="IFT55"/>
      <c r="IFU55"/>
      <c r="IFV55"/>
      <c r="IFW55"/>
      <c r="IFX55"/>
      <c r="IFY55"/>
      <c r="IFZ55"/>
      <c r="IGA55"/>
      <c r="IGB55"/>
      <c r="IGC55"/>
      <c r="IGD55"/>
      <c r="IGE55"/>
      <c r="IGF55"/>
      <c r="IGG55"/>
      <c r="IGH55"/>
      <c r="IGI55"/>
      <c r="IGJ55"/>
      <c r="IGK55"/>
      <c r="IGL55"/>
      <c r="IGM55"/>
      <c r="IGN55"/>
      <c r="IGO55"/>
      <c r="IGP55"/>
      <c r="IGQ55"/>
      <c r="IGR55"/>
      <c r="IGS55"/>
      <c r="IGT55"/>
      <c r="IGU55"/>
      <c r="IGV55"/>
      <c r="IGW55"/>
      <c r="IGX55"/>
      <c r="IGY55"/>
      <c r="IGZ55"/>
      <c r="IHA55"/>
      <c r="IHB55"/>
      <c r="IHC55"/>
      <c r="IHD55"/>
      <c r="IHE55"/>
      <c r="IHF55"/>
      <c r="IHG55"/>
      <c r="IHH55"/>
      <c r="IHI55"/>
      <c r="IHJ55"/>
      <c r="IHK55"/>
      <c r="IHL55"/>
      <c r="IHM55"/>
      <c r="IHN55"/>
      <c r="IHO55"/>
      <c r="IHP55"/>
      <c r="IHQ55"/>
      <c r="IHR55"/>
      <c r="IHS55"/>
      <c r="IHT55"/>
      <c r="IHU55"/>
      <c r="IHV55"/>
      <c r="IHW55"/>
      <c r="IHX55"/>
      <c r="IHY55"/>
      <c r="IHZ55"/>
      <c r="IIA55"/>
      <c r="IIB55"/>
      <c r="IIC55"/>
      <c r="IID55"/>
      <c r="IIE55"/>
      <c r="IIF55"/>
      <c r="IIG55"/>
      <c r="IIH55"/>
      <c r="III55"/>
      <c r="IIJ55"/>
      <c r="IIK55"/>
      <c r="IIL55"/>
      <c r="IIM55"/>
      <c r="IIN55"/>
      <c r="IIO55"/>
      <c r="IIP55"/>
      <c r="IIQ55"/>
      <c r="IIR55"/>
      <c r="IIS55"/>
      <c r="IIT55"/>
      <c r="IIU55"/>
      <c r="IIV55"/>
      <c r="IIW55"/>
      <c r="IIX55"/>
      <c r="IIY55"/>
      <c r="IIZ55"/>
      <c r="IJA55"/>
      <c r="IJB55"/>
      <c r="IJC55"/>
      <c r="IJD55"/>
      <c r="IJE55"/>
      <c r="IJF55"/>
      <c r="IJG55"/>
      <c r="IJH55"/>
      <c r="IJI55"/>
      <c r="IJJ55"/>
      <c r="IJK55"/>
      <c r="IJL55"/>
      <c r="IJM55"/>
      <c r="IJN55"/>
      <c r="IJO55"/>
      <c r="IJP55"/>
      <c r="IJQ55"/>
      <c r="IJR55"/>
      <c r="IJS55"/>
      <c r="IJT55"/>
      <c r="IJU55"/>
      <c r="IJV55"/>
      <c r="IJW55"/>
      <c r="IJX55"/>
      <c r="IJY55"/>
      <c r="IJZ55"/>
      <c r="IKA55"/>
      <c r="IKB55"/>
      <c r="IKC55"/>
      <c r="IKD55"/>
      <c r="IKE55"/>
      <c r="IKF55"/>
      <c r="IKG55"/>
      <c r="IKH55"/>
      <c r="IKI55"/>
      <c r="IKJ55"/>
      <c r="IKK55"/>
      <c r="IKL55"/>
      <c r="IKM55"/>
      <c r="IKN55"/>
      <c r="IKO55"/>
      <c r="IKP55"/>
      <c r="IKQ55"/>
      <c r="IKR55"/>
      <c r="IKS55"/>
      <c r="IKT55"/>
      <c r="IKU55"/>
      <c r="IKV55"/>
      <c r="IKW55"/>
      <c r="IKX55"/>
      <c r="IKY55"/>
      <c r="IKZ55"/>
      <c r="ILA55"/>
      <c r="ILB55"/>
      <c r="ILC55"/>
      <c r="ILD55"/>
      <c r="ILE55"/>
      <c r="ILF55"/>
      <c r="ILG55"/>
      <c r="ILH55"/>
      <c r="ILI55"/>
      <c r="ILJ55"/>
      <c r="ILK55"/>
      <c r="ILL55"/>
      <c r="ILM55"/>
      <c r="ILN55"/>
      <c r="ILO55"/>
      <c r="ILP55"/>
      <c r="ILQ55"/>
      <c r="ILR55"/>
      <c r="ILS55"/>
      <c r="ILT55"/>
      <c r="ILU55"/>
      <c r="ILV55"/>
      <c r="ILW55"/>
      <c r="ILX55"/>
      <c r="ILY55"/>
      <c r="ILZ55"/>
      <c r="IMA55"/>
      <c r="IMB55"/>
      <c r="IMC55"/>
      <c r="IMD55"/>
      <c r="IME55"/>
      <c r="IMF55"/>
      <c r="IMG55"/>
      <c r="IMH55"/>
      <c r="IMI55"/>
      <c r="IMJ55"/>
      <c r="IMK55"/>
      <c r="IML55"/>
      <c r="IMM55"/>
      <c r="IMN55"/>
      <c r="IMO55"/>
      <c r="IMP55"/>
      <c r="IMQ55"/>
      <c r="IMR55"/>
      <c r="IMS55"/>
      <c r="IMT55"/>
      <c r="IMU55"/>
      <c r="IMV55"/>
      <c r="IMW55"/>
      <c r="IMX55"/>
      <c r="IMY55"/>
      <c r="IMZ55"/>
      <c r="INA55"/>
      <c r="INB55"/>
      <c r="INC55"/>
      <c r="IND55"/>
      <c r="INE55"/>
      <c r="INF55"/>
      <c r="ING55"/>
      <c r="INH55"/>
      <c r="INI55"/>
      <c r="INJ55"/>
      <c r="INK55"/>
      <c r="INL55"/>
      <c r="INM55"/>
      <c r="INN55"/>
      <c r="INO55"/>
      <c r="INP55"/>
      <c r="INQ55"/>
      <c r="INR55"/>
      <c r="INS55"/>
      <c r="INT55"/>
      <c r="INU55"/>
      <c r="INV55"/>
      <c r="INW55"/>
      <c r="INX55"/>
      <c r="INY55"/>
      <c r="INZ55"/>
      <c r="IOA55"/>
      <c r="IOB55"/>
      <c r="IOC55"/>
      <c r="IOD55"/>
      <c r="IOE55"/>
      <c r="IOF55"/>
      <c r="IOG55"/>
      <c r="IOH55"/>
      <c r="IOI55"/>
      <c r="IOJ55"/>
      <c r="IOK55"/>
      <c r="IOL55"/>
      <c r="IOM55"/>
      <c r="ION55"/>
      <c r="IOO55"/>
      <c r="IOP55"/>
      <c r="IOQ55"/>
      <c r="IOR55"/>
      <c r="IOS55"/>
      <c r="IOT55"/>
      <c r="IOU55"/>
      <c r="IOV55"/>
      <c r="IOW55"/>
      <c r="IOX55"/>
      <c r="IOY55"/>
      <c r="IOZ55"/>
      <c r="IPA55"/>
      <c r="IPB55"/>
      <c r="IPC55"/>
      <c r="IPD55"/>
      <c r="IPE55"/>
      <c r="IPF55"/>
      <c r="IPG55"/>
      <c r="IPH55"/>
      <c r="IPI55"/>
      <c r="IPJ55"/>
      <c r="IPK55"/>
      <c r="IPL55"/>
      <c r="IPM55"/>
      <c r="IPN55"/>
      <c r="IPO55"/>
      <c r="IPP55"/>
      <c r="IPQ55"/>
      <c r="IPR55"/>
      <c r="IPS55"/>
      <c r="IPT55"/>
      <c r="IPU55"/>
      <c r="IPV55"/>
      <c r="IPW55"/>
      <c r="IPX55"/>
      <c r="IPY55"/>
      <c r="IPZ55"/>
      <c r="IQA55"/>
      <c r="IQB55"/>
      <c r="IQC55"/>
      <c r="IQD55"/>
      <c r="IQE55"/>
      <c r="IQF55"/>
      <c r="IQG55"/>
      <c r="IQH55"/>
      <c r="IQI55"/>
      <c r="IQJ55"/>
      <c r="IQK55"/>
      <c r="IQL55"/>
      <c r="IQM55"/>
      <c r="IQN55"/>
      <c r="IQO55"/>
      <c r="IQP55"/>
      <c r="IQQ55"/>
      <c r="IQR55"/>
      <c r="IQS55"/>
      <c r="IQT55"/>
      <c r="IQU55"/>
      <c r="IQV55"/>
      <c r="IQW55"/>
      <c r="IQX55"/>
      <c r="IQY55"/>
      <c r="IQZ55"/>
      <c r="IRA55"/>
      <c r="IRB55"/>
      <c r="IRC55"/>
      <c r="IRD55"/>
      <c r="IRE55"/>
      <c r="IRF55"/>
      <c r="IRG55"/>
      <c r="IRH55"/>
      <c r="IRI55"/>
      <c r="IRJ55"/>
      <c r="IRK55"/>
      <c r="IRL55"/>
      <c r="IRM55"/>
      <c r="IRN55"/>
      <c r="IRO55"/>
      <c r="IRP55"/>
      <c r="IRQ55"/>
      <c r="IRR55"/>
      <c r="IRS55"/>
      <c r="IRT55"/>
      <c r="IRU55"/>
      <c r="IRV55"/>
      <c r="IRW55"/>
      <c r="IRX55"/>
      <c r="IRY55"/>
      <c r="IRZ55"/>
      <c r="ISA55"/>
      <c r="ISB55"/>
      <c r="ISC55"/>
      <c r="ISD55"/>
      <c r="ISE55"/>
      <c r="ISF55"/>
      <c r="ISG55"/>
      <c r="ISH55"/>
      <c r="ISI55"/>
      <c r="ISJ55"/>
      <c r="ISK55"/>
      <c r="ISL55"/>
      <c r="ISM55"/>
      <c r="ISN55"/>
      <c r="ISO55"/>
      <c r="ISP55"/>
      <c r="ISQ55"/>
      <c r="ISR55"/>
      <c r="ISS55"/>
      <c r="IST55"/>
      <c r="ISU55"/>
      <c r="ISV55"/>
      <c r="ISW55"/>
      <c r="ISX55"/>
      <c r="ISY55"/>
      <c r="ISZ55"/>
      <c r="ITA55"/>
      <c r="ITB55"/>
      <c r="ITC55"/>
      <c r="ITD55"/>
      <c r="ITE55"/>
      <c r="ITF55"/>
      <c r="ITG55"/>
      <c r="ITH55"/>
      <c r="ITI55"/>
      <c r="ITJ55"/>
      <c r="ITK55"/>
      <c r="ITL55"/>
      <c r="ITM55"/>
      <c r="ITN55"/>
      <c r="ITO55"/>
      <c r="ITP55"/>
      <c r="ITQ55"/>
      <c r="ITR55"/>
      <c r="ITS55"/>
      <c r="ITT55"/>
      <c r="ITU55"/>
      <c r="ITV55"/>
      <c r="ITW55"/>
      <c r="ITX55"/>
      <c r="ITY55"/>
      <c r="ITZ55"/>
      <c r="IUA55"/>
      <c r="IUB55"/>
      <c r="IUC55"/>
      <c r="IUD55"/>
      <c r="IUE55"/>
      <c r="IUF55"/>
      <c r="IUG55"/>
      <c r="IUH55"/>
      <c r="IUI55"/>
      <c r="IUJ55"/>
      <c r="IUK55"/>
      <c r="IUL55"/>
      <c r="IUM55"/>
      <c r="IUN55"/>
      <c r="IUO55"/>
      <c r="IUP55"/>
      <c r="IUQ55"/>
      <c r="IUR55"/>
      <c r="IUS55"/>
      <c r="IUT55"/>
      <c r="IUU55"/>
      <c r="IUV55"/>
      <c r="IUW55"/>
      <c r="IUX55"/>
      <c r="IUY55"/>
      <c r="IUZ55"/>
      <c r="IVA55"/>
      <c r="IVB55"/>
      <c r="IVC55"/>
      <c r="IVD55"/>
      <c r="IVE55"/>
      <c r="IVF55"/>
      <c r="IVG55"/>
      <c r="IVH55"/>
      <c r="IVI55"/>
      <c r="IVJ55"/>
      <c r="IVK55"/>
      <c r="IVL55"/>
      <c r="IVM55"/>
      <c r="IVN55"/>
      <c r="IVO55"/>
      <c r="IVP55"/>
      <c r="IVQ55"/>
      <c r="IVR55"/>
      <c r="IVS55"/>
      <c r="IVT55"/>
      <c r="IVU55"/>
      <c r="IVV55"/>
      <c r="IVW55"/>
      <c r="IVX55"/>
      <c r="IVY55"/>
      <c r="IVZ55"/>
      <c r="IWA55"/>
      <c r="IWB55"/>
      <c r="IWC55"/>
      <c r="IWD55"/>
      <c r="IWE55"/>
      <c r="IWF55"/>
      <c r="IWG55"/>
      <c r="IWH55"/>
      <c r="IWI55"/>
      <c r="IWJ55"/>
      <c r="IWK55"/>
      <c r="IWL55"/>
      <c r="IWM55"/>
      <c r="IWN55"/>
      <c r="IWO55"/>
      <c r="IWP55"/>
      <c r="IWQ55"/>
      <c r="IWR55"/>
      <c r="IWS55"/>
      <c r="IWT55"/>
      <c r="IWU55"/>
      <c r="IWV55"/>
      <c r="IWW55"/>
      <c r="IWX55"/>
      <c r="IWY55"/>
      <c r="IWZ55"/>
      <c r="IXA55"/>
      <c r="IXB55"/>
      <c r="IXC55"/>
      <c r="IXD55"/>
      <c r="IXE55"/>
      <c r="IXF55"/>
      <c r="IXG55"/>
      <c r="IXH55"/>
      <c r="IXI55"/>
      <c r="IXJ55"/>
      <c r="IXK55"/>
      <c r="IXL55"/>
      <c r="IXM55"/>
      <c r="IXN55"/>
      <c r="IXO55"/>
      <c r="IXP55"/>
      <c r="IXQ55"/>
      <c r="IXR55"/>
      <c r="IXS55"/>
      <c r="IXT55"/>
      <c r="IXU55"/>
      <c r="IXV55"/>
      <c r="IXW55"/>
      <c r="IXX55"/>
      <c r="IXY55"/>
      <c r="IXZ55"/>
      <c r="IYA55"/>
      <c r="IYB55"/>
      <c r="IYC55"/>
      <c r="IYD55"/>
      <c r="IYE55"/>
      <c r="IYF55"/>
      <c r="IYG55"/>
      <c r="IYH55"/>
      <c r="IYI55"/>
      <c r="IYJ55"/>
      <c r="IYK55"/>
      <c r="IYL55"/>
      <c r="IYM55"/>
      <c r="IYN55"/>
      <c r="IYO55"/>
      <c r="IYP55"/>
      <c r="IYQ55"/>
      <c r="IYR55"/>
      <c r="IYS55"/>
      <c r="IYT55"/>
      <c r="IYU55"/>
      <c r="IYV55"/>
      <c r="IYW55"/>
      <c r="IYX55"/>
      <c r="IYY55"/>
      <c r="IYZ55"/>
      <c r="IZA55"/>
      <c r="IZB55"/>
      <c r="IZC55"/>
      <c r="IZD55"/>
      <c r="IZE55"/>
      <c r="IZF55"/>
      <c r="IZG55"/>
      <c r="IZH55"/>
      <c r="IZI55"/>
      <c r="IZJ55"/>
      <c r="IZK55"/>
      <c r="IZL55"/>
      <c r="IZM55"/>
      <c r="IZN55"/>
      <c r="IZO55"/>
      <c r="IZP55"/>
      <c r="IZQ55"/>
      <c r="IZR55"/>
      <c r="IZS55"/>
      <c r="IZT55"/>
      <c r="IZU55"/>
      <c r="IZV55"/>
      <c r="IZW55"/>
      <c r="IZX55"/>
      <c r="IZY55"/>
      <c r="IZZ55"/>
      <c r="JAA55"/>
      <c r="JAB55"/>
      <c r="JAC55"/>
      <c r="JAD55"/>
      <c r="JAE55"/>
      <c r="JAF55"/>
      <c r="JAG55"/>
      <c r="JAH55"/>
      <c r="JAI55"/>
      <c r="JAJ55"/>
      <c r="JAK55"/>
      <c r="JAL55"/>
      <c r="JAM55"/>
      <c r="JAN55"/>
      <c r="JAO55"/>
      <c r="JAP55"/>
      <c r="JAQ55"/>
      <c r="JAR55"/>
      <c r="JAS55"/>
      <c r="JAT55"/>
      <c r="JAU55"/>
      <c r="JAV55"/>
      <c r="JAW55"/>
      <c r="JAX55"/>
      <c r="JAY55"/>
      <c r="JAZ55"/>
      <c r="JBA55"/>
      <c r="JBB55"/>
      <c r="JBC55"/>
      <c r="JBD55"/>
      <c r="JBE55"/>
      <c r="JBF55"/>
      <c r="JBG55"/>
      <c r="JBH55"/>
      <c r="JBI55"/>
      <c r="JBJ55"/>
      <c r="JBK55"/>
      <c r="JBL55"/>
      <c r="JBM55"/>
      <c r="JBN55"/>
      <c r="JBO55"/>
      <c r="JBP55"/>
      <c r="JBQ55"/>
      <c r="JBR55"/>
      <c r="JBS55"/>
      <c r="JBT55"/>
      <c r="JBU55"/>
      <c r="JBV55"/>
      <c r="JBW55"/>
      <c r="JBX55"/>
      <c r="JBY55"/>
      <c r="JBZ55"/>
      <c r="JCA55"/>
      <c r="JCB55"/>
      <c r="JCC55"/>
      <c r="JCD55"/>
      <c r="JCE55"/>
      <c r="JCF55"/>
      <c r="JCG55"/>
      <c r="JCH55"/>
      <c r="JCI55"/>
      <c r="JCJ55"/>
      <c r="JCK55"/>
      <c r="JCL55"/>
      <c r="JCM55"/>
      <c r="JCN55"/>
      <c r="JCO55"/>
      <c r="JCP55"/>
      <c r="JCQ55"/>
      <c r="JCR55"/>
      <c r="JCS55"/>
      <c r="JCT55"/>
      <c r="JCU55"/>
      <c r="JCV55"/>
      <c r="JCW55"/>
      <c r="JCX55"/>
      <c r="JCY55"/>
      <c r="JCZ55"/>
      <c r="JDA55"/>
      <c r="JDB55"/>
      <c r="JDC55"/>
      <c r="JDD55"/>
      <c r="JDE55"/>
      <c r="JDF55"/>
      <c r="JDG55"/>
      <c r="JDH55"/>
      <c r="JDI55"/>
      <c r="JDJ55"/>
      <c r="JDK55"/>
      <c r="JDL55"/>
      <c r="JDM55"/>
      <c r="JDN55"/>
      <c r="JDO55"/>
      <c r="JDP55"/>
      <c r="JDQ55"/>
      <c r="JDR55"/>
      <c r="JDS55"/>
      <c r="JDT55"/>
      <c r="JDU55"/>
      <c r="JDV55"/>
      <c r="JDW55"/>
      <c r="JDX55"/>
      <c r="JDY55"/>
      <c r="JDZ55"/>
      <c r="JEA55"/>
      <c r="JEB55"/>
      <c r="JEC55"/>
      <c r="JED55"/>
      <c r="JEE55"/>
      <c r="JEF55"/>
      <c r="JEG55"/>
      <c r="JEH55"/>
      <c r="JEI55"/>
      <c r="JEJ55"/>
      <c r="JEK55"/>
      <c r="JEL55"/>
      <c r="JEM55"/>
      <c r="JEN55"/>
      <c r="JEO55"/>
      <c r="JEP55"/>
      <c r="JEQ55"/>
      <c r="JER55"/>
      <c r="JES55"/>
      <c r="JET55"/>
      <c r="JEU55"/>
      <c r="JEV55"/>
      <c r="JEW55"/>
      <c r="JEX55"/>
      <c r="JEY55"/>
      <c r="JEZ55"/>
      <c r="JFA55"/>
      <c r="JFB55"/>
      <c r="JFC55"/>
      <c r="JFD55"/>
      <c r="JFE55"/>
      <c r="JFF55"/>
      <c r="JFG55"/>
      <c r="JFH55"/>
      <c r="JFI55"/>
      <c r="JFJ55"/>
      <c r="JFK55"/>
      <c r="JFL55"/>
      <c r="JFM55"/>
      <c r="JFN55"/>
      <c r="JFO55"/>
      <c r="JFP55"/>
      <c r="JFQ55"/>
      <c r="JFR55"/>
      <c r="JFS55"/>
      <c r="JFT55"/>
      <c r="JFU55"/>
      <c r="JFV55"/>
      <c r="JFW55"/>
      <c r="JFX55"/>
      <c r="JFY55"/>
      <c r="JFZ55"/>
      <c r="JGA55"/>
      <c r="JGB55"/>
      <c r="JGC55"/>
      <c r="JGD55"/>
      <c r="JGE55"/>
      <c r="JGF55"/>
      <c r="JGG55"/>
      <c r="JGH55"/>
      <c r="JGI55"/>
      <c r="JGJ55"/>
      <c r="JGK55"/>
      <c r="JGL55"/>
      <c r="JGM55"/>
      <c r="JGN55"/>
      <c r="JGO55"/>
      <c r="JGP55"/>
      <c r="JGQ55"/>
      <c r="JGR55"/>
      <c r="JGS55"/>
      <c r="JGT55"/>
      <c r="JGU55"/>
      <c r="JGV55"/>
      <c r="JGW55"/>
      <c r="JGX55"/>
      <c r="JGY55"/>
      <c r="JGZ55"/>
      <c r="JHA55"/>
      <c r="JHB55"/>
      <c r="JHC55"/>
      <c r="JHD55"/>
      <c r="JHE55"/>
      <c r="JHF55"/>
      <c r="JHG55"/>
      <c r="JHH55"/>
      <c r="JHI55"/>
      <c r="JHJ55"/>
      <c r="JHK55"/>
      <c r="JHL55"/>
      <c r="JHM55"/>
      <c r="JHN55"/>
      <c r="JHO55"/>
      <c r="JHP55"/>
      <c r="JHQ55"/>
      <c r="JHR55"/>
      <c r="JHS55"/>
      <c r="JHT55"/>
      <c r="JHU55"/>
      <c r="JHV55"/>
      <c r="JHW55"/>
      <c r="JHX55"/>
      <c r="JHY55"/>
      <c r="JHZ55"/>
      <c r="JIA55"/>
      <c r="JIB55"/>
      <c r="JIC55"/>
      <c r="JID55"/>
      <c r="JIE55"/>
      <c r="JIF55"/>
      <c r="JIG55"/>
      <c r="JIH55"/>
      <c r="JII55"/>
      <c r="JIJ55"/>
      <c r="JIK55"/>
      <c r="JIL55"/>
      <c r="JIM55"/>
      <c r="JIN55"/>
      <c r="JIO55"/>
      <c r="JIP55"/>
      <c r="JIQ55"/>
      <c r="JIR55"/>
      <c r="JIS55"/>
      <c r="JIT55"/>
      <c r="JIU55"/>
      <c r="JIV55"/>
      <c r="JIW55"/>
      <c r="JIX55"/>
      <c r="JIY55"/>
      <c r="JIZ55"/>
      <c r="JJA55"/>
      <c r="JJB55"/>
      <c r="JJC55"/>
      <c r="JJD55"/>
      <c r="JJE55"/>
      <c r="JJF55"/>
      <c r="JJG55"/>
      <c r="JJH55"/>
      <c r="JJI55"/>
      <c r="JJJ55"/>
      <c r="JJK55"/>
      <c r="JJL55"/>
      <c r="JJM55"/>
      <c r="JJN55"/>
      <c r="JJO55"/>
      <c r="JJP55"/>
      <c r="JJQ55"/>
      <c r="JJR55"/>
      <c r="JJS55"/>
      <c r="JJT55"/>
      <c r="JJU55"/>
      <c r="JJV55"/>
      <c r="JJW55"/>
      <c r="JJX55"/>
      <c r="JJY55"/>
      <c r="JJZ55"/>
      <c r="JKA55"/>
      <c r="JKB55"/>
      <c r="JKC55"/>
      <c r="JKD55"/>
      <c r="JKE55"/>
      <c r="JKF55"/>
      <c r="JKG55"/>
      <c r="JKH55"/>
      <c r="JKI55"/>
      <c r="JKJ55"/>
      <c r="JKK55"/>
      <c r="JKL55"/>
      <c r="JKM55"/>
      <c r="JKN55"/>
      <c r="JKO55"/>
      <c r="JKP55"/>
      <c r="JKQ55"/>
      <c r="JKR55"/>
      <c r="JKS55"/>
      <c r="JKT55"/>
      <c r="JKU55"/>
      <c r="JKV55"/>
      <c r="JKW55"/>
      <c r="JKX55"/>
      <c r="JKY55"/>
      <c r="JKZ55"/>
      <c r="JLA55"/>
      <c r="JLB55"/>
      <c r="JLC55"/>
      <c r="JLD55"/>
      <c r="JLE55"/>
      <c r="JLF55"/>
      <c r="JLG55"/>
      <c r="JLH55"/>
      <c r="JLI55"/>
      <c r="JLJ55"/>
      <c r="JLK55"/>
      <c r="JLL55"/>
      <c r="JLM55"/>
      <c r="JLN55"/>
      <c r="JLO55"/>
      <c r="JLP55"/>
      <c r="JLQ55"/>
      <c r="JLR55"/>
      <c r="JLS55"/>
      <c r="JLT55"/>
      <c r="JLU55"/>
      <c r="JLV55"/>
      <c r="JLW55"/>
      <c r="JLX55"/>
      <c r="JLY55"/>
      <c r="JLZ55"/>
      <c r="JMA55"/>
      <c r="JMB55"/>
      <c r="JMC55"/>
      <c r="JMD55"/>
      <c r="JME55"/>
      <c r="JMF55"/>
      <c r="JMG55"/>
      <c r="JMH55"/>
      <c r="JMI55"/>
      <c r="JMJ55"/>
      <c r="JMK55"/>
      <c r="JML55"/>
      <c r="JMM55"/>
      <c r="JMN55"/>
      <c r="JMO55"/>
      <c r="JMP55"/>
      <c r="JMQ55"/>
      <c r="JMR55"/>
      <c r="JMS55"/>
      <c r="JMT55"/>
      <c r="JMU55"/>
      <c r="JMV55"/>
      <c r="JMW55"/>
      <c r="JMX55"/>
      <c r="JMY55"/>
      <c r="JMZ55"/>
      <c r="JNA55"/>
      <c r="JNB55"/>
      <c r="JNC55"/>
      <c r="JND55"/>
      <c r="JNE55"/>
      <c r="JNF55"/>
      <c r="JNG55"/>
      <c r="JNH55"/>
      <c r="JNI55"/>
      <c r="JNJ55"/>
      <c r="JNK55"/>
      <c r="JNL55"/>
      <c r="JNM55"/>
      <c r="JNN55"/>
      <c r="JNO55"/>
      <c r="JNP55"/>
      <c r="JNQ55"/>
      <c r="JNR55"/>
      <c r="JNS55"/>
      <c r="JNT55"/>
      <c r="JNU55"/>
      <c r="JNV55"/>
      <c r="JNW55"/>
      <c r="JNX55"/>
      <c r="JNY55"/>
      <c r="JNZ55"/>
      <c r="JOA55"/>
      <c r="JOB55"/>
      <c r="JOC55"/>
      <c r="JOD55"/>
      <c r="JOE55"/>
      <c r="JOF55"/>
      <c r="JOG55"/>
      <c r="JOH55"/>
      <c r="JOI55"/>
      <c r="JOJ55"/>
      <c r="JOK55"/>
      <c r="JOL55"/>
      <c r="JOM55"/>
      <c r="JON55"/>
      <c r="JOO55"/>
      <c r="JOP55"/>
      <c r="JOQ55"/>
      <c r="JOR55"/>
      <c r="JOS55"/>
      <c r="JOT55"/>
      <c r="JOU55"/>
      <c r="JOV55"/>
      <c r="JOW55"/>
      <c r="JOX55"/>
      <c r="JOY55"/>
      <c r="JOZ55"/>
      <c r="JPA55"/>
      <c r="JPB55"/>
      <c r="JPC55"/>
      <c r="JPD55"/>
      <c r="JPE55"/>
      <c r="JPF55"/>
      <c r="JPG55"/>
      <c r="JPH55"/>
      <c r="JPI55"/>
      <c r="JPJ55"/>
      <c r="JPK55"/>
      <c r="JPL55"/>
      <c r="JPM55"/>
      <c r="JPN55"/>
      <c r="JPO55"/>
      <c r="JPP55"/>
      <c r="JPQ55"/>
      <c r="JPR55"/>
      <c r="JPS55"/>
      <c r="JPT55"/>
      <c r="JPU55"/>
      <c r="JPV55"/>
      <c r="JPW55"/>
      <c r="JPX55"/>
      <c r="JPY55"/>
      <c r="JPZ55"/>
      <c r="JQA55"/>
      <c r="JQB55"/>
      <c r="JQC55"/>
      <c r="JQD55"/>
      <c r="JQE55"/>
      <c r="JQF55"/>
      <c r="JQG55"/>
      <c r="JQH55"/>
      <c r="JQI55"/>
      <c r="JQJ55"/>
      <c r="JQK55"/>
      <c r="JQL55"/>
      <c r="JQM55"/>
      <c r="JQN55"/>
      <c r="JQO55"/>
      <c r="JQP55"/>
      <c r="JQQ55"/>
      <c r="JQR55"/>
      <c r="JQS55"/>
      <c r="JQT55"/>
      <c r="JQU55"/>
      <c r="JQV55"/>
      <c r="JQW55"/>
      <c r="JQX55"/>
      <c r="JQY55"/>
      <c r="JQZ55"/>
      <c r="JRA55"/>
      <c r="JRB55"/>
      <c r="JRC55"/>
      <c r="JRD55"/>
      <c r="JRE55"/>
      <c r="JRF55"/>
      <c r="JRG55"/>
      <c r="JRH55"/>
      <c r="JRI55"/>
      <c r="JRJ55"/>
      <c r="JRK55"/>
      <c r="JRL55"/>
      <c r="JRM55"/>
      <c r="JRN55"/>
      <c r="JRO55"/>
      <c r="JRP55"/>
      <c r="JRQ55"/>
      <c r="JRR55"/>
      <c r="JRS55"/>
      <c r="JRT55"/>
      <c r="JRU55"/>
      <c r="JRV55"/>
      <c r="JRW55"/>
      <c r="JRX55"/>
      <c r="JRY55"/>
      <c r="JRZ55"/>
      <c r="JSA55"/>
      <c r="JSB55"/>
      <c r="JSC55"/>
      <c r="JSD55"/>
      <c r="JSE55"/>
      <c r="JSF55"/>
      <c r="JSG55"/>
      <c r="JSH55"/>
      <c r="JSI55"/>
      <c r="JSJ55"/>
      <c r="JSK55"/>
      <c r="JSL55"/>
      <c r="JSM55"/>
      <c r="JSN55"/>
      <c r="JSO55"/>
      <c r="JSP55"/>
      <c r="JSQ55"/>
      <c r="JSR55"/>
      <c r="JSS55"/>
      <c r="JST55"/>
      <c r="JSU55"/>
      <c r="JSV55"/>
      <c r="JSW55"/>
      <c r="JSX55"/>
      <c r="JSY55"/>
      <c r="JSZ55"/>
      <c r="JTA55"/>
      <c r="JTB55"/>
      <c r="JTC55"/>
      <c r="JTD55"/>
      <c r="JTE55"/>
      <c r="JTF55"/>
      <c r="JTG55"/>
      <c r="JTH55"/>
      <c r="JTI55"/>
      <c r="JTJ55"/>
      <c r="JTK55"/>
      <c r="JTL55"/>
      <c r="JTM55"/>
      <c r="JTN55"/>
      <c r="JTO55"/>
      <c r="JTP55"/>
      <c r="JTQ55"/>
      <c r="JTR55"/>
      <c r="JTS55"/>
      <c r="JTT55"/>
      <c r="JTU55"/>
      <c r="JTV55"/>
      <c r="JTW55"/>
      <c r="JTX55"/>
      <c r="JTY55"/>
      <c r="JTZ55"/>
      <c r="JUA55"/>
      <c r="JUB55"/>
      <c r="JUC55"/>
      <c r="JUD55"/>
      <c r="JUE55"/>
      <c r="JUF55"/>
      <c r="JUG55"/>
      <c r="JUH55"/>
      <c r="JUI55"/>
      <c r="JUJ55"/>
      <c r="JUK55"/>
      <c r="JUL55"/>
      <c r="JUM55"/>
      <c r="JUN55"/>
      <c r="JUO55"/>
      <c r="JUP55"/>
      <c r="JUQ55"/>
      <c r="JUR55"/>
      <c r="JUS55"/>
      <c r="JUT55"/>
      <c r="JUU55"/>
      <c r="JUV55"/>
      <c r="JUW55"/>
      <c r="JUX55"/>
      <c r="JUY55"/>
      <c r="JUZ55"/>
      <c r="JVA55"/>
      <c r="JVB55"/>
      <c r="JVC55"/>
      <c r="JVD55"/>
      <c r="JVE55"/>
      <c r="JVF55"/>
      <c r="JVG55"/>
      <c r="JVH55"/>
      <c r="JVI55"/>
      <c r="JVJ55"/>
      <c r="JVK55"/>
      <c r="JVL55"/>
      <c r="JVM55"/>
      <c r="JVN55"/>
      <c r="JVO55"/>
      <c r="JVP55"/>
      <c r="JVQ55"/>
      <c r="JVR55"/>
      <c r="JVS55"/>
      <c r="JVT55"/>
      <c r="JVU55"/>
      <c r="JVV55"/>
      <c r="JVW55"/>
      <c r="JVX55"/>
      <c r="JVY55"/>
      <c r="JVZ55"/>
      <c r="JWA55"/>
      <c r="JWB55"/>
      <c r="JWC55"/>
      <c r="JWD55"/>
      <c r="JWE55"/>
      <c r="JWF55"/>
      <c r="JWG55"/>
      <c r="JWH55"/>
      <c r="JWI55"/>
      <c r="JWJ55"/>
      <c r="JWK55"/>
      <c r="JWL55"/>
      <c r="JWM55"/>
      <c r="JWN55"/>
      <c r="JWO55"/>
      <c r="JWP55"/>
      <c r="JWQ55"/>
      <c r="JWR55"/>
      <c r="JWS55"/>
      <c r="JWT55"/>
      <c r="JWU55"/>
      <c r="JWV55"/>
      <c r="JWW55"/>
      <c r="JWX55"/>
      <c r="JWY55"/>
      <c r="JWZ55"/>
      <c r="JXA55"/>
      <c r="JXB55"/>
      <c r="JXC55"/>
      <c r="JXD55"/>
      <c r="JXE55"/>
      <c r="JXF55"/>
      <c r="JXG55"/>
      <c r="JXH55"/>
      <c r="JXI55"/>
      <c r="JXJ55"/>
      <c r="JXK55"/>
      <c r="JXL55"/>
      <c r="JXM55"/>
      <c r="JXN55"/>
      <c r="JXO55"/>
      <c r="JXP55"/>
      <c r="JXQ55"/>
      <c r="JXR55"/>
      <c r="JXS55"/>
      <c r="JXT55"/>
      <c r="JXU55"/>
      <c r="JXV55"/>
      <c r="JXW55"/>
      <c r="JXX55"/>
      <c r="JXY55"/>
      <c r="JXZ55"/>
      <c r="JYA55"/>
      <c r="JYB55"/>
      <c r="JYC55"/>
      <c r="JYD55"/>
      <c r="JYE55"/>
      <c r="JYF55"/>
      <c r="JYG55"/>
      <c r="JYH55"/>
      <c r="JYI55"/>
      <c r="JYJ55"/>
      <c r="JYK55"/>
      <c r="JYL55"/>
      <c r="JYM55"/>
      <c r="JYN55"/>
      <c r="JYO55"/>
      <c r="JYP55"/>
      <c r="JYQ55"/>
      <c r="JYR55"/>
      <c r="JYS55"/>
      <c r="JYT55"/>
      <c r="JYU55"/>
      <c r="JYV55"/>
      <c r="JYW55"/>
      <c r="JYX55"/>
      <c r="JYY55"/>
      <c r="JYZ55"/>
      <c r="JZA55"/>
      <c r="JZB55"/>
      <c r="JZC55"/>
      <c r="JZD55"/>
      <c r="JZE55"/>
      <c r="JZF55"/>
      <c r="JZG55"/>
      <c r="JZH55"/>
      <c r="JZI55"/>
      <c r="JZJ55"/>
      <c r="JZK55"/>
      <c r="JZL55"/>
      <c r="JZM55"/>
      <c r="JZN55"/>
      <c r="JZO55"/>
      <c r="JZP55"/>
      <c r="JZQ55"/>
      <c r="JZR55"/>
      <c r="JZS55"/>
      <c r="JZT55"/>
      <c r="JZU55"/>
      <c r="JZV55"/>
      <c r="JZW55"/>
      <c r="JZX55"/>
      <c r="JZY55"/>
      <c r="JZZ55"/>
      <c r="KAA55"/>
      <c r="KAB55"/>
      <c r="KAC55"/>
      <c r="KAD55"/>
      <c r="KAE55"/>
      <c r="KAF55"/>
      <c r="KAG55"/>
      <c r="KAH55"/>
      <c r="KAI55"/>
      <c r="KAJ55"/>
      <c r="KAK55"/>
      <c r="KAL55"/>
      <c r="KAM55"/>
      <c r="KAN55"/>
      <c r="KAO55"/>
      <c r="KAP55"/>
      <c r="KAQ55"/>
      <c r="KAR55"/>
      <c r="KAS55"/>
      <c r="KAT55"/>
      <c r="KAU55"/>
      <c r="KAV55"/>
      <c r="KAW55"/>
      <c r="KAX55"/>
      <c r="KAY55"/>
      <c r="KAZ55"/>
      <c r="KBA55"/>
      <c r="KBB55"/>
      <c r="KBC55"/>
      <c r="KBD55"/>
      <c r="KBE55"/>
      <c r="KBF55"/>
      <c r="KBG55"/>
      <c r="KBH55"/>
      <c r="KBI55"/>
      <c r="KBJ55"/>
      <c r="KBK55"/>
      <c r="KBL55"/>
      <c r="KBM55"/>
      <c r="KBN55"/>
      <c r="KBO55"/>
      <c r="KBP55"/>
      <c r="KBQ55"/>
      <c r="KBR55"/>
      <c r="KBS55"/>
      <c r="KBT55"/>
      <c r="KBU55"/>
      <c r="KBV55"/>
      <c r="KBW55"/>
      <c r="KBX55"/>
      <c r="KBY55"/>
      <c r="KBZ55"/>
      <c r="KCA55"/>
      <c r="KCB55"/>
      <c r="KCC55"/>
      <c r="KCD55"/>
      <c r="KCE55"/>
      <c r="KCF55"/>
      <c r="KCG55"/>
      <c r="KCH55"/>
      <c r="KCI55"/>
      <c r="KCJ55"/>
      <c r="KCK55"/>
      <c r="KCL55"/>
      <c r="KCM55"/>
      <c r="KCN55"/>
      <c r="KCO55"/>
      <c r="KCP55"/>
      <c r="KCQ55"/>
      <c r="KCR55"/>
      <c r="KCS55"/>
      <c r="KCT55"/>
      <c r="KCU55"/>
      <c r="KCV55"/>
      <c r="KCW55"/>
      <c r="KCX55"/>
      <c r="KCY55"/>
      <c r="KCZ55"/>
      <c r="KDA55"/>
      <c r="KDB55"/>
      <c r="KDC55"/>
      <c r="KDD55"/>
      <c r="KDE55"/>
      <c r="KDF55"/>
      <c r="KDG55"/>
      <c r="KDH55"/>
      <c r="KDI55"/>
      <c r="KDJ55"/>
      <c r="KDK55"/>
      <c r="KDL55"/>
      <c r="KDM55"/>
      <c r="KDN55"/>
      <c r="KDO55"/>
      <c r="KDP55"/>
      <c r="KDQ55"/>
      <c r="KDR55"/>
      <c r="KDS55"/>
      <c r="KDT55"/>
      <c r="KDU55"/>
      <c r="KDV55"/>
      <c r="KDW55"/>
      <c r="KDX55"/>
      <c r="KDY55"/>
      <c r="KDZ55"/>
      <c r="KEA55"/>
      <c r="KEB55"/>
      <c r="KEC55"/>
      <c r="KED55"/>
      <c r="KEE55"/>
      <c r="KEF55"/>
      <c r="KEG55"/>
      <c r="KEH55"/>
      <c r="KEI55"/>
      <c r="KEJ55"/>
      <c r="KEK55"/>
      <c r="KEL55"/>
      <c r="KEM55"/>
      <c r="KEN55"/>
      <c r="KEO55"/>
      <c r="KEP55"/>
      <c r="KEQ55"/>
      <c r="KER55"/>
      <c r="KES55"/>
      <c r="KET55"/>
      <c r="KEU55"/>
      <c r="KEV55"/>
      <c r="KEW55"/>
      <c r="KEX55"/>
      <c r="KEY55"/>
      <c r="KEZ55"/>
      <c r="KFA55"/>
      <c r="KFB55"/>
      <c r="KFC55"/>
      <c r="KFD55"/>
      <c r="KFE55"/>
      <c r="KFF55"/>
      <c r="KFG55"/>
      <c r="KFH55"/>
      <c r="KFI55"/>
      <c r="KFJ55"/>
      <c r="KFK55"/>
      <c r="KFL55"/>
      <c r="KFM55"/>
      <c r="KFN55"/>
      <c r="KFO55"/>
      <c r="KFP55"/>
      <c r="KFQ55"/>
      <c r="KFR55"/>
      <c r="KFS55"/>
      <c r="KFT55"/>
      <c r="KFU55"/>
      <c r="KFV55"/>
      <c r="KFW55"/>
      <c r="KFX55"/>
      <c r="KFY55"/>
      <c r="KFZ55"/>
      <c r="KGA55"/>
      <c r="KGB55"/>
      <c r="KGC55"/>
      <c r="KGD55"/>
      <c r="KGE55"/>
      <c r="KGF55"/>
      <c r="KGG55"/>
      <c r="KGH55"/>
      <c r="KGI55"/>
      <c r="KGJ55"/>
      <c r="KGK55"/>
      <c r="KGL55"/>
      <c r="KGM55"/>
      <c r="KGN55"/>
      <c r="KGO55"/>
      <c r="KGP55"/>
      <c r="KGQ55"/>
      <c r="KGR55"/>
      <c r="KGS55"/>
      <c r="KGT55"/>
      <c r="KGU55"/>
      <c r="KGV55"/>
      <c r="KGW55"/>
      <c r="KGX55"/>
      <c r="KGY55"/>
      <c r="KGZ55"/>
      <c r="KHA55"/>
      <c r="KHB55"/>
      <c r="KHC55"/>
      <c r="KHD55"/>
      <c r="KHE55"/>
      <c r="KHF55"/>
      <c r="KHG55"/>
      <c r="KHH55"/>
      <c r="KHI55"/>
      <c r="KHJ55"/>
      <c r="KHK55"/>
      <c r="KHL55"/>
      <c r="KHM55"/>
      <c r="KHN55"/>
      <c r="KHO55"/>
      <c r="KHP55"/>
      <c r="KHQ55"/>
      <c r="KHR55"/>
      <c r="KHS55"/>
      <c r="KHT55"/>
      <c r="KHU55"/>
      <c r="KHV55"/>
      <c r="KHW55"/>
      <c r="KHX55"/>
      <c r="KHY55"/>
      <c r="KHZ55"/>
      <c r="KIA55"/>
      <c r="KIB55"/>
      <c r="KIC55"/>
      <c r="KID55"/>
      <c r="KIE55"/>
      <c r="KIF55"/>
      <c r="KIG55"/>
      <c r="KIH55"/>
      <c r="KII55"/>
      <c r="KIJ55"/>
      <c r="KIK55"/>
      <c r="KIL55"/>
      <c r="KIM55"/>
      <c r="KIN55"/>
      <c r="KIO55"/>
      <c r="KIP55"/>
      <c r="KIQ55"/>
      <c r="KIR55"/>
      <c r="KIS55"/>
      <c r="KIT55"/>
      <c r="KIU55"/>
      <c r="KIV55"/>
      <c r="KIW55"/>
      <c r="KIX55"/>
      <c r="KIY55"/>
      <c r="KIZ55"/>
      <c r="KJA55"/>
      <c r="KJB55"/>
      <c r="KJC55"/>
      <c r="KJD55"/>
      <c r="KJE55"/>
      <c r="KJF55"/>
      <c r="KJG55"/>
      <c r="KJH55"/>
      <c r="KJI55"/>
      <c r="KJJ55"/>
      <c r="KJK55"/>
      <c r="KJL55"/>
      <c r="KJM55"/>
      <c r="KJN55"/>
      <c r="KJO55"/>
      <c r="KJP55"/>
      <c r="KJQ55"/>
      <c r="KJR55"/>
      <c r="KJS55"/>
      <c r="KJT55"/>
      <c r="KJU55"/>
      <c r="KJV55"/>
      <c r="KJW55"/>
      <c r="KJX55"/>
      <c r="KJY55"/>
      <c r="KJZ55"/>
      <c r="KKA55"/>
      <c r="KKB55"/>
      <c r="KKC55"/>
      <c r="KKD55"/>
      <c r="KKE55"/>
      <c r="KKF55"/>
      <c r="KKG55"/>
      <c r="KKH55"/>
      <c r="KKI55"/>
      <c r="KKJ55"/>
      <c r="KKK55"/>
      <c r="KKL55"/>
      <c r="KKM55"/>
      <c r="KKN55"/>
      <c r="KKO55"/>
      <c r="KKP55"/>
      <c r="KKQ55"/>
      <c r="KKR55"/>
      <c r="KKS55"/>
      <c r="KKT55"/>
      <c r="KKU55"/>
      <c r="KKV55"/>
      <c r="KKW55"/>
      <c r="KKX55"/>
      <c r="KKY55"/>
      <c r="KKZ55"/>
      <c r="KLA55"/>
      <c r="KLB55"/>
      <c r="KLC55"/>
      <c r="KLD55"/>
      <c r="KLE55"/>
      <c r="KLF55"/>
      <c r="KLG55"/>
      <c r="KLH55"/>
      <c r="KLI55"/>
      <c r="KLJ55"/>
      <c r="KLK55"/>
      <c r="KLL55"/>
      <c r="KLM55"/>
      <c r="KLN55"/>
      <c r="KLO55"/>
      <c r="KLP55"/>
      <c r="KLQ55"/>
      <c r="KLR55"/>
      <c r="KLS55"/>
      <c r="KLT55"/>
      <c r="KLU55"/>
      <c r="KLV55"/>
      <c r="KLW55"/>
      <c r="KLX55"/>
      <c r="KLY55"/>
      <c r="KLZ55"/>
      <c r="KMA55"/>
      <c r="KMB55"/>
      <c r="KMC55"/>
      <c r="KMD55"/>
      <c r="KME55"/>
      <c r="KMF55"/>
      <c r="KMG55"/>
      <c r="KMH55"/>
      <c r="KMI55"/>
      <c r="KMJ55"/>
      <c r="KMK55"/>
      <c r="KML55"/>
      <c r="KMM55"/>
      <c r="KMN55"/>
      <c r="KMO55"/>
      <c r="KMP55"/>
      <c r="KMQ55"/>
      <c r="KMR55"/>
      <c r="KMS55"/>
      <c r="KMT55"/>
      <c r="KMU55"/>
      <c r="KMV55"/>
      <c r="KMW55"/>
      <c r="KMX55"/>
      <c r="KMY55"/>
      <c r="KMZ55"/>
      <c r="KNA55"/>
      <c r="KNB55"/>
      <c r="KNC55"/>
      <c r="KND55"/>
      <c r="KNE55"/>
      <c r="KNF55"/>
      <c r="KNG55"/>
      <c r="KNH55"/>
      <c r="KNI55"/>
      <c r="KNJ55"/>
      <c r="KNK55"/>
      <c r="KNL55"/>
      <c r="KNM55"/>
      <c r="KNN55"/>
      <c r="KNO55"/>
      <c r="KNP55"/>
      <c r="KNQ55"/>
      <c r="KNR55"/>
      <c r="KNS55"/>
      <c r="KNT55"/>
      <c r="KNU55"/>
      <c r="KNV55"/>
      <c r="KNW55"/>
      <c r="KNX55"/>
      <c r="KNY55"/>
      <c r="KNZ55"/>
      <c r="KOA55"/>
      <c r="KOB55"/>
      <c r="KOC55"/>
      <c r="KOD55"/>
      <c r="KOE55"/>
      <c r="KOF55"/>
      <c r="KOG55"/>
      <c r="KOH55"/>
      <c r="KOI55"/>
      <c r="KOJ55"/>
      <c r="KOK55"/>
      <c r="KOL55"/>
      <c r="KOM55"/>
      <c r="KON55"/>
      <c r="KOO55"/>
      <c r="KOP55"/>
      <c r="KOQ55"/>
      <c r="KOR55"/>
      <c r="KOS55"/>
      <c r="KOT55"/>
      <c r="KOU55"/>
      <c r="KOV55"/>
      <c r="KOW55"/>
      <c r="KOX55"/>
      <c r="KOY55"/>
      <c r="KOZ55"/>
      <c r="KPA55"/>
      <c r="KPB55"/>
      <c r="KPC55"/>
      <c r="KPD55"/>
      <c r="KPE55"/>
      <c r="KPF55"/>
      <c r="KPG55"/>
      <c r="KPH55"/>
      <c r="KPI55"/>
      <c r="KPJ55"/>
      <c r="KPK55"/>
      <c r="KPL55"/>
      <c r="KPM55"/>
      <c r="KPN55"/>
      <c r="KPO55"/>
      <c r="KPP55"/>
      <c r="KPQ55"/>
      <c r="KPR55"/>
      <c r="KPS55"/>
      <c r="KPT55"/>
      <c r="KPU55"/>
      <c r="KPV55"/>
      <c r="KPW55"/>
      <c r="KPX55"/>
      <c r="KPY55"/>
      <c r="KPZ55"/>
      <c r="KQA55"/>
      <c r="KQB55"/>
      <c r="KQC55"/>
      <c r="KQD55"/>
      <c r="KQE55"/>
      <c r="KQF55"/>
      <c r="KQG55"/>
      <c r="KQH55"/>
      <c r="KQI55"/>
      <c r="KQJ55"/>
      <c r="KQK55"/>
      <c r="KQL55"/>
      <c r="KQM55"/>
      <c r="KQN55"/>
      <c r="KQO55"/>
      <c r="KQP55"/>
      <c r="KQQ55"/>
      <c r="KQR55"/>
      <c r="KQS55"/>
      <c r="KQT55"/>
      <c r="KQU55"/>
      <c r="KQV55"/>
      <c r="KQW55"/>
      <c r="KQX55"/>
      <c r="KQY55"/>
      <c r="KQZ55"/>
      <c r="KRA55"/>
      <c r="KRB55"/>
      <c r="KRC55"/>
      <c r="KRD55"/>
      <c r="KRE55"/>
      <c r="KRF55"/>
      <c r="KRG55"/>
      <c r="KRH55"/>
      <c r="KRI55"/>
      <c r="KRJ55"/>
      <c r="KRK55"/>
      <c r="KRL55"/>
      <c r="KRM55"/>
      <c r="KRN55"/>
      <c r="KRO55"/>
      <c r="KRP55"/>
      <c r="KRQ55"/>
      <c r="KRR55"/>
      <c r="KRS55"/>
      <c r="KRT55"/>
      <c r="KRU55"/>
      <c r="KRV55"/>
      <c r="KRW55"/>
      <c r="KRX55"/>
      <c r="KRY55"/>
      <c r="KRZ55"/>
      <c r="KSA55"/>
      <c r="KSB55"/>
      <c r="KSC55"/>
      <c r="KSD55"/>
      <c r="KSE55"/>
      <c r="KSF55"/>
      <c r="KSG55"/>
      <c r="KSH55"/>
      <c r="KSI55"/>
      <c r="KSJ55"/>
      <c r="KSK55"/>
      <c r="KSL55"/>
      <c r="KSM55"/>
      <c r="KSN55"/>
      <c r="KSO55"/>
      <c r="KSP55"/>
      <c r="KSQ55"/>
      <c r="KSR55"/>
      <c r="KSS55"/>
      <c r="KST55"/>
      <c r="KSU55"/>
      <c r="KSV55"/>
      <c r="KSW55"/>
      <c r="KSX55"/>
      <c r="KSY55"/>
      <c r="KSZ55"/>
      <c r="KTA55"/>
      <c r="KTB55"/>
      <c r="KTC55"/>
      <c r="KTD55"/>
      <c r="KTE55"/>
      <c r="KTF55"/>
      <c r="KTG55"/>
      <c r="KTH55"/>
      <c r="KTI55"/>
      <c r="KTJ55"/>
      <c r="KTK55"/>
      <c r="KTL55"/>
      <c r="KTM55"/>
      <c r="KTN55"/>
      <c r="KTO55"/>
      <c r="KTP55"/>
      <c r="KTQ55"/>
      <c r="KTR55"/>
      <c r="KTS55"/>
      <c r="KTT55"/>
      <c r="KTU55"/>
      <c r="KTV55"/>
      <c r="KTW55"/>
      <c r="KTX55"/>
      <c r="KTY55"/>
      <c r="KTZ55"/>
      <c r="KUA55"/>
      <c r="KUB55"/>
      <c r="KUC55"/>
      <c r="KUD55"/>
      <c r="KUE55"/>
      <c r="KUF55"/>
      <c r="KUG55"/>
      <c r="KUH55"/>
      <c r="KUI55"/>
      <c r="KUJ55"/>
      <c r="KUK55"/>
      <c r="KUL55"/>
      <c r="KUM55"/>
      <c r="KUN55"/>
      <c r="KUO55"/>
      <c r="KUP55"/>
      <c r="KUQ55"/>
      <c r="KUR55"/>
      <c r="KUS55"/>
      <c r="KUT55"/>
      <c r="KUU55"/>
      <c r="KUV55"/>
      <c r="KUW55"/>
      <c r="KUX55"/>
      <c r="KUY55"/>
      <c r="KUZ55"/>
      <c r="KVA55"/>
      <c r="KVB55"/>
      <c r="KVC55"/>
      <c r="KVD55"/>
      <c r="KVE55"/>
      <c r="KVF55"/>
      <c r="KVG55"/>
      <c r="KVH55"/>
      <c r="KVI55"/>
      <c r="KVJ55"/>
      <c r="KVK55"/>
      <c r="KVL55"/>
      <c r="KVM55"/>
      <c r="KVN55"/>
      <c r="KVO55"/>
      <c r="KVP55"/>
      <c r="KVQ55"/>
      <c r="KVR55"/>
      <c r="KVS55"/>
      <c r="KVT55"/>
      <c r="KVU55"/>
      <c r="KVV55"/>
      <c r="KVW55"/>
      <c r="KVX55"/>
      <c r="KVY55"/>
      <c r="KVZ55"/>
      <c r="KWA55"/>
      <c r="KWB55"/>
      <c r="KWC55"/>
      <c r="KWD55"/>
      <c r="KWE55"/>
      <c r="KWF55"/>
      <c r="KWG55"/>
      <c r="KWH55"/>
      <c r="KWI55"/>
      <c r="KWJ55"/>
      <c r="KWK55"/>
      <c r="KWL55"/>
      <c r="KWM55"/>
      <c r="KWN55"/>
      <c r="KWO55"/>
      <c r="KWP55"/>
      <c r="KWQ55"/>
      <c r="KWR55"/>
      <c r="KWS55"/>
      <c r="KWT55"/>
      <c r="KWU55"/>
      <c r="KWV55"/>
      <c r="KWW55"/>
      <c r="KWX55"/>
      <c r="KWY55"/>
      <c r="KWZ55"/>
      <c r="KXA55"/>
      <c r="KXB55"/>
      <c r="KXC55"/>
      <c r="KXD55"/>
      <c r="KXE55"/>
      <c r="KXF55"/>
      <c r="KXG55"/>
      <c r="KXH55"/>
      <c r="KXI55"/>
      <c r="KXJ55"/>
      <c r="KXK55"/>
      <c r="KXL55"/>
      <c r="KXM55"/>
      <c r="KXN55"/>
      <c r="KXO55"/>
      <c r="KXP55"/>
      <c r="KXQ55"/>
      <c r="KXR55"/>
      <c r="KXS55"/>
      <c r="KXT55"/>
      <c r="KXU55"/>
      <c r="KXV55"/>
      <c r="KXW55"/>
      <c r="KXX55"/>
      <c r="KXY55"/>
      <c r="KXZ55"/>
      <c r="KYA55"/>
      <c r="KYB55"/>
      <c r="KYC55"/>
      <c r="KYD55"/>
      <c r="KYE55"/>
      <c r="KYF55"/>
      <c r="KYG55"/>
      <c r="KYH55"/>
      <c r="KYI55"/>
      <c r="KYJ55"/>
      <c r="KYK55"/>
      <c r="KYL55"/>
      <c r="KYM55"/>
      <c r="KYN55"/>
      <c r="KYO55"/>
      <c r="KYP55"/>
      <c r="KYQ55"/>
      <c r="KYR55"/>
      <c r="KYS55"/>
      <c r="KYT55"/>
      <c r="KYU55"/>
      <c r="KYV55"/>
      <c r="KYW55"/>
      <c r="KYX55"/>
      <c r="KYY55"/>
      <c r="KYZ55"/>
      <c r="KZA55"/>
      <c r="KZB55"/>
      <c r="KZC55"/>
      <c r="KZD55"/>
      <c r="KZE55"/>
      <c r="KZF55"/>
      <c r="KZG55"/>
      <c r="KZH55"/>
      <c r="KZI55"/>
      <c r="KZJ55"/>
      <c r="KZK55"/>
      <c r="KZL55"/>
      <c r="KZM55"/>
      <c r="KZN55"/>
      <c r="KZO55"/>
      <c r="KZP55"/>
      <c r="KZQ55"/>
      <c r="KZR55"/>
      <c r="KZS55"/>
      <c r="KZT55"/>
      <c r="KZU55"/>
      <c r="KZV55"/>
      <c r="KZW55"/>
      <c r="KZX55"/>
      <c r="KZY55"/>
      <c r="KZZ55"/>
      <c r="LAA55"/>
      <c r="LAB55"/>
      <c r="LAC55"/>
      <c r="LAD55"/>
      <c r="LAE55"/>
      <c r="LAF55"/>
      <c r="LAG55"/>
      <c r="LAH55"/>
      <c r="LAI55"/>
      <c r="LAJ55"/>
      <c r="LAK55"/>
      <c r="LAL55"/>
      <c r="LAM55"/>
      <c r="LAN55"/>
      <c r="LAO55"/>
      <c r="LAP55"/>
      <c r="LAQ55"/>
      <c r="LAR55"/>
      <c r="LAS55"/>
      <c r="LAT55"/>
      <c r="LAU55"/>
      <c r="LAV55"/>
      <c r="LAW55"/>
      <c r="LAX55"/>
      <c r="LAY55"/>
      <c r="LAZ55"/>
      <c r="LBA55"/>
      <c r="LBB55"/>
      <c r="LBC55"/>
      <c r="LBD55"/>
      <c r="LBE55"/>
      <c r="LBF55"/>
      <c r="LBG55"/>
      <c r="LBH55"/>
      <c r="LBI55"/>
      <c r="LBJ55"/>
      <c r="LBK55"/>
      <c r="LBL55"/>
      <c r="LBM55"/>
      <c r="LBN55"/>
      <c r="LBO55"/>
      <c r="LBP55"/>
      <c r="LBQ55"/>
      <c r="LBR55"/>
      <c r="LBS55"/>
      <c r="LBT55"/>
      <c r="LBU55"/>
      <c r="LBV55"/>
      <c r="LBW55"/>
      <c r="LBX55"/>
      <c r="LBY55"/>
      <c r="LBZ55"/>
      <c r="LCA55"/>
      <c r="LCB55"/>
      <c r="LCC55"/>
      <c r="LCD55"/>
      <c r="LCE55"/>
      <c r="LCF55"/>
      <c r="LCG55"/>
      <c r="LCH55"/>
      <c r="LCI55"/>
      <c r="LCJ55"/>
      <c r="LCK55"/>
      <c r="LCL55"/>
      <c r="LCM55"/>
      <c r="LCN55"/>
      <c r="LCO55"/>
      <c r="LCP55"/>
      <c r="LCQ55"/>
      <c r="LCR55"/>
      <c r="LCS55"/>
      <c r="LCT55"/>
      <c r="LCU55"/>
      <c r="LCV55"/>
      <c r="LCW55"/>
      <c r="LCX55"/>
      <c r="LCY55"/>
      <c r="LCZ55"/>
      <c r="LDA55"/>
      <c r="LDB55"/>
      <c r="LDC55"/>
      <c r="LDD55"/>
      <c r="LDE55"/>
      <c r="LDF55"/>
      <c r="LDG55"/>
      <c r="LDH55"/>
      <c r="LDI55"/>
      <c r="LDJ55"/>
      <c r="LDK55"/>
      <c r="LDL55"/>
      <c r="LDM55"/>
      <c r="LDN55"/>
      <c r="LDO55"/>
      <c r="LDP55"/>
      <c r="LDQ55"/>
      <c r="LDR55"/>
      <c r="LDS55"/>
      <c r="LDT55"/>
      <c r="LDU55"/>
      <c r="LDV55"/>
      <c r="LDW55"/>
      <c r="LDX55"/>
      <c r="LDY55"/>
      <c r="LDZ55"/>
      <c r="LEA55"/>
      <c r="LEB55"/>
      <c r="LEC55"/>
      <c r="LED55"/>
      <c r="LEE55"/>
      <c r="LEF55"/>
      <c r="LEG55"/>
      <c r="LEH55"/>
      <c r="LEI55"/>
      <c r="LEJ55"/>
      <c r="LEK55"/>
      <c r="LEL55"/>
      <c r="LEM55"/>
      <c r="LEN55"/>
      <c r="LEO55"/>
      <c r="LEP55"/>
      <c r="LEQ55"/>
      <c r="LER55"/>
      <c r="LES55"/>
      <c r="LET55"/>
      <c r="LEU55"/>
      <c r="LEV55"/>
      <c r="LEW55"/>
      <c r="LEX55"/>
      <c r="LEY55"/>
      <c r="LEZ55"/>
      <c r="LFA55"/>
      <c r="LFB55"/>
      <c r="LFC55"/>
      <c r="LFD55"/>
      <c r="LFE55"/>
      <c r="LFF55"/>
      <c r="LFG55"/>
      <c r="LFH55"/>
      <c r="LFI55"/>
      <c r="LFJ55"/>
      <c r="LFK55"/>
      <c r="LFL55"/>
      <c r="LFM55"/>
      <c r="LFN55"/>
      <c r="LFO55"/>
      <c r="LFP55"/>
      <c r="LFQ55"/>
      <c r="LFR55"/>
      <c r="LFS55"/>
      <c r="LFT55"/>
      <c r="LFU55"/>
      <c r="LFV55"/>
      <c r="LFW55"/>
      <c r="LFX55"/>
      <c r="LFY55"/>
      <c r="LFZ55"/>
      <c r="LGA55"/>
      <c r="LGB55"/>
      <c r="LGC55"/>
      <c r="LGD55"/>
      <c r="LGE55"/>
      <c r="LGF55"/>
      <c r="LGG55"/>
      <c r="LGH55"/>
      <c r="LGI55"/>
      <c r="LGJ55"/>
      <c r="LGK55"/>
      <c r="LGL55"/>
      <c r="LGM55"/>
      <c r="LGN55"/>
      <c r="LGO55"/>
      <c r="LGP55"/>
      <c r="LGQ55"/>
      <c r="LGR55"/>
      <c r="LGS55"/>
      <c r="LGT55"/>
      <c r="LGU55"/>
      <c r="LGV55"/>
      <c r="LGW55"/>
      <c r="LGX55"/>
      <c r="LGY55"/>
      <c r="LGZ55"/>
      <c r="LHA55"/>
      <c r="LHB55"/>
      <c r="LHC55"/>
      <c r="LHD55"/>
      <c r="LHE55"/>
      <c r="LHF55"/>
      <c r="LHG55"/>
      <c r="LHH55"/>
      <c r="LHI55"/>
      <c r="LHJ55"/>
      <c r="LHK55"/>
      <c r="LHL55"/>
      <c r="LHM55"/>
      <c r="LHN55"/>
      <c r="LHO55"/>
      <c r="LHP55"/>
      <c r="LHQ55"/>
      <c r="LHR55"/>
      <c r="LHS55"/>
      <c r="LHT55"/>
      <c r="LHU55"/>
      <c r="LHV55"/>
      <c r="LHW55"/>
      <c r="LHX55"/>
      <c r="LHY55"/>
      <c r="LHZ55"/>
      <c r="LIA55"/>
      <c r="LIB55"/>
      <c r="LIC55"/>
      <c r="LID55"/>
      <c r="LIE55"/>
      <c r="LIF55"/>
      <c r="LIG55"/>
      <c r="LIH55"/>
      <c r="LII55"/>
      <c r="LIJ55"/>
      <c r="LIK55"/>
      <c r="LIL55"/>
      <c r="LIM55"/>
      <c r="LIN55"/>
      <c r="LIO55"/>
      <c r="LIP55"/>
      <c r="LIQ55"/>
      <c r="LIR55"/>
      <c r="LIS55"/>
      <c r="LIT55"/>
      <c r="LIU55"/>
      <c r="LIV55"/>
      <c r="LIW55"/>
      <c r="LIX55"/>
      <c r="LIY55"/>
      <c r="LIZ55"/>
      <c r="LJA55"/>
      <c r="LJB55"/>
      <c r="LJC55"/>
      <c r="LJD55"/>
      <c r="LJE55"/>
      <c r="LJF55"/>
      <c r="LJG55"/>
      <c r="LJH55"/>
      <c r="LJI55"/>
      <c r="LJJ55"/>
      <c r="LJK55"/>
      <c r="LJL55"/>
      <c r="LJM55"/>
      <c r="LJN55"/>
      <c r="LJO55"/>
      <c r="LJP55"/>
      <c r="LJQ55"/>
      <c r="LJR55"/>
      <c r="LJS55"/>
      <c r="LJT55"/>
      <c r="LJU55"/>
      <c r="LJV55"/>
      <c r="LJW55"/>
      <c r="LJX55"/>
      <c r="LJY55"/>
      <c r="LJZ55"/>
      <c r="LKA55"/>
      <c r="LKB55"/>
      <c r="LKC55"/>
      <c r="LKD55"/>
      <c r="LKE55"/>
      <c r="LKF55"/>
      <c r="LKG55"/>
      <c r="LKH55"/>
      <c r="LKI55"/>
      <c r="LKJ55"/>
      <c r="LKK55"/>
      <c r="LKL55"/>
      <c r="LKM55"/>
      <c r="LKN55"/>
      <c r="LKO55"/>
      <c r="LKP55"/>
      <c r="LKQ55"/>
      <c r="LKR55"/>
      <c r="LKS55"/>
      <c r="LKT55"/>
      <c r="LKU55"/>
      <c r="LKV55"/>
      <c r="LKW55"/>
      <c r="LKX55"/>
      <c r="LKY55"/>
      <c r="LKZ55"/>
      <c r="LLA55"/>
      <c r="LLB55"/>
      <c r="LLC55"/>
      <c r="LLD55"/>
      <c r="LLE55"/>
      <c r="LLF55"/>
      <c r="LLG55"/>
      <c r="LLH55"/>
      <c r="LLI55"/>
      <c r="LLJ55"/>
      <c r="LLK55"/>
      <c r="LLL55"/>
      <c r="LLM55"/>
      <c r="LLN55"/>
      <c r="LLO55"/>
      <c r="LLP55"/>
      <c r="LLQ55"/>
      <c r="LLR55"/>
      <c r="LLS55"/>
      <c r="LLT55"/>
      <c r="LLU55"/>
      <c r="LLV55"/>
      <c r="LLW55"/>
      <c r="LLX55"/>
      <c r="LLY55"/>
      <c r="LLZ55"/>
      <c r="LMA55"/>
      <c r="LMB55"/>
      <c r="LMC55"/>
      <c r="LMD55"/>
      <c r="LME55"/>
      <c r="LMF55"/>
      <c r="LMG55"/>
      <c r="LMH55"/>
      <c r="LMI55"/>
      <c r="LMJ55"/>
      <c r="LMK55"/>
      <c r="LML55"/>
      <c r="LMM55"/>
      <c r="LMN55"/>
      <c r="LMO55"/>
      <c r="LMP55"/>
      <c r="LMQ55"/>
      <c r="LMR55"/>
      <c r="LMS55"/>
      <c r="LMT55"/>
      <c r="LMU55"/>
      <c r="LMV55"/>
      <c r="LMW55"/>
      <c r="LMX55"/>
      <c r="LMY55"/>
      <c r="LMZ55"/>
      <c r="LNA55"/>
      <c r="LNB55"/>
      <c r="LNC55"/>
      <c r="LND55"/>
      <c r="LNE55"/>
      <c r="LNF55"/>
      <c r="LNG55"/>
      <c r="LNH55"/>
      <c r="LNI55"/>
      <c r="LNJ55"/>
      <c r="LNK55"/>
      <c r="LNL55"/>
      <c r="LNM55"/>
      <c r="LNN55"/>
      <c r="LNO55"/>
      <c r="LNP55"/>
      <c r="LNQ55"/>
      <c r="LNR55"/>
      <c r="LNS55"/>
      <c r="LNT55"/>
      <c r="LNU55"/>
      <c r="LNV55"/>
      <c r="LNW55"/>
      <c r="LNX55"/>
      <c r="LNY55"/>
      <c r="LNZ55"/>
      <c r="LOA55"/>
      <c r="LOB55"/>
      <c r="LOC55"/>
      <c r="LOD55"/>
      <c r="LOE55"/>
      <c r="LOF55"/>
      <c r="LOG55"/>
      <c r="LOH55"/>
      <c r="LOI55"/>
      <c r="LOJ55"/>
      <c r="LOK55"/>
      <c r="LOL55"/>
      <c r="LOM55"/>
      <c r="LON55"/>
      <c r="LOO55"/>
      <c r="LOP55"/>
      <c r="LOQ55"/>
      <c r="LOR55"/>
      <c r="LOS55"/>
      <c r="LOT55"/>
      <c r="LOU55"/>
      <c r="LOV55"/>
      <c r="LOW55"/>
      <c r="LOX55"/>
      <c r="LOY55"/>
      <c r="LOZ55"/>
      <c r="LPA55"/>
      <c r="LPB55"/>
      <c r="LPC55"/>
      <c r="LPD55"/>
      <c r="LPE55"/>
      <c r="LPF55"/>
      <c r="LPG55"/>
      <c r="LPH55"/>
      <c r="LPI55"/>
      <c r="LPJ55"/>
      <c r="LPK55"/>
      <c r="LPL55"/>
      <c r="LPM55"/>
      <c r="LPN55"/>
      <c r="LPO55"/>
      <c r="LPP55"/>
      <c r="LPQ55"/>
      <c r="LPR55"/>
      <c r="LPS55"/>
      <c r="LPT55"/>
      <c r="LPU55"/>
      <c r="LPV55"/>
      <c r="LPW55"/>
      <c r="LPX55"/>
      <c r="LPY55"/>
      <c r="LPZ55"/>
      <c r="LQA55"/>
      <c r="LQB55"/>
      <c r="LQC55"/>
      <c r="LQD55"/>
      <c r="LQE55"/>
      <c r="LQF55"/>
      <c r="LQG55"/>
      <c r="LQH55"/>
      <c r="LQI55"/>
      <c r="LQJ55"/>
      <c r="LQK55"/>
      <c r="LQL55"/>
      <c r="LQM55"/>
      <c r="LQN55"/>
      <c r="LQO55"/>
      <c r="LQP55"/>
      <c r="LQQ55"/>
      <c r="LQR55"/>
      <c r="LQS55"/>
      <c r="LQT55"/>
      <c r="LQU55"/>
      <c r="LQV55"/>
      <c r="LQW55"/>
      <c r="LQX55"/>
      <c r="LQY55"/>
      <c r="LQZ55"/>
      <c r="LRA55"/>
      <c r="LRB55"/>
      <c r="LRC55"/>
      <c r="LRD55"/>
      <c r="LRE55"/>
      <c r="LRF55"/>
      <c r="LRG55"/>
      <c r="LRH55"/>
      <c r="LRI55"/>
      <c r="LRJ55"/>
      <c r="LRK55"/>
      <c r="LRL55"/>
      <c r="LRM55"/>
      <c r="LRN55"/>
      <c r="LRO55"/>
      <c r="LRP55"/>
      <c r="LRQ55"/>
      <c r="LRR55"/>
      <c r="LRS55"/>
      <c r="LRT55"/>
      <c r="LRU55"/>
      <c r="LRV55"/>
      <c r="LRW55"/>
      <c r="LRX55"/>
      <c r="LRY55"/>
      <c r="LRZ55"/>
      <c r="LSA55"/>
      <c r="LSB55"/>
      <c r="LSC55"/>
      <c r="LSD55"/>
      <c r="LSE55"/>
      <c r="LSF55"/>
      <c r="LSG55"/>
      <c r="LSH55"/>
      <c r="LSI55"/>
      <c r="LSJ55"/>
      <c r="LSK55"/>
      <c r="LSL55"/>
      <c r="LSM55"/>
      <c r="LSN55"/>
      <c r="LSO55"/>
      <c r="LSP55"/>
      <c r="LSQ55"/>
      <c r="LSR55"/>
      <c r="LSS55"/>
      <c r="LST55"/>
      <c r="LSU55"/>
      <c r="LSV55"/>
      <c r="LSW55"/>
      <c r="LSX55"/>
      <c r="LSY55"/>
      <c r="LSZ55"/>
      <c r="LTA55"/>
      <c r="LTB55"/>
      <c r="LTC55"/>
      <c r="LTD55"/>
      <c r="LTE55"/>
      <c r="LTF55"/>
      <c r="LTG55"/>
      <c r="LTH55"/>
      <c r="LTI55"/>
      <c r="LTJ55"/>
      <c r="LTK55"/>
      <c r="LTL55"/>
      <c r="LTM55"/>
      <c r="LTN55"/>
      <c r="LTO55"/>
      <c r="LTP55"/>
      <c r="LTQ55"/>
      <c r="LTR55"/>
      <c r="LTS55"/>
      <c r="LTT55"/>
      <c r="LTU55"/>
      <c r="LTV55"/>
      <c r="LTW55"/>
      <c r="LTX55"/>
      <c r="LTY55"/>
      <c r="LTZ55"/>
      <c r="LUA55"/>
      <c r="LUB55"/>
      <c r="LUC55"/>
      <c r="LUD55"/>
      <c r="LUE55"/>
      <c r="LUF55"/>
      <c r="LUG55"/>
      <c r="LUH55"/>
      <c r="LUI55"/>
      <c r="LUJ55"/>
      <c r="LUK55"/>
      <c r="LUL55"/>
      <c r="LUM55"/>
      <c r="LUN55"/>
      <c r="LUO55"/>
      <c r="LUP55"/>
      <c r="LUQ55"/>
      <c r="LUR55"/>
      <c r="LUS55"/>
      <c r="LUT55"/>
      <c r="LUU55"/>
      <c r="LUV55"/>
      <c r="LUW55"/>
      <c r="LUX55"/>
      <c r="LUY55"/>
      <c r="LUZ55"/>
      <c r="LVA55"/>
      <c r="LVB55"/>
      <c r="LVC55"/>
      <c r="LVD55"/>
      <c r="LVE55"/>
      <c r="LVF55"/>
      <c r="LVG55"/>
      <c r="LVH55"/>
      <c r="LVI55"/>
      <c r="LVJ55"/>
      <c r="LVK55"/>
      <c r="LVL55"/>
      <c r="LVM55"/>
      <c r="LVN55"/>
      <c r="LVO55"/>
      <c r="LVP55"/>
      <c r="LVQ55"/>
      <c r="LVR55"/>
      <c r="LVS55"/>
      <c r="LVT55"/>
      <c r="LVU55"/>
      <c r="LVV55"/>
      <c r="LVW55"/>
      <c r="LVX55"/>
      <c r="LVY55"/>
      <c r="LVZ55"/>
      <c r="LWA55"/>
      <c r="LWB55"/>
      <c r="LWC55"/>
      <c r="LWD55"/>
      <c r="LWE55"/>
      <c r="LWF55"/>
      <c r="LWG55"/>
      <c r="LWH55"/>
      <c r="LWI55"/>
      <c r="LWJ55"/>
      <c r="LWK55"/>
      <c r="LWL55"/>
      <c r="LWM55"/>
      <c r="LWN55"/>
      <c r="LWO55"/>
      <c r="LWP55"/>
      <c r="LWQ55"/>
      <c r="LWR55"/>
      <c r="LWS55"/>
      <c r="LWT55"/>
      <c r="LWU55"/>
      <c r="LWV55"/>
      <c r="LWW55"/>
      <c r="LWX55"/>
      <c r="LWY55"/>
      <c r="LWZ55"/>
      <c r="LXA55"/>
      <c r="LXB55"/>
      <c r="LXC55"/>
      <c r="LXD55"/>
      <c r="LXE55"/>
      <c r="LXF55"/>
      <c r="LXG55"/>
      <c r="LXH55"/>
      <c r="LXI55"/>
      <c r="LXJ55"/>
      <c r="LXK55"/>
      <c r="LXL55"/>
      <c r="LXM55"/>
      <c r="LXN55"/>
      <c r="LXO55"/>
      <c r="LXP55"/>
      <c r="LXQ55"/>
      <c r="LXR55"/>
      <c r="LXS55"/>
      <c r="LXT55"/>
      <c r="LXU55"/>
      <c r="LXV55"/>
      <c r="LXW55"/>
      <c r="LXX55"/>
      <c r="LXY55"/>
      <c r="LXZ55"/>
      <c r="LYA55"/>
      <c r="LYB55"/>
      <c r="LYC55"/>
      <c r="LYD55"/>
      <c r="LYE55"/>
      <c r="LYF55"/>
      <c r="LYG55"/>
      <c r="LYH55"/>
      <c r="LYI55"/>
      <c r="LYJ55"/>
      <c r="LYK55"/>
      <c r="LYL55"/>
      <c r="LYM55"/>
      <c r="LYN55"/>
      <c r="LYO55"/>
      <c r="LYP55"/>
      <c r="LYQ55"/>
      <c r="LYR55"/>
      <c r="LYS55"/>
      <c r="LYT55"/>
      <c r="LYU55"/>
      <c r="LYV55"/>
      <c r="LYW55"/>
      <c r="LYX55"/>
      <c r="LYY55"/>
      <c r="LYZ55"/>
      <c r="LZA55"/>
      <c r="LZB55"/>
      <c r="LZC55"/>
      <c r="LZD55"/>
      <c r="LZE55"/>
      <c r="LZF55"/>
      <c r="LZG55"/>
      <c r="LZH55"/>
      <c r="LZI55"/>
      <c r="LZJ55"/>
      <c r="LZK55"/>
      <c r="LZL55"/>
      <c r="LZM55"/>
      <c r="LZN55"/>
      <c r="LZO55"/>
      <c r="LZP55"/>
      <c r="LZQ55"/>
      <c r="LZR55"/>
      <c r="LZS55"/>
      <c r="LZT55"/>
      <c r="LZU55"/>
      <c r="LZV55"/>
      <c r="LZW55"/>
      <c r="LZX55"/>
      <c r="LZY55"/>
      <c r="LZZ55"/>
      <c r="MAA55"/>
      <c r="MAB55"/>
      <c r="MAC55"/>
      <c r="MAD55"/>
      <c r="MAE55"/>
      <c r="MAF55"/>
      <c r="MAG55"/>
      <c r="MAH55"/>
      <c r="MAI55"/>
      <c r="MAJ55"/>
      <c r="MAK55"/>
      <c r="MAL55"/>
      <c r="MAM55"/>
      <c r="MAN55"/>
      <c r="MAO55"/>
      <c r="MAP55"/>
      <c r="MAQ55"/>
      <c r="MAR55"/>
      <c r="MAS55"/>
      <c r="MAT55"/>
      <c r="MAU55"/>
      <c r="MAV55"/>
      <c r="MAW55"/>
      <c r="MAX55"/>
      <c r="MAY55"/>
      <c r="MAZ55"/>
      <c r="MBA55"/>
      <c r="MBB55"/>
      <c r="MBC55"/>
      <c r="MBD55"/>
      <c r="MBE55"/>
      <c r="MBF55"/>
      <c r="MBG55"/>
      <c r="MBH55"/>
      <c r="MBI55"/>
      <c r="MBJ55"/>
      <c r="MBK55"/>
      <c r="MBL55"/>
      <c r="MBM55"/>
      <c r="MBN55"/>
      <c r="MBO55"/>
      <c r="MBP55"/>
      <c r="MBQ55"/>
      <c r="MBR55"/>
      <c r="MBS55"/>
      <c r="MBT55"/>
      <c r="MBU55"/>
      <c r="MBV55"/>
      <c r="MBW55"/>
      <c r="MBX55"/>
      <c r="MBY55"/>
      <c r="MBZ55"/>
      <c r="MCA55"/>
      <c r="MCB55"/>
      <c r="MCC55"/>
      <c r="MCD55"/>
      <c r="MCE55"/>
      <c r="MCF55"/>
      <c r="MCG55"/>
      <c r="MCH55"/>
      <c r="MCI55"/>
      <c r="MCJ55"/>
      <c r="MCK55"/>
      <c r="MCL55"/>
      <c r="MCM55"/>
      <c r="MCN55"/>
      <c r="MCO55"/>
      <c r="MCP55"/>
      <c r="MCQ55"/>
      <c r="MCR55"/>
      <c r="MCS55"/>
      <c r="MCT55"/>
      <c r="MCU55"/>
      <c r="MCV55"/>
      <c r="MCW55"/>
      <c r="MCX55"/>
      <c r="MCY55"/>
      <c r="MCZ55"/>
      <c r="MDA55"/>
      <c r="MDB55"/>
      <c r="MDC55"/>
      <c r="MDD55"/>
      <c r="MDE55"/>
      <c r="MDF55"/>
      <c r="MDG55"/>
      <c r="MDH55"/>
      <c r="MDI55"/>
      <c r="MDJ55"/>
      <c r="MDK55"/>
      <c r="MDL55"/>
      <c r="MDM55"/>
      <c r="MDN55"/>
      <c r="MDO55"/>
      <c r="MDP55"/>
      <c r="MDQ55"/>
      <c r="MDR55"/>
      <c r="MDS55"/>
      <c r="MDT55"/>
      <c r="MDU55"/>
      <c r="MDV55"/>
      <c r="MDW55"/>
      <c r="MDX55"/>
      <c r="MDY55"/>
      <c r="MDZ55"/>
      <c r="MEA55"/>
      <c r="MEB55"/>
      <c r="MEC55"/>
      <c r="MED55"/>
      <c r="MEE55"/>
      <c r="MEF55"/>
      <c r="MEG55"/>
      <c r="MEH55"/>
      <c r="MEI55"/>
      <c r="MEJ55"/>
      <c r="MEK55"/>
      <c r="MEL55"/>
      <c r="MEM55"/>
      <c r="MEN55"/>
      <c r="MEO55"/>
      <c r="MEP55"/>
      <c r="MEQ55"/>
      <c r="MER55"/>
      <c r="MES55"/>
      <c r="MET55"/>
      <c r="MEU55"/>
      <c r="MEV55"/>
      <c r="MEW55"/>
      <c r="MEX55"/>
      <c r="MEY55"/>
      <c r="MEZ55"/>
      <c r="MFA55"/>
      <c r="MFB55"/>
      <c r="MFC55"/>
      <c r="MFD55"/>
      <c r="MFE55"/>
      <c r="MFF55"/>
      <c r="MFG55"/>
      <c r="MFH55"/>
      <c r="MFI55"/>
      <c r="MFJ55"/>
      <c r="MFK55"/>
      <c r="MFL55"/>
      <c r="MFM55"/>
      <c r="MFN55"/>
      <c r="MFO55"/>
      <c r="MFP55"/>
      <c r="MFQ55"/>
      <c r="MFR55"/>
      <c r="MFS55"/>
      <c r="MFT55"/>
      <c r="MFU55"/>
      <c r="MFV55"/>
      <c r="MFW55"/>
      <c r="MFX55"/>
      <c r="MFY55"/>
      <c r="MFZ55"/>
      <c r="MGA55"/>
      <c r="MGB55"/>
      <c r="MGC55"/>
      <c r="MGD55"/>
      <c r="MGE55"/>
      <c r="MGF55"/>
      <c r="MGG55"/>
      <c r="MGH55"/>
      <c r="MGI55"/>
      <c r="MGJ55"/>
      <c r="MGK55"/>
      <c r="MGL55"/>
      <c r="MGM55"/>
      <c r="MGN55"/>
      <c r="MGO55"/>
      <c r="MGP55"/>
      <c r="MGQ55"/>
      <c r="MGR55"/>
      <c r="MGS55"/>
      <c r="MGT55"/>
      <c r="MGU55"/>
      <c r="MGV55"/>
      <c r="MGW55"/>
      <c r="MGX55"/>
      <c r="MGY55"/>
      <c r="MGZ55"/>
      <c r="MHA55"/>
      <c r="MHB55"/>
      <c r="MHC55"/>
      <c r="MHD55"/>
      <c r="MHE55"/>
      <c r="MHF55"/>
      <c r="MHG55"/>
      <c r="MHH55"/>
      <c r="MHI55"/>
      <c r="MHJ55"/>
      <c r="MHK55"/>
      <c r="MHL55"/>
      <c r="MHM55"/>
      <c r="MHN55"/>
      <c r="MHO55"/>
      <c r="MHP55"/>
      <c r="MHQ55"/>
      <c r="MHR55"/>
      <c r="MHS55"/>
      <c r="MHT55"/>
      <c r="MHU55"/>
      <c r="MHV55"/>
      <c r="MHW55"/>
      <c r="MHX55"/>
      <c r="MHY55"/>
      <c r="MHZ55"/>
      <c r="MIA55"/>
      <c r="MIB55"/>
      <c r="MIC55"/>
      <c r="MID55"/>
      <c r="MIE55"/>
      <c r="MIF55"/>
      <c r="MIG55"/>
      <c r="MIH55"/>
      <c r="MII55"/>
      <c r="MIJ55"/>
      <c r="MIK55"/>
      <c r="MIL55"/>
      <c r="MIM55"/>
      <c r="MIN55"/>
      <c r="MIO55"/>
      <c r="MIP55"/>
      <c r="MIQ55"/>
      <c r="MIR55"/>
      <c r="MIS55"/>
      <c r="MIT55"/>
      <c r="MIU55"/>
      <c r="MIV55"/>
      <c r="MIW55"/>
      <c r="MIX55"/>
      <c r="MIY55"/>
      <c r="MIZ55"/>
      <c r="MJA55"/>
      <c r="MJB55"/>
      <c r="MJC55"/>
      <c r="MJD55"/>
      <c r="MJE55"/>
      <c r="MJF55"/>
      <c r="MJG55"/>
      <c r="MJH55"/>
      <c r="MJI55"/>
      <c r="MJJ55"/>
      <c r="MJK55"/>
      <c r="MJL55"/>
      <c r="MJM55"/>
      <c r="MJN55"/>
      <c r="MJO55"/>
      <c r="MJP55"/>
      <c r="MJQ55"/>
      <c r="MJR55"/>
      <c r="MJS55"/>
      <c r="MJT55"/>
      <c r="MJU55"/>
      <c r="MJV55"/>
      <c r="MJW55"/>
      <c r="MJX55"/>
      <c r="MJY55"/>
      <c r="MJZ55"/>
      <c r="MKA55"/>
      <c r="MKB55"/>
      <c r="MKC55"/>
      <c r="MKD55"/>
      <c r="MKE55"/>
      <c r="MKF55"/>
      <c r="MKG55"/>
      <c r="MKH55"/>
      <c r="MKI55"/>
      <c r="MKJ55"/>
      <c r="MKK55"/>
      <c r="MKL55"/>
      <c r="MKM55"/>
      <c r="MKN55"/>
      <c r="MKO55"/>
      <c r="MKP55"/>
      <c r="MKQ55"/>
      <c r="MKR55"/>
      <c r="MKS55"/>
      <c r="MKT55"/>
      <c r="MKU55"/>
      <c r="MKV55"/>
      <c r="MKW55"/>
      <c r="MKX55"/>
      <c r="MKY55"/>
      <c r="MKZ55"/>
      <c r="MLA55"/>
      <c r="MLB55"/>
      <c r="MLC55"/>
      <c r="MLD55"/>
      <c r="MLE55"/>
      <c r="MLF55"/>
      <c r="MLG55"/>
      <c r="MLH55"/>
      <c r="MLI55"/>
      <c r="MLJ55"/>
      <c r="MLK55"/>
      <c r="MLL55"/>
      <c r="MLM55"/>
      <c r="MLN55"/>
      <c r="MLO55"/>
      <c r="MLP55"/>
      <c r="MLQ55"/>
      <c r="MLR55"/>
      <c r="MLS55"/>
      <c r="MLT55"/>
      <c r="MLU55"/>
      <c r="MLV55"/>
      <c r="MLW55"/>
      <c r="MLX55"/>
      <c r="MLY55"/>
      <c r="MLZ55"/>
      <c r="MMA55"/>
      <c r="MMB55"/>
      <c r="MMC55"/>
      <c r="MMD55"/>
      <c r="MME55"/>
      <c r="MMF55"/>
      <c r="MMG55"/>
      <c r="MMH55"/>
      <c r="MMI55"/>
      <c r="MMJ55"/>
      <c r="MMK55"/>
      <c r="MML55"/>
      <c r="MMM55"/>
      <c r="MMN55"/>
      <c r="MMO55"/>
      <c r="MMP55"/>
      <c r="MMQ55"/>
      <c r="MMR55"/>
      <c r="MMS55"/>
      <c r="MMT55"/>
      <c r="MMU55"/>
      <c r="MMV55"/>
      <c r="MMW55"/>
      <c r="MMX55"/>
      <c r="MMY55"/>
      <c r="MMZ55"/>
      <c r="MNA55"/>
      <c r="MNB55"/>
      <c r="MNC55"/>
      <c r="MND55"/>
      <c r="MNE55"/>
      <c r="MNF55"/>
      <c r="MNG55"/>
      <c r="MNH55"/>
      <c r="MNI55"/>
      <c r="MNJ55"/>
      <c r="MNK55"/>
      <c r="MNL55"/>
      <c r="MNM55"/>
      <c r="MNN55"/>
      <c r="MNO55"/>
      <c r="MNP55"/>
      <c r="MNQ55"/>
      <c r="MNR55"/>
      <c r="MNS55"/>
      <c r="MNT55"/>
      <c r="MNU55"/>
      <c r="MNV55"/>
      <c r="MNW55"/>
      <c r="MNX55"/>
      <c r="MNY55"/>
      <c r="MNZ55"/>
      <c r="MOA55"/>
      <c r="MOB55"/>
      <c r="MOC55"/>
      <c r="MOD55"/>
      <c r="MOE55"/>
      <c r="MOF55"/>
      <c r="MOG55"/>
      <c r="MOH55"/>
      <c r="MOI55"/>
      <c r="MOJ55"/>
      <c r="MOK55"/>
      <c r="MOL55"/>
      <c r="MOM55"/>
      <c r="MON55"/>
      <c r="MOO55"/>
      <c r="MOP55"/>
      <c r="MOQ55"/>
      <c r="MOR55"/>
      <c r="MOS55"/>
      <c r="MOT55"/>
      <c r="MOU55"/>
      <c r="MOV55"/>
      <c r="MOW55"/>
      <c r="MOX55"/>
      <c r="MOY55"/>
      <c r="MOZ55"/>
      <c r="MPA55"/>
      <c r="MPB55"/>
      <c r="MPC55"/>
      <c r="MPD55"/>
      <c r="MPE55"/>
      <c r="MPF55"/>
      <c r="MPG55"/>
      <c r="MPH55"/>
      <c r="MPI55"/>
      <c r="MPJ55"/>
      <c r="MPK55"/>
      <c r="MPL55"/>
      <c r="MPM55"/>
      <c r="MPN55"/>
      <c r="MPO55"/>
      <c r="MPP55"/>
      <c r="MPQ55"/>
      <c r="MPR55"/>
      <c r="MPS55"/>
      <c r="MPT55"/>
      <c r="MPU55"/>
      <c r="MPV55"/>
      <c r="MPW55"/>
      <c r="MPX55"/>
      <c r="MPY55"/>
      <c r="MPZ55"/>
      <c r="MQA55"/>
      <c r="MQB55"/>
      <c r="MQC55"/>
      <c r="MQD55"/>
      <c r="MQE55"/>
      <c r="MQF55"/>
      <c r="MQG55"/>
      <c r="MQH55"/>
      <c r="MQI55"/>
      <c r="MQJ55"/>
      <c r="MQK55"/>
      <c r="MQL55"/>
      <c r="MQM55"/>
      <c r="MQN55"/>
      <c r="MQO55"/>
      <c r="MQP55"/>
      <c r="MQQ55"/>
      <c r="MQR55"/>
      <c r="MQS55"/>
      <c r="MQT55"/>
      <c r="MQU55"/>
      <c r="MQV55"/>
      <c r="MQW55"/>
      <c r="MQX55"/>
      <c r="MQY55"/>
      <c r="MQZ55"/>
      <c r="MRA55"/>
      <c r="MRB55"/>
      <c r="MRC55"/>
      <c r="MRD55"/>
      <c r="MRE55"/>
      <c r="MRF55"/>
      <c r="MRG55"/>
      <c r="MRH55"/>
      <c r="MRI55"/>
      <c r="MRJ55"/>
      <c r="MRK55"/>
      <c r="MRL55"/>
      <c r="MRM55"/>
      <c r="MRN55"/>
      <c r="MRO55"/>
      <c r="MRP55"/>
      <c r="MRQ55"/>
      <c r="MRR55"/>
      <c r="MRS55"/>
      <c r="MRT55"/>
      <c r="MRU55"/>
      <c r="MRV55"/>
      <c r="MRW55"/>
      <c r="MRX55"/>
      <c r="MRY55"/>
      <c r="MRZ55"/>
      <c r="MSA55"/>
      <c r="MSB55"/>
      <c r="MSC55"/>
      <c r="MSD55"/>
      <c r="MSE55"/>
      <c r="MSF55"/>
      <c r="MSG55"/>
      <c r="MSH55"/>
      <c r="MSI55"/>
      <c r="MSJ55"/>
      <c r="MSK55"/>
      <c r="MSL55"/>
      <c r="MSM55"/>
      <c r="MSN55"/>
      <c r="MSO55"/>
      <c r="MSP55"/>
      <c r="MSQ55"/>
      <c r="MSR55"/>
      <c r="MSS55"/>
      <c r="MST55"/>
      <c r="MSU55"/>
      <c r="MSV55"/>
      <c r="MSW55"/>
      <c r="MSX55"/>
      <c r="MSY55"/>
      <c r="MSZ55"/>
      <c r="MTA55"/>
      <c r="MTB55"/>
      <c r="MTC55"/>
      <c r="MTD55"/>
      <c r="MTE55"/>
      <c r="MTF55"/>
      <c r="MTG55"/>
      <c r="MTH55"/>
      <c r="MTI55"/>
      <c r="MTJ55"/>
      <c r="MTK55"/>
      <c r="MTL55"/>
      <c r="MTM55"/>
      <c r="MTN55"/>
      <c r="MTO55"/>
      <c r="MTP55"/>
      <c r="MTQ55"/>
      <c r="MTR55"/>
      <c r="MTS55"/>
      <c r="MTT55"/>
      <c r="MTU55"/>
      <c r="MTV55"/>
      <c r="MTW55"/>
      <c r="MTX55"/>
      <c r="MTY55"/>
      <c r="MTZ55"/>
      <c r="MUA55"/>
      <c r="MUB55"/>
      <c r="MUC55"/>
      <c r="MUD55"/>
      <c r="MUE55"/>
      <c r="MUF55"/>
      <c r="MUG55"/>
      <c r="MUH55"/>
      <c r="MUI55"/>
      <c r="MUJ55"/>
      <c r="MUK55"/>
      <c r="MUL55"/>
      <c r="MUM55"/>
      <c r="MUN55"/>
      <c r="MUO55"/>
      <c r="MUP55"/>
      <c r="MUQ55"/>
      <c r="MUR55"/>
      <c r="MUS55"/>
      <c r="MUT55"/>
      <c r="MUU55"/>
      <c r="MUV55"/>
      <c r="MUW55"/>
      <c r="MUX55"/>
      <c r="MUY55"/>
      <c r="MUZ55"/>
      <c r="MVA55"/>
      <c r="MVB55"/>
      <c r="MVC55"/>
      <c r="MVD55"/>
      <c r="MVE55"/>
      <c r="MVF55"/>
      <c r="MVG55"/>
      <c r="MVH55"/>
      <c r="MVI55"/>
      <c r="MVJ55"/>
      <c r="MVK55"/>
      <c r="MVL55"/>
      <c r="MVM55"/>
      <c r="MVN55"/>
      <c r="MVO55"/>
      <c r="MVP55"/>
      <c r="MVQ55"/>
      <c r="MVR55"/>
      <c r="MVS55"/>
      <c r="MVT55"/>
      <c r="MVU55"/>
      <c r="MVV55"/>
      <c r="MVW55"/>
      <c r="MVX55"/>
      <c r="MVY55"/>
      <c r="MVZ55"/>
      <c r="MWA55"/>
      <c r="MWB55"/>
      <c r="MWC55"/>
      <c r="MWD55"/>
      <c r="MWE55"/>
      <c r="MWF55"/>
      <c r="MWG55"/>
      <c r="MWH55"/>
      <c r="MWI55"/>
      <c r="MWJ55"/>
      <c r="MWK55"/>
      <c r="MWL55"/>
      <c r="MWM55"/>
      <c r="MWN55"/>
      <c r="MWO55"/>
      <c r="MWP55"/>
      <c r="MWQ55"/>
      <c r="MWR55"/>
      <c r="MWS55"/>
      <c r="MWT55"/>
      <c r="MWU55"/>
      <c r="MWV55"/>
      <c r="MWW55"/>
      <c r="MWX55"/>
      <c r="MWY55"/>
      <c r="MWZ55"/>
      <c r="MXA55"/>
      <c r="MXB55"/>
      <c r="MXC55"/>
      <c r="MXD55"/>
      <c r="MXE55"/>
      <c r="MXF55"/>
      <c r="MXG55"/>
      <c r="MXH55"/>
      <c r="MXI55"/>
      <c r="MXJ55"/>
      <c r="MXK55"/>
      <c r="MXL55"/>
      <c r="MXM55"/>
      <c r="MXN55"/>
      <c r="MXO55"/>
      <c r="MXP55"/>
      <c r="MXQ55"/>
      <c r="MXR55"/>
      <c r="MXS55"/>
      <c r="MXT55"/>
      <c r="MXU55"/>
      <c r="MXV55"/>
      <c r="MXW55"/>
      <c r="MXX55"/>
      <c r="MXY55"/>
      <c r="MXZ55"/>
      <c r="MYA55"/>
      <c r="MYB55"/>
      <c r="MYC55"/>
      <c r="MYD55"/>
      <c r="MYE55"/>
      <c r="MYF55"/>
      <c r="MYG55"/>
      <c r="MYH55"/>
      <c r="MYI55"/>
      <c r="MYJ55"/>
      <c r="MYK55"/>
      <c r="MYL55"/>
      <c r="MYM55"/>
      <c r="MYN55"/>
      <c r="MYO55"/>
      <c r="MYP55"/>
      <c r="MYQ55"/>
      <c r="MYR55"/>
      <c r="MYS55"/>
      <c r="MYT55"/>
      <c r="MYU55"/>
      <c r="MYV55"/>
      <c r="MYW55"/>
      <c r="MYX55"/>
      <c r="MYY55"/>
      <c r="MYZ55"/>
      <c r="MZA55"/>
      <c r="MZB55"/>
      <c r="MZC55"/>
      <c r="MZD55"/>
      <c r="MZE55"/>
      <c r="MZF55"/>
      <c r="MZG55"/>
      <c r="MZH55"/>
      <c r="MZI55"/>
      <c r="MZJ55"/>
      <c r="MZK55"/>
      <c r="MZL55"/>
      <c r="MZM55"/>
      <c r="MZN55"/>
      <c r="MZO55"/>
      <c r="MZP55"/>
      <c r="MZQ55"/>
      <c r="MZR55"/>
      <c r="MZS55"/>
      <c r="MZT55"/>
      <c r="MZU55"/>
      <c r="MZV55"/>
      <c r="MZW55"/>
      <c r="MZX55"/>
      <c r="MZY55"/>
      <c r="MZZ55"/>
      <c r="NAA55"/>
      <c r="NAB55"/>
      <c r="NAC55"/>
      <c r="NAD55"/>
      <c r="NAE55"/>
      <c r="NAF55"/>
      <c r="NAG55"/>
      <c r="NAH55"/>
      <c r="NAI55"/>
      <c r="NAJ55"/>
      <c r="NAK55"/>
      <c r="NAL55"/>
      <c r="NAM55"/>
      <c r="NAN55"/>
      <c r="NAO55"/>
      <c r="NAP55"/>
      <c r="NAQ55"/>
      <c r="NAR55"/>
      <c r="NAS55"/>
      <c r="NAT55"/>
      <c r="NAU55"/>
      <c r="NAV55"/>
      <c r="NAW55"/>
      <c r="NAX55"/>
      <c r="NAY55"/>
      <c r="NAZ55"/>
      <c r="NBA55"/>
      <c r="NBB55"/>
      <c r="NBC55"/>
      <c r="NBD55"/>
      <c r="NBE55"/>
      <c r="NBF55"/>
      <c r="NBG55"/>
      <c r="NBH55"/>
      <c r="NBI55"/>
      <c r="NBJ55"/>
      <c r="NBK55"/>
      <c r="NBL55"/>
      <c r="NBM55"/>
      <c r="NBN55"/>
      <c r="NBO55"/>
      <c r="NBP55"/>
      <c r="NBQ55"/>
      <c r="NBR55"/>
      <c r="NBS55"/>
      <c r="NBT55"/>
      <c r="NBU55"/>
      <c r="NBV55"/>
      <c r="NBW55"/>
      <c r="NBX55"/>
      <c r="NBY55"/>
      <c r="NBZ55"/>
      <c r="NCA55"/>
      <c r="NCB55"/>
      <c r="NCC55"/>
      <c r="NCD55"/>
      <c r="NCE55"/>
      <c r="NCF55"/>
      <c r="NCG55"/>
      <c r="NCH55"/>
      <c r="NCI55"/>
      <c r="NCJ55"/>
      <c r="NCK55"/>
      <c r="NCL55"/>
      <c r="NCM55"/>
      <c r="NCN55"/>
      <c r="NCO55"/>
      <c r="NCP55"/>
      <c r="NCQ55"/>
      <c r="NCR55"/>
      <c r="NCS55"/>
      <c r="NCT55"/>
      <c r="NCU55"/>
      <c r="NCV55"/>
      <c r="NCW55"/>
      <c r="NCX55"/>
      <c r="NCY55"/>
      <c r="NCZ55"/>
      <c r="NDA55"/>
      <c r="NDB55"/>
      <c r="NDC55"/>
      <c r="NDD55"/>
      <c r="NDE55"/>
      <c r="NDF55"/>
      <c r="NDG55"/>
      <c r="NDH55"/>
      <c r="NDI55"/>
      <c r="NDJ55"/>
      <c r="NDK55"/>
      <c r="NDL55"/>
      <c r="NDM55"/>
      <c r="NDN55"/>
      <c r="NDO55"/>
      <c r="NDP55"/>
      <c r="NDQ55"/>
      <c r="NDR55"/>
      <c r="NDS55"/>
      <c r="NDT55"/>
      <c r="NDU55"/>
      <c r="NDV55"/>
      <c r="NDW55"/>
      <c r="NDX55"/>
      <c r="NDY55"/>
      <c r="NDZ55"/>
      <c r="NEA55"/>
      <c r="NEB55"/>
      <c r="NEC55"/>
      <c r="NED55"/>
      <c r="NEE55"/>
      <c r="NEF55"/>
      <c r="NEG55"/>
      <c r="NEH55"/>
      <c r="NEI55"/>
      <c r="NEJ55"/>
      <c r="NEK55"/>
      <c r="NEL55"/>
      <c r="NEM55"/>
      <c r="NEN55"/>
      <c r="NEO55"/>
      <c r="NEP55"/>
      <c r="NEQ55"/>
      <c r="NER55"/>
      <c r="NES55"/>
      <c r="NET55"/>
      <c r="NEU55"/>
      <c r="NEV55"/>
      <c r="NEW55"/>
      <c r="NEX55"/>
      <c r="NEY55"/>
      <c r="NEZ55"/>
      <c r="NFA55"/>
      <c r="NFB55"/>
      <c r="NFC55"/>
      <c r="NFD55"/>
      <c r="NFE55"/>
      <c r="NFF55"/>
      <c r="NFG55"/>
      <c r="NFH55"/>
      <c r="NFI55"/>
      <c r="NFJ55"/>
      <c r="NFK55"/>
      <c r="NFL55"/>
      <c r="NFM55"/>
      <c r="NFN55"/>
      <c r="NFO55"/>
      <c r="NFP55"/>
      <c r="NFQ55"/>
      <c r="NFR55"/>
      <c r="NFS55"/>
      <c r="NFT55"/>
      <c r="NFU55"/>
      <c r="NFV55"/>
      <c r="NFW55"/>
      <c r="NFX55"/>
      <c r="NFY55"/>
      <c r="NFZ55"/>
      <c r="NGA55"/>
      <c r="NGB55"/>
      <c r="NGC55"/>
      <c r="NGD55"/>
      <c r="NGE55"/>
      <c r="NGF55"/>
      <c r="NGG55"/>
      <c r="NGH55"/>
      <c r="NGI55"/>
      <c r="NGJ55"/>
      <c r="NGK55"/>
      <c r="NGL55"/>
      <c r="NGM55"/>
      <c r="NGN55"/>
      <c r="NGO55"/>
      <c r="NGP55"/>
      <c r="NGQ55"/>
      <c r="NGR55"/>
      <c r="NGS55"/>
      <c r="NGT55"/>
      <c r="NGU55"/>
      <c r="NGV55"/>
      <c r="NGW55"/>
      <c r="NGX55"/>
      <c r="NGY55"/>
      <c r="NGZ55"/>
      <c r="NHA55"/>
      <c r="NHB55"/>
      <c r="NHC55"/>
      <c r="NHD55"/>
      <c r="NHE55"/>
      <c r="NHF55"/>
      <c r="NHG55"/>
      <c r="NHH55"/>
      <c r="NHI55"/>
      <c r="NHJ55"/>
      <c r="NHK55"/>
      <c r="NHL55"/>
      <c r="NHM55"/>
      <c r="NHN55"/>
      <c r="NHO55"/>
      <c r="NHP55"/>
      <c r="NHQ55"/>
      <c r="NHR55"/>
      <c r="NHS55"/>
      <c r="NHT55"/>
      <c r="NHU55"/>
      <c r="NHV55"/>
      <c r="NHW55"/>
      <c r="NHX55"/>
      <c r="NHY55"/>
      <c r="NHZ55"/>
      <c r="NIA55"/>
      <c r="NIB55"/>
      <c r="NIC55"/>
      <c r="NID55"/>
      <c r="NIE55"/>
      <c r="NIF55"/>
      <c r="NIG55"/>
      <c r="NIH55"/>
      <c r="NII55"/>
      <c r="NIJ55"/>
      <c r="NIK55"/>
      <c r="NIL55"/>
      <c r="NIM55"/>
      <c r="NIN55"/>
      <c r="NIO55"/>
      <c r="NIP55"/>
      <c r="NIQ55"/>
      <c r="NIR55"/>
      <c r="NIS55"/>
      <c r="NIT55"/>
      <c r="NIU55"/>
      <c r="NIV55"/>
      <c r="NIW55"/>
      <c r="NIX55"/>
      <c r="NIY55"/>
      <c r="NIZ55"/>
      <c r="NJA55"/>
      <c r="NJB55"/>
      <c r="NJC55"/>
      <c r="NJD55"/>
      <c r="NJE55"/>
      <c r="NJF55"/>
      <c r="NJG55"/>
      <c r="NJH55"/>
      <c r="NJI55"/>
      <c r="NJJ55"/>
      <c r="NJK55"/>
      <c r="NJL55"/>
      <c r="NJM55"/>
      <c r="NJN55"/>
      <c r="NJO55"/>
      <c r="NJP55"/>
      <c r="NJQ55"/>
      <c r="NJR55"/>
      <c r="NJS55"/>
      <c r="NJT55"/>
      <c r="NJU55"/>
      <c r="NJV55"/>
      <c r="NJW55"/>
      <c r="NJX55"/>
      <c r="NJY55"/>
      <c r="NJZ55"/>
      <c r="NKA55"/>
      <c r="NKB55"/>
      <c r="NKC55"/>
      <c r="NKD55"/>
      <c r="NKE55"/>
      <c r="NKF55"/>
      <c r="NKG55"/>
      <c r="NKH55"/>
      <c r="NKI55"/>
      <c r="NKJ55"/>
      <c r="NKK55"/>
      <c r="NKL55"/>
      <c r="NKM55"/>
      <c r="NKN55"/>
      <c r="NKO55"/>
      <c r="NKP55"/>
      <c r="NKQ55"/>
      <c r="NKR55"/>
      <c r="NKS55"/>
      <c r="NKT55"/>
      <c r="NKU55"/>
      <c r="NKV55"/>
      <c r="NKW55"/>
      <c r="NKX55"/>
      <c r="NKY55"/>
      <c r="NKZ55"/>
      <c r="NLA55"/>
      <c r="NLB55"/>
      <c r="NLC55"/>
      <c r="NLD55"/>
      <c r="NLE55"/>
      <c r="NLF55"/>
      <c r="NLG55"/>
      <c r="NLH55"/>
      <c r="NLI55"/>
      <c r="NLJ55"/>
      <c r="NLK55"/>
      <c r="NLL55"/>
      <c r="NLM55"/>
      <c r="NLN55"/>
      <c r="NLO55"/>
      <c r="NLP55"/>
      <c r="NLQ55"/>
      <c r="NLR55"/>
      <c r="NLS55"/>
      <c r="NLT55"/>
      <c r="NLU55"/>
      <c r="NLV55"/>
      <c r="NLW55"/>
      <c r="NLX55"/>
      <c r="NLY55"/>
      <c r="NLZ55"/>
      <c r="NMA55"/>
      <c r="NMB55"/>
      <c r="NMC55"/>
      <c r="NMD55"/>
      <c r="NME55"/>
      <c r="NMF55"/>
      <c r="NMG55"/>
      <c r="NMH55"/>
      <c r="NMI55"/>
      <c r="NMJ55"/>
      <c r="NMK55"/>
      <c r="NML55"/>
      <c r="NMM55"/>
      <c r="NMN55"/>
      <c r="NMO55"/>
      <c r="NMP55"/>
      <c r="NMQ55"/>
      <c r="NMR55"/>
      <c r="NMS55"/>
      <c r="NMT55"/>
      <c r="NMU55"/>
      <c r="NMV55"/>
      <c r="NMW55"/>
      <c r="NMX55"/>
      <c r="NMY55"/>
      <c r="NMZ55"/>
      <c r="NNA55"/>
      <c r="NNB55"/>
      <c r="NNC55"/>
      <c r="NND55"/>
      <c r="NNE55"/>
      <c r="NNF55"/>
      <c r="NNG55"/>
      <c r="NNH55"/>
      <c r="NNI55"/>
      <c r="NNJ55"/>
      <c r="NNK55"/>
      <c r="NNL55"/>
      <c r="NNM55"/>
      <c r="NNN55"/>
      <c r="NNO55"/>
      <c r="NNP55"/>
      <c r="NNQ55"/>
      <c r="NNR55"/>
      <c r="NNS55"/>
      <c r="NNT55"/>
      <c r="NNU55"/>
      <c r="NNV55"/>
      <c r="NNW55"/>
      <c r="NNX55"/>
      <c r="NNY55"/>
      <c r="NNZ55"/>
      <c r="NOA55"/>
      <c r="NOB55"/>
      <c r="NOC55"/>
      <c r="NOD55"/>
      <c r="NOE55"/>
      <c r="NOF55"/>
      <c r="NOG55"/>
      <c r="NOH55"/>
      <c r="NOI55"/>
      <c r="NOJ55"/>
      <c r="NOK55"/>
      <c r="NOL55"/>
      <c r="NOM55"/>
      <c r="NON55"/>
      <c r="NOO55"/>
      <c r="NOP55"/>
      <c r="NOQ55"/>
      <c r="NOR55"/>
      <c r="NOS55"/>
      <c r="NOT55"/>
      <c r="NOU55"/>
      <c r="NOV55"/>
      <c r="NOW55"/>
      <c r="NOX55"/>
      <c r="NOY55"/>
      <c r="NOZ55"/>
      <c r="NPA55"/>
      <c r="NPB55"/>
      <c r="NPC55"/>
      <c r="NPD55"/>
      <c r="NPE55"/>
      <c r="NPF55"/>
      <c r="NPG55"/>
      <c r="NPH55"/>
      <c r="NPI55"/>
      <c r="NPJ55"/>
      <c r="NPK55"/>
      <c r="NPL55"/>
      <c r="NPM55"/>
      <c r="NPN55"/>
      <c r="NPO55"/>
      <c r="NPP55"/>
      <c r="NPQ55"/>
      <c r="NPR55"/>
      <c r="NPS55"/>
      <c r="NPT55"/>
      <c r="NPU55"/>
      <c r="NPV55"/>
      <c r="NPW55"/>
      <c r="NPX55"/>
      <c r="NPY55"/>
      <c r="NPZ55"/>
      <c r="NQA55"/>
      <c r="NQB55"/>
      <c r="NQC55"/>
      <c r="NQD55"/>
      <c r="NQE55"/>
      <c r="NQF55"/>
      <c r="NQG55"/>
      <c r="NQH55"/>
      <c r="NQI55"/>
      <c r="NQJ55"/>
      <c r="NQK55"/>
      <c r="NQL55"/>
      <c r="NQM55"/>
      <c r="NQN55"/>
      <c r="NQO55"/>
      <c r="NQP55"/>
      <c r="NQQ55"/>
      <c r="NQR55"/>
      <c r="NQS55"/>
      <c r="NQT55"/>
      <c r="NQU55"/>
      <c r="NQV55"/>
      <c r="NQW55"/>
      <c r="NQX55"/>
      <c r="NQY55"/>
      <c r="NQZ55"/>
      <c r="NRA55"/>
      <c r="NRB55"/>
      <c r="NRC55"/>
      <c r="NRD55"/>
      <c r="NRE55"/>
      <c r="NRF55"/>
      <c r="NRG55"/>
      <c r="NRH55"/>
      <c r="NRI55"/>
      <c r="NRJ55"/>
      <c r="NRK55"/>
      <c r="NRL55"/>
      <c r="NRM55"/>
      <c r="NRN55"/>
      <c r="NRO55"/>
      <c r="NRP55"/>
      <c r="NRQ55"/>
      <c r="NRR55"/>
      <c r="NRS55"/>
      <c r="NRT55"/>
      <c r="NRU55"/>
      <c r="NRV55"/>
      <c r="NRW55"/>
      <c r="NRX55"/>
      <c r="NRY55"/>
      <c r="NRZ55"/>
      <c r="NSA55"/>
      <c r="NSB55"/>
      <c r="NSC55"/>
      <c r="NSD55"/>
      <c r="NSE55"/>
      <c r="NSF55"/>
      <c r="NSG55"/>
      <c r="NSH55"/>
      <c r="NSI55"/>
      <c r="NSJ55"/>
      <c r="NSK55"/>
      <c r="NSL55"/>
      <c r="NSM55"/>
      <c r="NSN55"/>
      <c r="NSO55"/>
      <c r="NSP55"/>
      <c r="NSQ55"/>
      <c r="NSR55"/>
      <c r="NSS55"/>
      <c r="NST55"/>
      <c r="NSU55"/>
      <c r="NSV55"/>
      <c r="NSW55"/>
      <c r="NSX55"/>
      <c r="NSY55"/>
      <c r="NSZ55"/>
      <c r="NTA55"/>
      <c r="NTB55"/>
      <c r="NTC55"/>
      <c r="NTD55"/>
      <c r="NTE55"/>
      <c r="NTF55"/>
      <c r="NTG55"/>
      <c r="NTH55"/>
      <c r="NTI55"/>
      <c r="NTJ55"/>
      <c r="NTK55"/>
      <c r="NTL55"/>
      <c r="NTM55"/>
      <c r="NTN55"/>
      <c r="NTO55"/>
      <c r="NTP55"/>
      <c r="NTQ55"/>
      <c r="NTR55"/>
      <c r="NTS55"/>
      <c r="NTT55"/>
      <c r="NTU55"/>
      <c r="NTV55"/>
      <c r="NTW55"/>
      <c r="NTX55"/>
      <c r="NTY55"/>
      <c r="NTZ55"/>
      <c r="NUA55"/>
      <c r="NUB55"/>
      <c r="NUC55"/>
      <c r="NUD55"/>
      <c r="NUE55"/>
      <c r="NUF55"/>
      <c r="NUG55"/>
      <c r="NUH55"/>
      <c r="NUI55"/>
      <c r="NUJ55"/>
      <c r="NUK55"/>
      <c r="NUL55"/>
      <c r="NUM55"/>
      <c r="NUN55"/>
      <c r="NUO55"/>
      <c r="NUP55"/>
      <c r="NUQ55"/>
      <c r="NUR55"/>
      <c r="NUS55"/>
      <c r="NUT55"/>
      <c r="NUU55"/>
      <c r="NUV55"/>
      <c r="NUW55"/>
      <c r="NUX55"/>
      <c r="NUY55"/>
      <c r="NUZ55"/>
      <c r="NVA55"/>
      <c r="NVB55"/>
      <c r="NVC55"/>
      <c r="NVD55"/>
      <c r="NVE55"/>
      <c r="NVF55"/>
      <c r="NVG55"/>
      <c r="NVH55"/>
      <c r="NVI55"/>
      <c r="NVJ55"/>
      <c r="NVK55"/>
      <c r="NVL55"/>
      <c r="NVM55"/>
      <c r="NVN55"/>
      <c r="NVO55"/>
      <c r="NVP55"/>
      <c r="NVQ55"/>
      <c r="NVR55"/>
      <c r="NVS55"/>
      <c r="NVT55"/>
      <c r="NVU55"/>
      <c r="NVV55"/>
      <c r="NVW55"/>
      <c r="NVX55"/>
      <c r="NVY55"/>
      <c r="NVZ55"/>
      <c r="NWA55"/>
      <c r="NWB55"/>
      <c r="NWC55"/>
      <c r="NWD55"/>
      <c r="NWE55"/>
      <c r="NWF55"/>
      <c r="NWG55"/>
      <c r="NWH55"/>
      <c r="NWI55"/>
      <c r="NWJ55"/>
      <c r="NWK55"/>
      <c r="NWL55"/>
      <c r="NWM55"/>
      <c r="NWN55"/>
      <c r="NWO55"/>
      <c r="NWP55"/>
      <c r="NWQ55"/>
      <c r="NWR55"/>
      <c r="NWS55"/>
      <c r="NWT55"/>
      <c r="NWU55"/>
      <c r="NWV55"/>
      <c r="NWW55"/>
      <c r="NWX55"/>
      <c r="NWY55"/>
      <c r="NWZ55"/>
      <c r="NXA55"/>
      <c r="NXB55"/>
      <c r="NXC55"/>
      <c r="NXD55"/>
      <c r="NXE55"/>
      <c r="NXF55"/>
      <c r="NXG55"/>
      <c r="NXH55"/>
      <c r="NXI55"/>
      <c r="NXJ55"/>
      <c r="NXK55"/>
      <c r="NXL55"/>
      <c r="NXM55"/>
      <c r="NXN55"/>
      <c r="NXO55"/>
      <c r="NXP55"/>
      <c r="NXQ55"/>
      <c r="NXR55"/>
      <c r="NXS55"/>
      <c r="NXT55"/>
      <c r="NXU55"/>
      <c r="NXV55"/>
      <c r="NXW55"/>
      <c r="NXX55"/>
      <c r="NXY55"/>
      <c r="NXZ55"/>
      <c r="NYA55"/>
      <c r="NYB55"/>
      <c r="NYC55"/>
      <c r="NYD55"/>
      <c r="NYE55"/>
      <c r="NYF55"/>
      <c r="NYG55"/>
      <c r="NYH55"/>
      <c r="NYI55"/>
      <c r="NYJ55"/>
      <c r="NYK55"/>
      <c r="NYL55"/>
      <c r="NYM55"/>
      <c r="NYN55"/>
      <c r="NYO55"/>
      <c r="NYP55"/>
      <c r="NYQ55"/>
      <c r="NYR55"/>
      <c r="NYS55"/>
      <c r="NYT55"/>
      <c r="NYU55"/>
      <c r="NYV55"/>
      <c r="NYW55"/>
      <c r="NYX55"/>
      <c r="NYY55"/>
      <c r="NYZ55"/>
      <c r="NZA55"/>
      <c r="NZB55"/>
      <c r="NZC55"/>
      <c r="NZD55"/>
      <c r="NZE55"/>
      <c r="NZF55"/>
      <c r="NZG55"/>
      <c r="NZH55"/>
      <c r="NZI55"/>
      <c r="NZJ55"/>
      <c r="NZK55"/>
      <c r="NZL55"/>
      <c r="NZM55"/>
      <c r="NZN55"/>
      <c r="NZO55"/>
      <c r="NZP55"/>
      <c r="NZQ55"/>
      <c r="NZR55"/>
      <c r="NZS55"/>
      <c r="NZT55"/>
      <c r="NZU55"/>
      <c r="NZV55"/>
      <c r="NZW55"/>
      <c r="NZX55"/>
      <c r="NZY55"/>
      <c r="NZZ55"/>
      <c r="OAA55"/>
      <c r="OAB55"/>
      <c r="OAC55"/>
      <c r="OAD55"/>
      <c r="OAE55"/>
      <c r="OAF55"/>
      <c r="OAG55"/>
      <c r="OAH55"/>
      <c r="OAI55"/>
      <c r="OAJ55"/>
      <c r="OAK55"/>
      <c r="OAL55"/>
      <c r="OAM55"/>
      <c r="OAN55"/>
      <c r="OAO55"/>
      <c r="OAP55"/>
      <c r="OAQ55"/>
      <c r="OAR55"/>
      <c r="OAS55"/>
      <c r="OAT55"/>
      <c r="OAU55"/>
      <c r="OAV55"/>
      <c r="OAW55"/>
      <c r="OAX55"/>
      <c r="OAY55"/>
      <c r="OAZ55"/>
      <c r="OBA55"/>
      <c r="OBB55"/>
      <c r="OBC55"/>
      <c r="OBD55"/>
      <c r="OBE55"/>
      <c r="OBF55"/>
      <c r="OBG55"/>
      <c r="OBH55"/>
      <c r="OBI55"/>
      <c r="OBJ55"/>
      <c r="OBK55"/>
      <c r="OBL55"/>
      <c r="OBM55"/>
      <c r="OBN55"/>
      <c r="OBO55"/>
      <c r="OBP55"/>
      <c r="OBQ55"/>
      <c r="OBR55"/>
      <c r="OBS55"/>
      <c r="OBT55"/>
      <c r="OBU55"/>
      <c r="OBV55"/>
      <c r="OBW55"/>
      <c r="OBX55"/>
      <c r="OBY55"/>
      <c r="OBZ55"/>
      <c r="OCA55"/>
      <c r="OCB55"/>
      <c r="OCC55"/>
      <c r="OCD55"/>
      <c r="OCE55"/>
      <c r="OCF55"/>
      <c r="OCG55"/>
      <c r="OCH55"/>
      <c r="OCI55"/>
      <c r="OCJ55"/>
      <c r="OCK55"/>
      <c r="OCL55"/>
      <c r="OCM55"/>
      <c r="OCN55"/>
      <c r="OCO55"/>
      <c r="OCP55"/>
      <c r="OCQ55"/>
      <c r="OCR55"/>
      <c r="OCS55"/>
      <c r="OCT55"/>
      <c r="OCU55"/>
      <c r="OCV55"/>
      <c r="OCW55"/>
      <c r="OCX55"/>
      <c r="OCY55"/>
      <c r="OCZ55"/>
      <c r="ODA55"/>
      <c r="ODB55"/>
      <c r="ODC55"/>
      <c r="ODD55"/>
      <c r="ODE55"/>
      <c r="ODF55"/>
      <c r="ODG55"/>
      <c r="ODH55"/>
      <c r="ODI55"/>
      <c r="ODJ55"/>
      <c r="ODK55"/>
      <c r="ODL55"/>
      <c r="ODM55"/>
      <c r="ODN55"/>
      <c r="ODO55"/>
      <c r="ODP55"/>
      <c r="ODQ55"/>
      <c r="ODR55"/>
      <c r="ODS55"/>
      <c r="ODT55"/>
      <c r="ODU55"/>
      <c r="ODV55"/>
      <c r="ODW55"/>
      <c r="ODX55"/>
      <c r="ODY55"/>
      <c r="ODZ55"/>
      <c r="OEA55"/>
      <c r="OEB55"/>
      <c r="OEC55"/>
      <c r="OED55"/>
      <c r="OEE55"/>
      <c r="OEF55"/>
      <c r="OEG55"/>
      <c r="OEH55"/>
      <c r="OEI55"/>
      <c r="OEJ55"/>
      <c r="OEK55"/>
      <c r="OEL55"/>
      <c r="OEM55"/>
      <c r="OEN55"/>
      <c r="OEO55"/>
      <c r="OEP55"/>
      <c r="OEQ55"/>
      <c r="OER55"/>
      <c r="OES55"/>
      <c r="OET55"/>
      <c r="OEU55"/>
      <c r="OEV55"/>
      <c r="OEW55"/>
      <c r="OEX55"/>
      <c r="OEY55"/>
      <c r="OEZ55"/>
      <c r="OFA55"/>
      <c r="OFB55"/>
      <c r="OFC55"/>
      <c r="OFD55"/>
      <c r="OFE55"/>
      <c r="OFF55"/>
      <c r="OFG55"/>
      <c r="OFH55"/>
      <c r="OFI55"/>
      <c r="OFJ55"/>
      <c r="OFK55"/>
      <c r="OFL55"/>
      <c r="OFM55"/>
      <c r="OFN55"/>
      <c r="OFO55"/>
      <c r="OFP55"/>
      <c r="OFQ55"/>
      <c r="OFR55"/>
      <c r="OFS55"/>
      <c r="OFT55"/>
      <c r="OFU55"/>
      <c r="OFV55"/>
      <c r="OFW55"/>
      <c r="OFX55"/>
      <c r="OFY55"/>
      <c r="OFZ55"/>
      <c r="OGA55"/>
      <c r="OGB55"/>
      <c r="OGC55"/>
      <c r="OGD55"/>
      <c r="OGE55"/>
      <c r="OGF55"/>
      <c r="OGG55"/>
      <c r="OGH55"/>
      <c r="OGI55"/>
      <c r="OGJ55"/>
      <c r="OGK55"/>
      <c r="OGL55"/>
      <c r="OGM55"/>
      <c r="OGN55"/>
      <c r="OGO55"/>
      <c r="OGP55"/>
      <c r="OGQ55"/>
      <c r="OGR55"/>
      <c r="OGS55"/>
      <c r="OGT55"/>
      <c r="OGU55"/>
      <c r="OGV55"/>
      <c r="OGW55"/>
      <c r="OGX55"/>
      <c r="OGY55"/>
      <c r="OGZ55"/>
      <c r="OHA55"/>
      <c r="OHB55"/>
      <c r="OHC55"/>
      <c r="OHD55"/>
      <c r="OHE55"/>
      <c r="OHF55"/>
      <c r="OHG55"/>
      <c r="OHH55"/>
      <c r="OHI55"/>
      <c r="OHJ55"/>
      <c r="OHK55"/>
      <c r="OHL55"/>
      <c r="OHM55"/>
      <c r="OHN55"/>
      <c r="OHO55"/>
      <c r="OHP55"/>
      <c r="OHQ55"/>
      <c r="OHR55"/>
      <c r="OHS55"/>
      <c r="OHT55"/>
      <c r="OHU55"/>
      <c r="OHV55"/>
      <c r="OHW55"/>
      <c r="OHX55"/>
      <c r="OHY55"/>
      <c r="OHZ55"/>
      <c r="OIA55"/>
      <c r="OIB55"/>
      <c r="OIC55"/>
      <c r="OID55"/>
      <c r="OIE55"/>
      <c r="OIF55"/>
      <c r="OIG55"/>
      <c r="OIH55"/>
      <c r="OII55"/>
      <c r="OIJ55"/>
      <c r="OIK55"/>
      <c r="OIL55"/>
      <c r="OIM55"/>
      <c r="OIN55"/>
      <c r="OIO55"/>
      <c r="OIP55"/>
      <c r="OIQ55"/>
      <c r="OIR55"/>
      <c r="OIS55"/>
      <c r="OIT55"/>
      <c r="OIU55"/>
      <c r="OIV55"/>
      <c r="OIW55"/>
      <c r="OIX55"/>
      <c r="OIY55"/>
      <c r="OIZ55"/>
      <c r="OJA55"/>
      <c r="OJB55"/>
      <c r="OJC55"/>
      <c r="OJD55"/>
      <c r="OJE55"/>
      <c r="OJF55"/>
      <c r="OJG55"/>
      <c r="OJH55"/>
      <c r="OJI55"/>
      <c r="OJJ55"/>
      <c r="OJK55"/>
      <c r="OJL55"/>
      <c r="OJM55"/>
      <c r="OJN55"/>
      <c r="OJO55"/>
      <c r="OJP55"/>
      <c r="OJQ55"/>
      <c r="OJR55"/>
      <c r="OJS55"/>
      <c r="OJT55"/>
      <c r="OJU55"/>
      <c r="OJV55"/>
      <c r="OJW55"/>
      <c r="OJX55"/>
      <c r="OJY55"/>
      <c r="OJZ55"/>
      <c r="OKA55"/>
      <c r="OKB55"/>
      <c r="OKC55"/>
      <c r="OKD55"/>
      <c r="OKE55"/>
      <c r="OKF55"/>
      <c r="OKG55"/>
      <c r="OKH55"/>
      <c r="OKI55"/>
      <c r="OKJ55"/>
      <c r="OKK55"/>
      <c r="OKL55"/>
      <c r="OKM55"/>
      <c r="OKN55"/>
      <c r="OKO55"/>
      <c r="OKP55"/>
      <c r="OKQ55"/>
      <c r="OKR55"/>
      <c r="OKS55"/>
      <c r="OKT55"/>
      <c r="OKU55"/>
      <c r="OKV55"/>
      <c r="OKW55"/>
      <c r="OKX55"/>
      <c r="OKY55"/>
      <c r="OKZ55"/>
      <c r="OLA55"/>
      <c r="OLB55"/>
      <c r="OLC55"/>
      <c r="OLD55"/>
      <c r="OLE55"/>
      <c r="OLF55"/>
      <c r="OLG55"/>
      <c r="OLH55"/>
      <c r="OLI55"/>
      <c r="OLJ55"/>
      <c r="OLK55"/>
      <c r="OLL55"/>
      <c r="OLM55"/>
      <c r="OLN55"/>
      <c r="OLO55"/>
      <c r="OLP55"/>
      <c r="OLQ55"/>
      <c r="OLR55"/>
      <c r="OLS55"/>
      <c r="OLT55"/>
      <c r="OLU55"/>
      <c r="OLV55"/>
      <c r="OLW55"/>
      <c r="OLX55"/>
      <c r="OLY55"/>
      <c r="OLZ55"/>
      <c r="OMA55"/>
      <c r="OMB55"/>
      <c r="OMC55"/>
      <c r="OMD55"/>
      <c r="OME55"/>
      <c r="OMF55"/>
      <c r="OMG55"/>
      <c r="OMH55"/>
      <c r="OMI55"/>
      <c r="OMJ55"/>
      <c r="OMK55"/>
      <c r="OML55"/>
      <c r="OMM55"/>
      <c r="OMN55"/>
      <c r="OMO55"/>
      <c r="OMP55"/>
      <c r="OMQ55"/>
      <c r="OMR55"/>
      <c r="OMS55"/>
      <c r="OMT55"/>
      <c r="OMU55"/>
      <c r="OMV55"/>
      <c r="OMW55"/>
      <c r="OMX55"/>
      <c r="OMY55"/>
      <c r="OMZ55"/>
      <c r="ONA55"/>
      <c r="ONB55"/>
      <c r="ONC55"/>
      <c r="OND55"/>
      <c r="ONE55"/>
      <c r="ONF55"/>
      <c r="ONG55"/>
      <c r="ONH55"/>
      <c r="ONI55"/>
      <c r="ONJ55"/>
      <c r="ONK55"/>
      <c r="ONL55"/>
      <c r="ONM55"/>
      <c r="ONN55"/>
      <c r="ONO55"/>
      <c r="ONP55"/>
      <c r="ONQ55"/>
      <c r="ONR55"/>
      <c r="ONS55"/>
      <c r="ONT55"/>
      <c r="ONU55"/>
      <c r="ONV55"/>
      <c r="ONW55"/>
      <c r="ONX55"/>
      <c r="ONY55"/>
      <c r="ONZ55"/>
      <c r="OOA55"/>
      <c r="OOB55"/>
      <c r="OOC55"/>
      <c r="OOD55"/>
      <c r="OOE55"/>
      <c r="OOF55"/>
      <c r="OOG55"/>
      <c r="OOH55"/>
      <c r="OOI55"/>
      <c r="OOJ55"/>
      <c r="OOK55"/>
      <c r="OOL55"/>
      <c r="OOM55"/>
      <c r="OON55"/>
      <c r="OOO55"/>
      <c r="OOP55"/>
      <c r="OOQ55"/>
      <c r="OOR55"/>
      <c r="OOS55"/>
      <c r="OOT55"/>
      <c r="OOU55"/>
      <c r="OOV55"/>
      <c r="OOW55"/>
      <c r="OOX55"/>
      <c r="OOY55"/>
      <c r="OOZ55"/>
      <c r="OPA55"/>
      <c r="OPB55"/>
      <c r="OPC55"/>
      <c r="OPD55"/>
      <c r="OPE55"/>
      <c r="OPF55"/>
      <c r="OPG55"/>
      <c r="OPH55"/>
      <c r="OPI55"/>
      <c r="OPJ55"/>
      <c r="OPK55"/>
      <c r="OPL55"/>
      <c r="OPM55"/>
      <c r="OPN55"/>
      <c r="OPO55"/>
      <c r="OPP55"/>
      <c r="OPQ55"/>
      <c r="OPR55"/>
      <c r="OPS55"/>
      <c r="OPT55"/>
      <c r="OPU55"/>
      <c r="OPV55"/>
      <c r="OPW55"/>
      <c r="OPX55"/>
      <c r="OPY55"/>
      <c r="OPZ55"/>
      <c r="OQA55"/>
      <c r="OQB55"/>
      <c r="OQC55"/>
      <c r="OQD55"/>
      <c r="OQE55"/>
      <c r="OQF55"/>
      <c r="OQG55"/>
      <c r="OQH55"/>
      <c r="OQI55"/>
      <c r="OQJ55"/>
      <c r="OQK55"/>
      <c r="OQL55"/>
      <c r="OQM55"/>
      <c r="OQN55"/>
      <c r="OQO55"/>
      <c r="OQP55"/>
      <c r="OQQ55"/>
      <c r="OQR55"/>
      <c r="OQS55"/>
      <c r="OQT55"/>
      <c r="OQU55"/>
      <c r="OQV55"/>
      <c r="OQW55"/>
      <c r="OQX55"/>
      <c r="OQY55"/>
      <c r="OQZ55"/>
      <c r="ORA55"/>
      <c r="ORB55"/>
      <c r="ORC55"/>
      <c r="ORD55"/>
      <c r="ORE55"/>
      <c r="ORF55"/>
      <c r="ORG55"/>
      <c r="ORH55"/>
      <c r="ORI55"/>
      <c r="ORJ55"/>
      <c r="ORK55"/>
      <c r="ORL55"/>
      <c r="ORM55"/>
      <c r="ORN55"/>
      <c r="ORO55"/>
      <c r="ORP55"/>
      <c r="ORQ55"/>
      <c r="ORR55"/>
      <c r="ORS55"/>
      <c r="ORT55"/>
      <c r="ORU55"/>
      <c r="ORV55"/>
      <c r="ORW55"/>
      <c r="ORX55"/>
      <c r="ORY55"/>
      <c r="ORZ55"/>
      <c r="OSA55"/>
      <c r="OSB55"/>
      <c r="OSC55"/>
      <c r="OSD55"/>
      <c r="OSE55"/>
      <c r="OSF55"/>
      <c r="OSG55"/>
      <c r="OSH55"/>
      <c r="OSI55"/>
      <c r="OSJ55"/>
      <c r="OSK55"/>
      <c r="OSL55"/>
      <c r="OSM55"/>
      <c r="OSN55"/>
      <c r="OSO55"/>
      <c r="OSP55"/>
      <c r="OSQ55"/>
      <c r="OSR55"/>
      <c r="OSS55"/>
      <c r="OST55"/>
      <c r="OSU55"/>
      <c r="OSV55"/>
      <c r="OSW55"/>
      <c r="OSX55"/>
      <c r="OSY55"/>
      <c r="OSZ55"/>
      <c r="OTA55"/>
      <c r="OTB55"/>
      <c r="OTC55"/>
      <c r="OTD55"/>
      <c r="OTE55"/>
      <c r="OTF55"/>
      <c r="OTG55"/>
      <c r="OTH55"/>
      <c r="OTI55"/>
      <c r="OTJ55"/>
      <c r="OTK55"/>
      <c r="OTL55"/>
      <c r="OTM55"/>
      <c r="OTN55"/>
      <c r="OTO55"/>
      <c r="OTP55"/>
      <c r="OTQ55"/>
      <c r="OTR55"/>
      <c r="OTS55"/>
      <c r="OTT55"/>
      <c r="OTU55"/>
      <c r="OTV55"/>
      <c r="OTW55"/>
      <c r="OTX55"/>
      <c r="OTY55"/>
      <c r="OTZ55"/>
      <c r="OUA55"/>
      <c r="OUB55"/>
      <c r="OUC55"/>
      <c r="OUD55"/>
      <c r="OUE55"/>
      <c r="OUF55"/>
      <c r="OUG55"/>
      <c r="OUH55"/>
      <c r="OUI55"/>
      <c r="OUJ55"/>
      <c r="OUK55"/>
      <c r="OUL55"/>
      <c r="OUM55"/>
      <c r="OUN55"/>
      <c r="OUO55"/>
      <c r="OUP55"/>
      <c r="OUQ55"/>
      <c r="OUR55"/>
      <c r="OUS55"/>
      <c r="OUT55"/>
      <c r="OUU55"/>
      <c r="OUV55"/>
      <c r="OUW55"/>
      <c r="OUX55"/>
      <c r="OUY55"/>
      <c r="OUZ55"/>
      <c r="OVA55"/>
      <c r="OVB55"/>
      <c r="OVC55"/>
      <c r="OVD55"/>
      <c r="OVE55"/>
      <c r="OVF55"/>
      <c r="OVG55"/>
      <c r="OVH55"/>
      <c r="OVI55"/>
      <c r="OVJ55"/>
      <c r="OVK55"/>
      <c r="OVL55"/>
      <c r="OVM55"/>
      <c r="OVN55"/>
      <c r="OVO55"/>
      <c r="OVP55"/>
      <c r="OVQ55"/>
      <c r="OVR55"/>
      <c r="OVS55"/>
      <c r="OVT55"/>
      <c r="OVU55"/>
      <c r="OVV55"/>
      <c r="OVW55"/>
      <c r="OVX55"/>
      <c r="OVY55"/>
      <c r="OVZ55"/>
      <c r="OWA55"/>
      <c r="OWB55"/>
      <c r="OWC55"/>
      <c r="OWD55"/>
      <c r="OWE55"/>
      <c r="OWF55"/>
      <c r="OWG55"/>
      <c r="OWH55"/>
      <c r="OWI55"/>
      <c r="OWJ55"/>
      <c r="OWK55"/>
      <c r="OWL55"/>
      <c r="OWM55"/>
      <c r="OWN55"/>
      <c r="OWO55"/>
      <c r="OWP55"/>
      <c r="OWQ55"/>
      <c r="OWR55"/>
      <c r="OWS55"/>
      <c r="OWT55"/>
      <c r="OWU55"/>
      <c r="OWV55"/>
      <c r="OWW55"/>
      <c r="OWX55"/>
      <c r="OWY55"/>
      <c r="OWZ55"/>
      <c r="OXA55"/>
      <c r="OXB55"/>
      <c r="OXC55"/>
      <c r="OXD55"/>
      <c r="OXE55"/>
      <c r="OXF55"/>
      <c r="OXG55"/>
      <c r="OXH55"/>
      <c r="OXI55"/>
      <c r="OXJ55"/>
      <c r="OXK55"/>
      <c r="OXL55"/>
      <c r="OXM55"/>
      <c r="OXN55"/>
      <c r="OXO55"/>
      <c r="OXP55"/>
      <c r="OXQ55"/>
      <c r="OXR55"/>
      <c r="OXS55"/>
      <c r="OXT55"/>
      <c r="OXU55"/>
      <c r="OXV55"/>
      <c r="OXW55"/>
      <c r="OXX55"/>
      <c r="OXY55"/>
      <c r="OXZ55"/>
      <c r="OYA55"/>
      <c r="OYB55"/>
      <c r="OYC55"/>
      <c r="OYD55"/>
      <c r="OYE55"/>
      <c r="OYF55"/>
      <c r="OYG55"/>
      <c r="OYH55"/>
      <c r="OYI55"/>
      <c r="OYJ55"/>
      <c r="OYK55"/>
      <c r="OYL55"/>
      <c r="OYM55"/>
      <c r="OYN55"/>
      <c r="OYO55"/>
      <c r="OYP55"/>
      <c r="OYQ55"/>
      <c r="OYR55"/>
      <c r="OYS55"/>
      <c r="OYT55"/>
      <c r="OYU55"/>
      <c r="OYV55"/>
      <c r="OYW55"/>
      <c r="OYX55"/>
      <c r="OYY55"/>
      <c r="OYZ55"/>
      <c r="OZA55"/>
      <c r="OZB55"/>
      <c r="OZC55"/>
      <c r="OZD55"/>
      <c r="OZE55"/>
      <c r="OZF55"/>
      <c r="OZG55"/>
      <c r="OZH55"/>
      <c r="OZI55"/>
      <c r="OZJ55"/>
      <c r="OZK55"/>
      <c r="OZL55"/>
      <c r="OZM55"/>
      <c r="OZN55"/>
      <c r="OZO55"/>
      <c r="OZP55"/>
      <c r="OZQ55"/>
      <c r="OZR55"/>
      <c r="OZS55"/>
      <c r="OZT55"/>
      <c r="OZU55"/>
      <c r="OZV55"/>
      <c r="OZW55"/>
      <c r="OZX55"/>
      <c r="OZY55"/>
      <c r="OZZ55"/>
      <c r="PAA55"/>
      <c r="PAB55"/>
      <c r="PAC55"/>
      <c r="PAD55"/>
      <c r="PAE55"/>
      <c r="PAF55"/>
      <c r="PAG55"/>
      <c r="PAH55"/>
      <c r="PAI55"/>
      <c r="PAJ55"/>
      <c r="PAK55"/>
      <c r="PAL55"/>
      <c r="PAM55"/>
      <c r="PAN55"/>
      <c r="PAO55"/>
      <c r="PAP55"/>
      <c r="PAQ55"/>
      <c r="PAR55"/>
      <c r="PAS55"/>
      <c r="PAT55"/>
      <c r="PAU55"/>
      <c r="PAV55"/>
      <c r="PAW55"/>
      <c r="PAX55"/>
      <c r="PAY55"/>
      <c r="PAZ55"/>
      <c r="PBA55"/>
      <c r="PBB55"/>
      <c r="PBC55"/>
      <c r="PBD55"/>
      <c r="PBE55"/>
      <c r="PBF55"/>
      <c r="PBG55"/>
      <c r="PBH55"/>
      <c r="PBI55"/>
      <c r="PBJ55"/>
      <c r="PBK55"/>
      <c r="PBL55"/>
      <c r="PBM55"/>
      <c r="PBN55"/>
      <c r="PBO55"/>
      <c r="PBP55"/>
      <c r="PBQ55"/>
      <c r="PBR55"/>
      <c r="PBS55"/>
      <c r="PBT55"/>
      <c r="PBU55"/>
      <c r="PBV55"/>
      <c r="PBW55"/>
      <c r="PBX55"/>
      <c r="PBY55"/>
      <c r="PBZ55"/>
      <c r="PCA55"/>
      <c r="PCB55"/>
      <c r="PCC55"/>
      <c r="PCD55"/>
      <c r="PCE55"/>
      <c r="PCF55"/>
      <c r="PCG55"/>
      <c r="PCH55"/>
      <c r="PCI55"/>
      <c r="PCJ55"/>
      <c r="PCK55"/>
      <c r="PCL55"/>
      <c r="PCM55"/>
      <c r="PCN55"/>
      <c r="PCO55"/>
      <c r="PCP55"/>
      <c r="PCQ55"/>
      <c r="PCR55"/>
      <c r="PCS55"/>
      <c r="PCT55"/>
      <c r="PCU55"/>
      <c r="PCV55"/>
      <c r="PCW55"/>
      <c r="PCX55"/>
      <c r="PCY55"/>
      <c r="PCZ55"/>
      <c r="PDA55"/>
      <c r="PDB55"/>
      <c r="PDC55"/>
      <c r="PDD55"/>
      <c r="PDE55"/>
      <c r="PDF55"/>
      <c r="PDG55"/>
      <c r="PDH55"/>
      <c r="PDI55"/>
      <c r="PDJ55"/>
      <c r="PDK55"/>
      <c r="PDL55"/>
      <c r="PDM55"/>
      <c r="PDN55"/>
      <c r="PDO55"/>
      <c r="PDP55"/>
      <c r="PDQ55"/>
      <c r="PDR55"/>
      <c r="PDS55"/>
      <c r="PDT55"/>
      <c r="PDU55"/>
      <c r="PDV55"/>
      <c r="PDW55"/>
      <c r="PDX55"/>
      <c r="PDY55"/>
      <c r="PDZ55"/>
      <c r="PEA55"/>
      <c r="PEB55"/>
      <c r="PEC55"/>
      <c r="PED55"/>
      <c r="PEE55"/>
      <c r="PEF55"/>
      <c r="PEG55"/>
      <c r="PEH55"/>
      <c r="PEI55"/>
      <c r="PEJ55"/>
      <c r="PEK55"/>
      <c r="PEL55"/>
      <c r="PEM55"/>
      <c r="PEN55"/>
      <c r="PEO55"/>
      <c r="PEP55"/>
      <c r="PEQ55"/>
      <c r="PER55"/>
      <c r="PES55"/>
      <c r="PET55"/>
      <c r="PEU55"/>
      <c r="PEV55"/>
      <c r="PEW55"/>
      <c r="PEX55"/>
      <c r="PEY55"/>
      <c r="PEZ55"/>
      <c r="PFA55"/>
      <c r="PFB55"/>
      <c r="PFC55"/>
      <c r="PFD55"/>
      <c r="PFE55"/>
      <c r="PFF55"/>
      <c r="PFG55"/>
      <c r="PFH55"/>
      <c r="PFI55"/>
      <c r="PFJ55"/>
      <c r="PFK55"/>
      <c r="PFL55"/>
      <c r="PFM55"/>
      <c r="PFN55"/>
      <c r="PFO55"/>
      <c r="PFP55"/>
      <c r="PFQ55"/>
      <c r="PFR55"/>
      <c r="PFS55"/>
      <c r="PFT55"/>
      <c r="PFU55"/>
      <c r="PFV55"/>
      <c r="PFW55"/>
      <c r="PFX55"/>
      <c r="PFY55"/>
      <c r="PFZ55"/>
      <c r="PGA55"/>
      <c r="PGB55"/>
      <c r="PGC55"/>
      <c r="PGD55"/>
      <c r="PGE55"/>
      <c r="PGF55"/>
      <c r="PGG55"/>
      <c r="PGH55"/>
      <c r="PGI55"/>
      <c r="PGJ55"/>
      <c r="PGK55"/>
      <c r="PGL55"/>
      <c r="PGM55"/>
      <c r="PGN55"/>
      <c r="PGO55"/>
      <c r="PGP55"/>
      <c r="PGQ55"/>
      <c r="PGR55"/>
      <c r="PGS55"/>
      <c r="PGT55"/>
      <c r="PGU55"/>
      <c r="PGV55"/>
      <c r="PGW55"/>
      <c r="PGX55"/>
      <c r="PGY55"/>
      <c r="PGZ55"/>
      <c r="PHA55"/>
      <c r="PHB55"/>
      <c r="PHC55"/>
      <c r="PHD55"/>
      <c r="PHE55"/>
      <c r="PHF55"/>
      <c r="PHG55"/>
      <c r="PHH55"/>
      <c r="PHI55"/>
      <c r="PHJ55"/>
      <c r="PHK55"/>
      <c r="PHL55"/>
      <c r="PHM55"/>
      <c r="PHN55"/>
      <c r="PHO55"/>
      <c r="PHP55"/>
      <c r="PHQ55"/>
      <c r="PHR55"/>
      <c r="PHS55"/>
      <c r="PHT55"/>
      <c r="PHU55"/>
      <c r="PHV55"/>
      <c r="PHW55"/>
      <c r="PHX55"/>
      <c r="PHY55"/>
      <c r="PHZ55"/>
      <c r="PIA55"/>
      <c r="PIB55"/>
      <c r="PIC55"/>
      <c r="PID55"/>
      <c r="PIE55"/>
      <c r="PIF55"/>
      <c r="PIG55"/>
      <c r="PIH55"/>
      <c r="PII55"/>
      <c r="PIJ55"/>
      <c r="PIK55"/>
      <c r="PIL55"/>
      <c r="PIM55"/>
      <c r="PIN55"/>
      <c r="PIO55"/>
      <c r="PIP55"/>
      <c r="PIQ55"/>
      <c r="PIR55"/>
      <c r="PIS55"/>
      <c r="PIT55"/>
      <c r="PIU55"/>
      <c r="PIV55"/>
      <c r="PIW55"/>
      <c r="PIX55"/>
      <c r="PIY55"/>
      <c r="PIZ55"/>
      <c r="PJA55"/>
      <c r="PJB55"/>
      <c r="PJC55"/>
      <c r="PJD55"/>
      <c r="PJE55"/>
      <c r="PJF55"/>
      <c r="PJG55"/>
      <c r="PJH55"/>
      <c r="PJI55"/>
      <c r="PJJ55"/>
      <c r="PJK55"/>
      <c r="PJL55"/>
      <c r="PJM55"/>
      <c r="PJN55"/>
      <c r="PJO55"/>
      <c r="PJP55"/>
      <c r="PJQ55"/>
      <c r="PJR55"/>
      <c r="PJS55"/>
      <c r="PJT55"/>
      <c r="PJU55"/>
      <c r="PJV55"/>
      <c r="PJW55"/>
      <c r="PJX55"/>
      <c r="PJY55"/>
      <c r="PJZ55"/>
      <c r="PKA55"/>
      <c r="PKB55"/>
      <c r="PKC55"/>
      <c r="PKD55"/>
      <c r="PKE55"/>
      <c r="PKF55"/>
      <c r="PKG55"/>
      <c r="PKH55"/>
      <c r="PKI55"/>
      <c r="PKJ55"/>
      <c r="PKK55"/>
      <c r="PKL55"/>
      <c r="PKM55"/>
      <c r="PKN55"/>
      <c r="PKO55"/>
      <c r="PKP55"/>
      <c r="PKQ55"/>
      <c r="PKR55"/>
      <c r="PKS55"/>
      <c r="PKT55"/>
      <c r="PKU55"/>
      <c r="PKV55"/>
      <c r="PKW55"/>
      <c r="PKX55"/>
      <c r="PKY55"/>
      <c r="PKZ55"/>
      <c r="PLA55"/>
      <c r="PLB55"/>
      <c r="PLC55"/>
      <c r="PLD55"/>
      <c r="PLE55"/>
      <c r="PLF55"/>
      <c r="PLG55"/>
      <c r="PLH55"/>
      <c r="PLI55"/>
      <c r="PLJ55"/>
      <c r="PLK55"/>
      <c r="PLL55"/>
      <c r="PLM55"/>
      <c r="PLN55"/>
      <c r="PLO55"/>
      <c r="PLP55"/>
      <c r="PLQ55"/>
      <c r="PLR55"/>
      <c r="PLS55"/>
      <c r="PLT55"/>
      <c r="PLU55"/>
      <c r="PLV55"/>
      <c r="PLW55"/>
      <c r="PLX55"/>
      <c r="PLY55"/>
      <c r="PLZ55"/>
      <c r="PMA55"/>
      <c r="PMB55"/>
      <c r="PMC55"/>
      <c r="PMD55"/>
      <c r="PME55"/>
      <c r="PMF55"/>
      <c r="PMG55"/>
      <c r="PMH55"/>
      <c r="PMI55"/>
      <c r="PMJ55"/>
      <c r="PMK55"/>
      <c r="PML55"/>
      <c r="PMM55"/>
      <c r="PMN55"/>
      <c r="PMO55"/>
      <c r="PMP55"/>
      <c r="PMQ55"/>
      <c r="PMR55"/>
      <c r="PMS55"/>
      <c r="PMT55"/>
      <c r="PMU55"/>
      <c r="PMV55"/>
      <c r="PMW55"/>
      <c r="PMX55"/>
      <c r="PMY55"/>
      <c r="PMZ55"/>
      <c r="PNA55"/>
      <c r="PNB55"/>
      <c r="PNC55"/>
      <c r="PND55"/>
      <c r="PNE55"/>
      <c r="PNF55"/>
      <c r="PNG55"/>
      <c r="PNH55"/>
      <c r="PNI55"/>
      <c r="PNJ55"/>
      <c r="PNK55"/>
      <c r="PNL55"/>
      <c r="PNM55"/>
      <c r="PNN55"/>
      <c r="PNO55"/>
      <c r="PNP55"/>
      <c r="PNQ55"/>
      <c r="PNR55"/>
      <c r="PNS55"/>
      <c r="PNT55"/>
      <c r="PNU55"/>
      <c r="PNV55"/>
      <c r="PNW55"/>
      <c r="PNX55"/>
      <c r="PNY55"/>
      <c r="PNZ55"/>
      <c r="POA55"/>
      <c r="POB55"/>
      <c r="POC55"/>
      <c r="POD55"/>
      <c r="POE55"/>
      <c r="POF55"/>
      <c r="POG55"/>
      <c r="POH55"/>
      <c r="POI55"/>
      <c r="POJ55"/>
      <c r="POK55"/>
      <c r="POL55"/>
      <c r="POM55"/>
      <c r="PON55"/>
      <c r="POO55"/>
      <c r="POP55"/>
      <c r="POQ55"/>
      <c r="POR55"/>
      <c r="POS55"/>
      <c r="POT55"/>
      <c r="POU55"/>
      <c r="POV55"/>
      <c r="POW55"/>
      <c r="POX55"/>
      <c r="POY55"/>
      <c r="POZ55"/>
      <c r="PPA55"/>
      <c r="PPB55"/>
      <c r="PPC55"/>
      <c r="PPD55"/>
      <c r="PPE55"/>
      <c r="PPF55"/>
      <c r="PPG55"/>
      <c r="PPH55"/>
      <c r="PPI55"/>
      <c r="PPJ55"/>
      <c r="PPK55"/>
      <c r="PPL55"/>
      <c r="PPM55"/>
      <c r="PPN55"/>
      <c r="PPO55"/>
      <c r="PPP55"/>
      <c r="PPQ55"/>
      <c r="PPR55"/>
      <c r="PPS55"/>
      <c r="PPT55"/>
      <c r="PPU55"/>
      <c r="PPV55"/>
      <c r="PPW55"/>
      <c r="PPX55"/>
      <c r="PPY55"/>
      <c r="PPZ55"/>
      <c r="PQA55"/>
      <c r="PQB55"/>
      <c r="PQC55"/>
      <c r="PQD55"/>
      <c r="PQE55"/>
      <c r="PQF55"/>
      <c r="PQG55"/>
      <c r="PQH55"/>
      <c r="PQI55"/>
      <c r="PQJ55"/>
      <c r="PQK55"/>
      <c r="PQL55"/>
      <c r="PQM55"/>
      <c r="PQN55"/>
      <c r="PQO55"/>
      <c r="PQP55"/>
      <c r="PQQ55"/>
      <c r="PQR55"/>
      <c r="PQS55"/>
      <c r="PQT55"/>
      <c r="PQU55"/>
      <c r="PQV55"/>
      <c r="PQW55"/>
      <c r="PQX55"/>
      <c r="PQY55"/>
      <c r="PQZ55"/>
      <c r="PRA55"/>
      <c r="PRB55"/>
      <c r="PRC55"/>
      <c r="PRD55"/>
      <c r="PRE55"/>
      <c r="PRF55"/>
      <c r="PRG55"/>
      <c r="PRH55"/>
      <c r="PRI55"/>
      <c r="PRJ55"/>
      <c r="PRK55"/>
      <c r="PRL55"/>
      <c r="PRM55"/>
      <c r="PRN55"/>
      <c r="PRO55"/>
      <c r="PRP55"/>
      <c r="PRQ55"/>
      <c r="PRR55"/>
      <c r="PRS55"/>
      <c r="PRT55"/>
      <c r="PRU55"/>
      <c r="PRV55"/>
      <c r="PRW55"/>
      <c r="PRX55"/>
      <c r="PRY55"/>
      <c r="PRZ55"/>
      <c r="PSA55"/>
      <c r="PSB55"/>
      <c r="PSC55"/>
      <c r="PSD55"/>
      <c r="PSE55"/>
      <c r="PSF55"/>
      <c r="PSG55"/>
      <c r="PSH55"/>
      <c r="PSI55"/>
      <c r="PSJ55"/>
      <c r="PSK55"/>
      <c r="PSL55"/>
      <c r="PSM55"/>
      <c r="PSN55"/>
      <c r="PSO55"/>
      <c r="PSP55"/>
      <c r="PSQ55"/>
      <c r="PSR55"/>
      <c r="PSS55"/>
      <c r="PST55"/>
      <c r="PSU55"/>
      <c r="PSV55"/>
      <c r="PSW55"/>
      <c r="PSX55"/>
      <c r="PSY55"/>
      <c r="PSZ55"/>
      <c r="PTA55"/>
      <c r="PTB55"/>
      <c r="PTC55"/>
      <c r="PTD55"/>
      <c r="PTE55"/>
      <c r="PTF55"/>
      <c r="PTG55"/>
      <c r="PTH55"/>
      <c r="PTI55"/>
      <c r="PTJ55"/>
      <c r="PTK55"/>
      <c r="PTL55"/>
      <c r="PTM55"/>
      <c r="PTN55"/>
      <c r="PTO55"/>
      <c r="PTP55"/>
      <c r="PTQ55"/>
      <c r="PTR55"/>
      <c r="PTS55"/>
      <c r="PTT55"/>
      <c r="PTU55"/>
      <c r="PTV55"/>
      <c r="PTW55"/>
      <c r="PTX55"/>
      <c r="PTY55"/>
      <c r="PTZ55"/>
      <c r="PUA55"/>
      <c r="PUB55"/>
      <c r="PUC55"/>
      <c r="PUD55"/>
      <c r="PUE55"/>
      <c r="PUF55"/>
      <c r="PUG55"/>
      <c r="PUH55"/>
      <c r="PUI55"/>
      <c r="PUJ55"/>
      <c r="PUK55"/>
      <c r="PUL55"/>
      <c r="PUM55"/>
      <c r="PUN55"/>
      <c r="PUO55"/>
      <c r="PUP55"/>
      <c r="PUQ55"/>
      <c r="PUR55"/>
      <c r="PUS55"/>
      <c r="PUT55"/>
      <c r="PUU55"/>
      <c r="PUV55"/>
      <c r="PUW55"/>
      <c r="PUX55"/>
      <c r="PUY55"/>
      <c r="PUZ55"/>
      <c r="PVA55"/>
      <c r="PVB55"/>
      <c r="PVC55"/>
      <c r="PVD55"/>
      <c r="PVE55"/>
      <c r="PVF55"/>
      <c r="PVG55"/>
      <c r="PVH55"/>
      <c r="PVI55"/>
      <c r="PVJ55"/>
      <c r="PVK55"/>
      <c r="PVL55"/>
      <c r="PVM55"/>
      <c r="PVN55"/>
      <c r="PVO55"/>
      <c r="PVP55"/>
      <c r="PVQ55"/>
      <c r="PVR55"/>
      <c r="PVS55"/>
      <c r="PVT55"/>
      <c r="PVU55"/>
      <c r="PVV55"/>
      <c r="PVW55"/>
      <c r="PVX55"/>
      <c r="PVY55"/>
      <c r="PVZ55"/>
      <c r="PWA55"/>
      <c r="PWB55"/>
      <c r="PWC55"/>
      <c r="PWD55"/>
      <c r="PWE55"/>
      <c r="PWF55"/>
      <c r="PWG55"/>
      <c r="PWH55"/>
      <c r="PWI55"/>
      <c r="PWJ55"/>
      <c r="PWK55"/>
      <c r="PWL55"/>
      <c r="PWM55"/>
      <c r="PWN55"/>
      <c r="PWO55"/>
      <c r="PWP55"/>
      <c r="PWQ55"/>
      <c r="PWR55"/>
      <c r="PWS55"/>
      <c r="PWT55"/>
      <c r="PWU55"/>
      <c r="PWV55"/>
      <c r="PWW55"/>
      <c r="PWX55"/>
      <c r="PWY55"/>
      <c r="PWZ55"/>
      <c r="PXA55"/>
      <c r="PXB55"/>
      <c r="PXC55"/>
      <c r="PXD55"/>
      <c r="PXE55"/>
      <c r="PXF55"/>
      <c r="PXG55"/>
      <c r="PXH55"/>
      <c r="PXI55"/>
      <c r="PXJ55"/>
      <c r="PXK55"/>
      <c r="PXL55"/>
      <c r="PXM55"/>
      <c r="PXN55"/>
      <c r="PXO55"/>
      <c r="PXP55"/>
      <c r="PXQ55"/>
      <c r="PXR55"/>
      <c r="PXS55"/>
      <c r="PXT55"/>
      <c r="PXU55"/>
      <c r="PXV55"/>
      <c r="PXW55"/>
      <c r="PXX55"/>
      <c r="PXY55"/>
      <c r="PXZ55"/>
      <c r="PYA55"/>
      <c r="PYB55"/>
      <c r="PYC55"/>
      <c r="PYD55"/>
      <c r="PYE55"/>
      <c r="PYF55"/>
      <c r="PYG55"/>
      <c r="PYH55"/>
      <c r="PYI55"/>
      <c r="PYJ55"/>
      <c r="PYK55"/>
      <c r="PYL55"/>
      <c r="PYM55"/>
      <c r="PYN55"/>
      <c r="PYO55"/>
      <c r="PYP55"/>
      <c r="PYQ55"/>
      <c r="PYR55"/>
      <c r="PYS55"/>
      <c r="PYT55"/>
      <c r="PYU55"/>
      <c r="PYV55"/>
      <c r="PYW55"/>
      <c r="PYX55"/>
      <c r="PYY55"/>
      <c r="PYZ55"/>
      <c r="PZA55"/>
      <c r="PZB55"/>
      <c r="PZC55"/>
      <c r="PZD55"/>
      <c r="PZE55"/>
      <c r="PZF55"/>
      <c r="PZG55"/>
      <c r="PZH55"/>
      <c r="PZI55"/>
      <c r="PZJ55"/>
      <c r="PZK55"/>
      <c r="PZL55"/>
      <c r="PZM55"/>
      <c r="PZN55"/>
      <c r="PZO55"/>
      <c r="PZP55"/>
      <c r="PZQ55"/>
      <c r="PZR55"/>
      <c r="PZS55"/>
      <c r="PZT55"/>
      <c r="PZU55"/>
      <c r="PZV55"/>
      <c r="PZW55"/>
      <c r="PZX55"/>
      <c r="PZY55"/>
      <c r="PZZ55"/>
      <c r="QAA55"/>
      <c r="QAB55"/>
      <c r="QAC55"/>
      <c r="QAD55"/>
      <c r="QAE55"/>
      <c r="QAF55"/>
      <c r="QAG55"/>
      <c r="QAH55"/>
      <c r="QAI55"/>
      <c r="QAJ55"/>
      <c r="QAK55"/>
      <c r="QAL55"/>
      <c r="QAM55"/>
      <c r="QAN55"/>
      <c r="QAO55"/>
      <c r="QAP55"/>
      <c r="QAQ55"/>
      <c r="QAR55"/>
      <c r="QAS55"/>
      <c r="QAT55"/>
      <c r="QAU55"/>
      <c r="QAV55"/>
      <c r="QAW55"/>
      <c r="QAX55"/>
      <c r="QAY55"/>
      <c r="QAZ55"/>
      <c r="QBA55"/>
      <c r="QBB55"/>
      <c r="QBC55"/>
      <c r="QBD55"/>
      <c r="QBE55"/>
      <c r="QBF55"/>
      <c r="QBG55"/>
      <c r="QBH55"/>
      <c r="QBI55"/>
      <c r="QBJ55"/>
      <c r="QBK55"/>
      <c r="QBL55"/>
      <c r="QBM55"/>
      <c r="QBN55"/>
      <c r="QBO55"/>
      <c r="QBP55"/>
      <c r="QBQ55"/>
      <c r="QBR55"/>
      <c r="QBS55"/>
      <c r="QBT55"/>
      <c r="QBU55"/>
      <c r="QBV55"/>
      <c r="QBW55"/>
      <c r="QBX55"/>
      <c r="QBY55"/>
      <c r="QBZ55"/>
      <c r="QCA55"/>
      <c r="QCB55"/>
      <c r="QCC55"/>
      <c r="QCD55"/>
      <c r="QCE55"/>
      <c r="QCF55"/>
      <c r="QCG55"/>
      <c r="QCH55"/>
      <c r="QCI55"/>
      <c r="QCJ55"/>
      <c r="QCK55"/>
      <c r="QCL55"/>
      <c r="QCM55"/>
      <c r="QCN55"/>
      <c r="QCO55"/>
      <c r="QCP55"/>
      <c r="QCQ55"/>
      <c r="QCR55"/>
      <c r="QCS55"/>
      <c r="QCT55"/>
      <c r="QCU55"/>
      <c r="QCV55"/>
      <c r="QCW55"/>
      <c r="QCX55"/>
      <c r="QCY55"/>
      <c r="QCZ55"/>
      <c r="QDA55"/>
      <c r="QDB55"/>
      <c r="QDC55"/>
      <c r="QDD55"/>
      <c r="QDE55"/>
      <c r="QDF55"/>
      <c r="QDG55"/>
      <c r="QDH55"/>
      <c r="QDI55"/>
      <c r="QDJ55"/>
      <c r="QDK55"/>
      <c r="QDL55"/>
      <c r="QDM55"/>
      <c r="QDN55"/>
      <c r="QDO55"/>
      <c r="QDP55"/>
      <c r="QDQ55"/>
      <c r="QDR55"/>
      <c r="QDS55"/>
      <c r="QDT55"/>
      <c r="QDU55"/>
      <c r="QDV55"/>
      <c r="QDW55"/>
      <c r="QDX55"/>
      <c r="QDY55"/>
      <c r="QDZ55"/>
      <c r="QEA55"/>
      <c r="QEB55"/>
      <c r="QEC55"/>
      <c r="QED55"/>
      <c r="QEE55"/>
      <c r="QEF55"/>
      <c r="QEG55"/>
      <c r="QEH55"/>
      <c r="QEI55"/>
      <c r="QEJ55"/>
      <c r="QEK55"/>
      <c r="QEL55"/>
      <c r="QEM55"/>
      <c r="QEN55"/>
      <c r="QEO55"/>
      <c r="QEP55"/>
      <c r="QEQ55"/>
      <c r="QER55"/>
      <c r="QES55"/>
      <c r="QET55"/>
      <c r="QEU55"/>
      <c r="QEV55"/>
      <c r="QEW55"/>
      <c r="QEX55"/>
      <c r="QEY55"/>
      <c r="QEZ55"/>
      <c r="QFA55"/>
      <c r="QFB55"/>
      <c r="QFC55"/>
      <c r="QFD55"/>
      <c r="QFE55"/>
      <c r="QFF55"/>
      <c r="QFG55"/>
      <c r="QFH55"/>
      <c r="QFI55"/>
      <c r="QFJ55"/>
      <c r="QFK55"/>
      <c r="QFL55"/>
      <c r="QFM55"/>
      <c r="QFN55"/>
      <c r="QFO55"/>
      <c r="QFP55"/>
      <c r="QFQ55"/>
      <c r="QFR55"/>
      <c r="QFS55"/>
      <c r="QFT55"/>
      <c r="QFU55"/>
      <c r="QFV55"/>
      <c r="QFW55"/>
      <c r="QFX55"/>
      <c r="QFY55"/>
      <c r="QFZ55"/>
      <c r="QGA55"/>
      <c r="QGB55"/>
      <c r="QGC55"/>
      <c r="QGD55"/>
      <c r="QGE55"/>
      <c r="QGF55"/>
      <c r="QGG55"/>
      <c r="QGH55"/>
      <c r="QGI55"/>
      <c r="QGJ55"/>
      <c r="QGK55"/>
      <c r="QGL55"/>
      <c r="QGM55"/>
      <c r="QGN55"/>
      <c r="QGO55"/>
      <c r="QGP55"/>
      <c r="QGQ55"/>
      <c r="QGR55"/>
      <c r="QGS55"/>
      <c r="QGT55"/>
      <c r="QGU55"/>
      <c r="QGV55"/>
      <c r="QGW55"/>
      <c r="QGX55"/>
      <c r="QGY55"/>
      <c r="QGZ55"/>
      <c r="QHA55"/>
      <c r="QHB55"/>
      <c r="QHC55"/>
      <c r="QHD55"/>
      <c r="QHE55"/>
      <c r="QHF55"/>
      <c r="QHG55"/>
      <c r="QHH55"/>
      <c r="QHI55"/>
      <c r="QHJ55"/>
      <c r="QHK55"/>
      <c r="QHL55"/>
      <c r="QHM55"/>
      <c r="QHN55"/>
      <c r="QHO55"/>
      <c r="QHP55"/>
      <c r="QHQ55"/>
      <c r="QHR55"/>
      <c r="QHS55"/>
      <c r="QHT55"/>
      <c r="QHU55"/>
      <c r="QHV55"/>
      <c r="QHW55"/>
      <c r="QHX55"/>
      <c r="QHY55"/>
      <c r="QHZ55"/>
      <c r="QIA55"/>
      <c r="QIB55"/>
      <c r="QIC55"/>
      <c r="QID55"/>
      <c r="QIE55"/>
      <c r="QIF55"/>
      <c r="QIG55"/>
      <c r="QIH55"/>
      <c r="QII55"/>
      <c r="QIJ55"/>
      <c r="QIK55"/>
      <c r="QIL55"/>
      <c r="QIM55"/>
      <c r="QIN55"/>
      <c r="QIO55"/>
      <c r="QIP55"/>
      <c r="QIQ55"/>
      <c r="QIR55"/>
      <c r="QIS55"/>
      <c r="QIT55"/>
      <c r="QIU55"/>
      <c r="QIV55"/>
      <c r="QIW55"/>
      <c r="QIX55"/>
      <c r="QIY55"/>
      <c r="QIZ55"/>
      <c r="QJA55"/>
      <c r="QJB55"/>
      <c r="QJC55"/>
      <c r="QJD55"/>
      <c r="QJE55"/>
      <c r="QJF55"/>
      <c r="QJG55"/>
      <c r="QJH55"/>
      <c r="QJI55"/>
      <c r="QJJ55"/>
      <c r="QJK55"/>
      <c r="QJL55"/>
      <c r="QJM55"/>
      <c r="QJN55"/>
      <c r="QJO55"/>
      <c r="QJP55"/>
      <c r="QJQ55"/>
      <c r="QJR55"/>
      <c r="QJS55"/>
      <c r="QJT55"/>
      <c r="QJU55"/>
      <c r="QJV55"/>
      <c r="QJW55"/>
      <c r="QJX55"/>
      <c r="QJY55"/>
      <c r="QJZ55"/>
      <c r="QKA55"/>
      <c r="QKB55"/>
      <c r="QKC55"/>
      <c r="QKD55"/>
      <c r="QKE55"/>
      <c r="QKF55"/>
      <c r="QKG55"/>
      <c r="QKH55"/>
      <c r="QKI55"/>
      <c r="QKJ55"/>
      <c r="QKK55"/>
      <c r="QKL55"/>
      <c r="QKM55"/>
      <c r="QKN55"/>
      <c r="QKO55"/>
      <c r="QKP55"/>
      <c r="QKQ55"/>
      <c r="QKR55"/>
      <c r="QKS55"/>
      <c r="QKT55"/>
      <c r="QKU55"/>
      <c r="QKV55"/>
      <c r="QKW55"/>
      <c r="QKX55"/>
      <c r="QKY55"/>
      <c r="QKZ55"/>
      <c r="QLA55"/>
      <c r="QLB55"/>
      <c r="QLC55"/>
      <c r="QLD55"/>
      <c r="QLE55"/>
      <c r="QLF55"/>
      <c r="QLG55"/>
      <c r="QLH55"/>
      <c r="QLI55"/>
      <c r="QLJ55"/>
      <c r="QLK55"/>
      <c r="QLL55"/>
      <c r="QLM55"/>
      <c r="QLN55"/>
      <c r="QLO55"/>
      <c r="QLP55"/>
      <c r="QLQ55"/>
      <c r="QLR55"/>
      <c r="QLS55"/>
      <c r="QLT55"/>
      <c r="QLU55"/>
      <c r="QLV55"/>
      <c r="QLW55"/>
      <c r="QLX55"/>
      <c r="QLY55"/>
      <c r="QLZ55"/>
      <c r="QMA55"/>
      <c r="QMB55"/>
      <c r="QMC55"/>
      <c r="QMD55"/>
      <c r="QME55"/>
      <c r="QMF55"/>
      <c r="QMG55"/>
      <c r="QMH55"/>
      <c r="QMI55"/>
      <c r="QMJ55"/>
      <c r="QMK55"/>
      <c r="QML55"/>
      <c r="QMM55"/>
      <c r="QMN55"/>
      <c r="QMO55"/>
      <c r="QMP55"/>
      <c r="QMQ55"/>
      <c r="QMR55"/>
      <c r="QMS55"/>
      <c r="QMT55"/>
      <c r="QMU55"/>
      <c r="QMV55"/>
      <c r="QMW55"/>
      <c r="QMX55"/>
      <c r="QMY55"/>
      <c r="QMZ55"/>
      <c r="QNA55"/>
      <c r="QNB55"/>
      <c r="QNC55"/>
      <c r="QND55"/>
      <c r="QNE55"/>
      <c r="QNF55"/>
      <c r="QNG55"/>
      <c r="QNH55"/>
      <c r="QNI55"/>
      <c r="QNJ55"/>
      <c r="QNK55"/>
      <c r="QNL55"/>
      <c r="QNM55"/>
      <c r="QNN55"/>
      <c r="QNO55"/>
      <c r="QNP55"/>
      <c r="QNQ55"/>
      <c r="QNR55"/>
      <c r="QNS55"/>
      <c r="QNT55"/>
      <c r="QNU55"/>
      <c r="QNV55"/>
      <c r="QNW55"/>
      <c r="QNX55"/>
      <c r="QNY55"/>
      <c r="QNZ55"/>
      <c r="QOA55"/>
      <c r="QOB55"/>
      <c r="QOC55"/>
      <c r="QOD55"/>
      <c r="QOE55"/>
      <c r="QOF55"/>
      <c r="QOG55"/>
      <c r="QOH55"/>
      <c r="QOI55"/>
      <c r="QOJ55"/>
      <c r="QOK55"/>
      <c r="QOL55"/>
      <c r="QOM55"/>
      <c r="QON55"/>
      <c r="QOO55"/>
      <c r="QOP55"/>
      <c r="QOQ55"/>
      <c r="QOR55"/>
      <c r="QOS55"/>
      <c r="QOT55"/>
      <c r="QOU55"/>
      <c r="QOV55"/>
      <c r="QOW55"/>
      <c r="QOX55"/>
      <c r="QOY55"/>
      <c r="QOZ55"/>
      <c r="QPA55"/>
      <c r="QPB55"/>
      <c r="QPC55"/>
      <c r="QPD55"/>
      <c r="QPE55"/>
      <c r="QPF55"/>
      <c r="QPG55"/>
      <c r="QPH55"/>
      <c r="QPI55"/>
      <c r="QPJ55"/>
      <c r="QPK55"/>
      <c r="QPL55"/>
      <c r="QPM55"/>
      <c r="QPN55"/>
      <c r="QPO55"/>
      <c r="QPP55"/>
      <c r="QPQ55"/>
      <c r="QPR55"/>
      <c r="QPS55"/>
      <c r="QPT55"/>
      <c r="QPU55"/>
      <c r="QPV55"/>
      <c r="QPW55"/>
      <c r="QPX55"/>
      <c r="QPY55"/>
      <c r="QPZ55"/>
      <c r="QQA55"/>
      <c r="QQB55"/>
      <c r="QQC55"/>
      <c r="QQD55"/>
      <c r="QQE55"/>
      <c r="QQF55"/>
      <c r="QQG55"/>
      <c r="QQH55"/>
      <c r="QQI55"/>
      <c r="QQJ55"/>
      <c r="QQK55"/>
      <c r="QQL55"/>
      <c r="QQM55"/>
      <c r="QQN55"/>
      <c r="QQO55"/>
      <c r="QQP55"/>
      <c r="QQQ55"/>
      <c r="QQR55"/>
      <c r="QQS55"/>
      <c r="QQT55"/>
      <c r="QQU55"/>
      <c r="QQV55"/>
      <c r="QQW55"/>
      <c r="QQX55"/>
      <c r="QQY55"/>
      <c r="QQZ55"/>
      <c r="QRA55"/>
      <c r="QRB55"/>
      <c r="QRC55"/>
      <c r="QRD55"/>
      <c r="QRE55"/>
      <c r="QRF55"/>
      <c r="QRG55"/>
      <c r="QRH55"/>
      <c r="QRI55"/>
      <c r="QRJ55"/>
      <c r="QRK55"/>
      <c r="QRL55"/>
      <c r="QRM55"/>
      <c r="QRN55"/>
      <c r="QRO55"/>
      <c r="QRP55"/>
      <c r="QRQ55"/>
      <c r="QRR55"/>
      <c r="QRS55"/>
      <c r="QRT55"/>
      <c r="QRU55"/>
      <c r="QRV55"/>
      <c r="QRW55"/>
      <c r="QRX55"/>
      <c r="QRY55"/>
      <c r="QRZ55"/>
      <c r="QSA55"/>
      <c r="QSB55"/>
      <c r="QSC55"/>
      <c r="QSD55"/>
      <c r="QSE55"/>
      <c r="QSF55"/>
      <c r="QSG55"/>
      <c r="QSH55"/>
      <c r="QSI55"/>
      <c r="QSJ55"/>
      <c r="QSK55"/>
      <c r="QSL55"/>
      <c r="QSM55"/>
      <c r="QSN55"/>
      <c r="QSO55"/>
      <c r="QSP55"/>
      <c r="QSQ55"/>
      <c r="QSR55"/>
      <c r="QSS55"/>
      <c r="QST55"/>
      <c r="QSU55"/>
      <c r="QSV55"/>
      <c r="QSW55"/>
      <c r="QSX55"/>
      <c r="QSY55"/>
      <c r="QSZ55"/>
      <c r="QTA55"/>
      <c r="QTB55"/>
      <c r="QTC55"/>
      <c r="QTD55"/>
      <c r="QTE55"/>
      <c r="QTF55"/>
      <c r="QTG55"/>
      <c r="QTH55"/>
      <c r="QTI55"/>
      <c r="QTJ55"/>
      <c r="QTK55"/>
      <c r="QTL55"/>
      <c r="QTM55"/>
      <c r="QTN55"/>
      <c r="QTO55"/>
      <c r="QTP55"/>
      <c r="QTQ55"/>
      <c r="QTR55"/>
      <c r="QTS55"/>
      <c r="QTT55"/>
      <c r="QTU55"/>
      <c r="QTV55"/>
      <c r="QTW55"/>
      <c r="QTX55"/>
      <c r="QTY55"/>
      <c r="QTZ55"/>
      <c r="QUA55"/>
      <c r="QUB55"/>
      <c r="QUC55"/>
      <c r="QUD55"/>
      <c r="QUE55"/>
      <c r="QUF55"/>
      <c r="QUG55"/>
      <c r="QUH55"/>
      <c r="QUI55"/>
      <c r="QUJ55"/>
      <c r="QUK55"/>
      <c r="QUL55"/>
      <c r="QUM55"/>
      <c r="QUN55"/>
      <c r="QUO55"/>
      <c r="QUP55"/>
      <c r="QUQ55"/>
      <c r="QUR55"/>
      <c r="QUS55"/>
      <c r="QUT55"/>
      <c r="QUU55"/>
      <c r="QUV55"/>
      <c r="QUW55"/>
      <c r="QUX55"/>
      <c r="QUY55"/>
      <c r="QUZ55"/>
      <c r="QVA55"/>
      <c r="QVB55"/>
      <c r="QVC55"/>
      <c r="QVD55"/>
      <c r="QVE55"/>
      <c r="QVF55"/>
      <c r="QVG55"/>
      <c r="QVH55"/>
      <c r="QVI55"/>
      <c r="QVJ55"/>
      <c r="QVK55"/>
      <c r="QVL55"/>
      <c r="QVM55"/>
      <c r="QVN55"/>
      <c r="QVO55"/>
      <c r="QVP55"/>
      <c r="QVQ55"/>
      <c r="QVR55"/>
      <c r="QVS55"/>
      <c r="QVT55"/>
      <c r="QVU55"/>
      <c r="QVV55"/>
      <c r="QVW55"/>
      <c r="QVX55"/>
      <c r="QVY55"/>
      <c r="QVZ55"/>
      <c r="QWA55"/>
      <c r="QWB55"/>
      <c r="QWC55"/>
      <c r="QWD55"/>
      <c r="QWE55"/>
      <c r="QWF55"/>
      <c r="QWG55"/>
      <c r="QWH55"/>
      <c r="QWI55"/>
      <c r="QWJ55"/>
      <c r="QWK55"/>
      <c r="QWL55"/>
      <c r="QWM55"/>
      <c r="QWN55"/>
      <c r="QWO55"/>
      <c r="QWP55"/>
      <c r="QWQ55"/>
      <c r="QWR55"/>
      <c r="QWS55"/>
      <c r="QWT55"/>
      <c r="QWU55"/>
      <c r="QWV55"/>
      <c r="QWW55"/>
      <c r="QWX55"/>
      <c r="QWY55"/>
      <c r="QWZ55"/>
      <c r="QXA55"/>
      <c r="QXB55"/>
      <c r="QXC55"/>
      <c r="QXD55"/>
      <c r="QXE55"/>
      <c r="QXF55"/>
      <c r="QXG55"/>
      <c r="QXH55"/>
      <c r="QXI55"/>
      <c r="QXJ55"/>
      <c r="QXK55"/>
      <c r="QXL55"/>
      <c r="QXM55"/>
      <c r="QXN55"/>
      <c r="QXO55"/>
      <c r="QXP55"/>
      <c r="QXQ55"/>
      <c r="QXR55"/>
      <c r="QXS55"/>
      <c r="QXT55"/>
      <c r="QXU55"/>
      <c r="QXV55"/>
      <c r="QXW55"/>
      <c r="QXX55"/>
      <c r="QXY55"/>
      <c r="QXZ55"/>
      <c r="QYA55"/>
      <c r="QYB55"/>
      <c r="QYC55"/>
      <c r="QYD55"/>
      <c r="QYE55"/>
      <c r="QYF55"/>
      <c r="QYG55"/>
      <c r="QYH55"/>
      <c r="QYI55"/>
      <c r="QYJ55"/>
      <c r="QYK55"/>
      <c r="QYL55"/>
      <c r="QYM55"/>
      <c r="QYN55"/>
      <c r="QYO55"/>
      <c r="QYP55"/>
      <c r="QYQ55"/>
      <c r="QYR55"/>
      <c r="QYS55"/>
      <c r="QYT55"/>
      <c r="QYU55"/>
      <c r="QYV55"/>
      <c r="QYW55"/>
      <c r="QYX55"/>
      <c r="QYY55"/>
      <c r="QYZ55"/>
      <c r="QZA55"/>
      <c r="QZB55"/>
      <c r="QZC55"/>
      <c r="QZD55"/>
      <c r="QZE55"/>
      <c r="QZF55"/>
      <c r="QZG55"/>
      <c r="QZH55"/>
      <c r="QZI55"/>
      <c r="QZJ55"/>
      <c r="QZK55"/>
      <c r="QZL55"/>
      <c r="QZM55"/>
      <c r="QZN55"/>
      <c r="QZO55"/>
      <c r="QZP55"/>
      <c r="QZQ55"/>
      <c r="QZR55"/>
      <c r="QZS55"/>
      <c r="QZT55"/>
      <c r="QZU55"/>
      <c r="QZV55"/>
      <c r="QZW55"/>
      <c r="QZX55"/>
      <c r="QZY55"/>
      <c r="QZZ55"/>
      <c r="RAA55"/>
      <c r="RAB55"/>
      <c r="RAC55"/>
      <c r="RAD55"/>
      <c r="RAE55"/>
      <c r="RAF55"/>
      <c r="RAG55"/>
      <c r="RAH55"/>
      <c r="RAI55"/>
      <c r="RAJ55"/>
      <c r="RAK55"/>
      <c r="RAL55"/>
      <c r="RAM55"/>
      <c r="RAN55"/>
      <c r="RAO55"/>
      <c r="RAP55"/>
      <c r="RAQ55"/>
      <c r="RAR55"/>
      <c r="RAS55"/>
      <c r="RAT55"/>
      <c r="RAU55"/>
      <c r="RAV55"/>
      <c r="RAW55"/>
      <c r="RAX55"/>
      <c r="RAY55"/>
      <c r="RAZ55"/>
      <c r="RBA55"/>
      <c r="RBB55"/>
      <c r="RBC55"/>
      <c r="RBD55"/>
      <c r="RBE55"/>
      <c r="RBF55"/>
      <c r="RBG55"/>
      <c r="RBH55"/>
      <c r="RBI55"/>
      <c r="RBJ55"/>
      <c r="RBK55"/>
      <c r="RBL55"/>
      <c r="RBM55"/>
      <c r="RBN55"/>
      <c r="RBO55"/>
      <c r="RBP55"/>
      <c r="RBQ55"/>
      <c r="RBR55"/>
      <c r="RBS55"/>
      <c r="RBT55"/>
      <c r="RBU55"/>
      <c r="RBV55"/>
      <c r="RBW55"/>
      <c r="RBX55"/>
      <c r="RBY55"/>
      <c r="RBZ55"/>
      <c r="RCA55"/>
      <c r="RCB55"/>
      <c r="RCC55"/>
      <c r="RCD55"/>
      <c r="RCE55"/>
      <c r="RCF55"/>
      <c r="RCG55"/>
      <c r="RCH55"/>
      <c r="RCI55"/>
      <c r="RCJ55"/>
      <c r="RCK55"/>
      <c r="RCL55"/>
      <c r="RCM55"/>
      <c r="RCN55"/>
      <c r="RCO55"/>
      <c r="RCP55"/>
      <c r="RCQ55"/>
      <c r="RCR55"/>
      <c r="RCS55"/>
      <c r="RCT55"/>
      <c r="RCU55"/>
      <c r="RCV55"/>
      <c r="RCW55"/>
      <c r="RCX55"/>
      <c r="RCY55"/>
      <c r="RCZ55"/>
      <c r="RDA55"/>
      <c r="RDB55"/>
      <c r="RDC55"/>
      <c r="RDD55"/>
      <c r="RDE55"/>
      <c r="RDF55"/>
      <c r="RDG55"/>
      <c r="RDH55"/>
      <c r="RDI55"/>
      <c r="RDJ55"/>
      <c r="RDK55"/>
      <c r="RDL55"/>
      <c r="RDM55"/>
      <c r="RDN55"/>
      <c r="RDO55"/>
      <c r="RDP55"/>
      <c r="RDQ55"/>
      <c r="RDR55"/>
      <c r="RDS55"/>
      <c r="RDT55"/>
      <c r="RDU55"/>
      <c r="RDV55"/>
      <c r="RDW55"/>
      <c r="RDX55"/>
      <c r="RDY55"/>
      <c r="RDZ55"/>
      <c r="REA55"/>
      <c r="REB55"/>
      <c r="REC55"/>
      <c r="RED55"/>
      <c r="REE55"/>
      <c r="REF55"/>
      <c r="REG55"/>
      <c r="REH55"/>
      <c r="REI55"/>
      <c r="REJ55"/>
      <c r="REK55"/>
      <c r="REL55"/>
      <c r="REM55"/>
      <c r="REN55"/>
      <c r="REO55"/>
      <c r="REP55"/>
      <c r="REQ55"/>
      <c r="RER55"/>
      <c r="RES55"/>
      <c r="RET55"/>
      <c r="REU55"/>
      <c r="REV55"/>
      <c r="REW55"/>
      <c r="REX55"/>
      <c r="REY55"/>
      <c r="REZ55"/>
      <c r="RFA55"/>
      <c r="RFB55"/>
      <c r="RFC55"/>
      <c r="RFD55"/>
      <c r="RFE55"/>
      <c r="RFF55"/>
      <c r="RFG55"/>
      <c r="RFH55"/>
      <c r="RFI55"/>
      <c r="RFJ55"/>
      <c r="RFK55"/>
      <c r="RFL55"/>
      <c r="RFM55"/>
      <c r="RFN55"/>
      <c r="RFO55"/>
      <c r="RFP55"/>
      <c r="RFQ55"/>
      <c r="RFR55"/>
      <c r="RFS55"/>
      <c r="RFT55"/>
      <c r="RFU55"/>
      <c r="RFV55"/>
      <c r="RFW55"/>
      <c r="RFX55"/>
      <c r="RFY55"/>
      <c r="RFZ55"/>
      <c r="RGA55"/>
      <c r="RGB55"/>
      <c r="RGC55"/>
      <c r="RGD55"/>
      <c r="RGE55"/>
      <c r="RGF55"/>
      <c r="RGG55"/>
      <c r="RGH55"/>
      <c r="RGI55"/>
      <c r="RGJ55"/>
      <c r="RGK55"/>
      <c r="RGL55"/>
      <c r="RGM55"/>
      <c r="RGN55"/>
      <c r="RGO55"/>
      <c r="RGP55"/>
      <c r="RGQ55"/>
      <c r="RGR55"/>
      <c r="RGS55"/>
      <c r="RGT55"/>
      <c r="RGU55"/>
      <c r="RGV55"/>
      <c r="RGW55"/>
      <c r="RGX55"/>
      <c r="RGY55"/>
      <c r="RGZ55"/>
      <c r="RHA55"/>
      <c r="RHB55"/>
      <c r="RHC55"/>
      <c r="RHD55"/>
      <c r="RHE55"/>
      <c r="RHF55"/>
      <c r="RHG55"/>
      <c r="RHH55"/>
      <c r="RHI55"/>
      <c r="RHJ55"/>
      <c r="RHK55"/>
      <c r="RHL55"/>
      <c r="RHM55"/>
      <c r="RHN55"/>
      <c r="RHO55"/>
      <c r="RHP55"/>
      <c r="RHQ55"/>
      <c r="RHR55"/>
      <c r="RHS55"/>
      <c r="RHT55"/>
      <c r="RHU55"/>
      <c r="RHV55"/>
      <c r="RHW55"/>
      <c r="RHX55"/>
      <c r="RHY55"/>
      <c r="RHZ55"/>
      <c r="RIA55"/>
      <c r="RIB55"/>
      <c r="RIC55"/>
      <c r="RID55"/>
      <c r="RIE55"/>
      <c r="RIF55"/>
      <c r="RIG55"/>
      <c r="RIH55"/>
      <c r="RII55"/>
      <c r="RIJ55"/>
      <c r="RIK55"/>
      <c r="RIL55"/>
      <c r="RIM55"/>
      <c r="RIN55"/>
      <c r="RIO55"/>
      <c r="RIP55"/>
      <c r="RIQ55"/>
      <c r="RIR55"/>
      <c r="RIS55"/>
      <c r="RIT55"/>
      <c r="RIU55"/>
      <c r="RIV55"/>
      <c r="RIW55"/>
      <c r="RIX55"/>
      <c r="RIY55"/>
      <c r="RIZ55"/>
      <c r="RJA55"/>
      <c r="RJB55"/>
      <c r="RJC55"/>
      <c r="RJD55"/>
      <c r="RJE55"/>
      <c r="RJF55"/>
      <c r="RJG55"/>
      <c r="RJH55"/>
      <c r="RJI55"/>
      <c r="RJJ55"/>
      <c r="RJK55"/>
      <c r="RJL55"/>
      <c r="RJM55"/>
      <c r="RJN55"/>
      <c r="RJO55"/>
      <c r="RJP55"/>
      <c r="RJQ55"/>
      <c r="RJR55"/>
      <c r="RJS55"/>
      <c r="RJT55"/>
      <c r="RJU55"/>
      <c r="RJV55"/>
      <c r="RJW55"/>
      <c r="RJX55"/>
      <c r="RJY55"/>
      <c r="RJZ55"/>
      <c r="RKA55"/>
      <c r="RKB55"/>
      <c r="RKC55"/>
      <c r="RKD55"/>
      <c r="RKE55"/>
      <c r="RKF55"/>
      <c r="RKG55"/>
      <c r="RKH55"/>
      <c r="RKI55"/>
      <c r="RKJ55"/>
      <c r="RKK55"/>
      <c r="RKL55"/>
      <c r="RKM55"/>
      <c r="RKN55"/>
      <c r="RKO55"/>
      <c r="RKP55"/>
      <c r="RKQ55"/>
      <c r="RKR55"/>
      <c r="RKS55"/>
      <c r="RKT55"/>
      <c r="RKU55"/>
      <c r="RKV55"/>
      <c r="RKW55"/>
      <c r="RKX55"/>
      <c r="RKY55"/>
      <c r="RKZ55"/>
      <c r="RLA55"/>
      <c r="RLB55"/>
      <c r="RLC55"/>
      <c r="RLD55"/>
      <c r="RLE55"/>
      <c r="RLF55"/>
      <c r="RLG55"/>
      <c r="RLH55"/>
      <c r="RLI55"/>
      <c r="RLJ55"/>
      <c r="RLK55"/>
      <c r="RLL55"/>
      <c r="RLM55"/>
      <c r="RLN55"/>
      <c r="RLO55"/>
      <c r="RLP55"/>
      <c r="RLQ55"/>
      <c r="RLR55"/>
      <c r="RLS55"/>
      <c r="RLT55"/>
      <c r="RLU55"/>
      <c r="RLV55"/>
      <c r="RLW55"/>
      <c r="RLX55"/>
      <c r="RLY55"/>
      <c r="RLZ55"/>
      <c r="RMA55"/>
      <c r="RMB55"/>
      <c r="RMC55"/>
      <c r="RMD55"/>
      <c r="RME55"/>
      <c r="RMF55"/>
      <c r="RMG55"/>
      <c r="RMH55"/>
      <c r="RMI55"/>
      <c r="RMJ55"/>
      <c r="RMK55"/>
      <c r="RML55"/>
      <c r="RMM55"/>
      <c r="RMN55"/>
      <c r="RMO55"/>
      <c r="RMP55"/>
      <c r="RMQ55"/>
      <c r="RMR55"/>
      <c r="RMS55"/>
      <c r="RMT55"/>
      <c r="RMU55"/>
      <c r="RMV55"/>
      <c r="RMW55"/>
      <c r="RMX55"/>
      <c r="RMY55"/>
      <c r="RMZ55"/>
      <c r="RNA55"/>
      <c r="RNB55"/>
      <c r="RNC55"/>
      <c r="RND55"/>
      <c r="RNE55"/>
      <c r="RNF55"/>
      <c r="RNG55"/>
      <c r="RNH55"/>
      <c r="RNI55"/>
      <c r="RNJ55"/>
      <c r="RNK55"/>
      <c r="RNL55"/>
      <c r="RNM55"/>
      <c r="RNN55"/>
      <c r="RNO55"/>
      <c r="RNP55"/>
      <c r="RNQ55"/>
      <c r="RNR55"/>
      <c r="RNS55"/>
      <c r="RNT55"/>
      <c r="RNU55"/>
      <c r="RNV55"/>
      <c r="RNW55"/>
      <c r="RNX55"/>
      <c r="RNY55"/>
      <c r="RNZ55"/>
      <c r="ROA55"/>
      <c r="ROB55"/>
      <c r="ROC55"/>
      <c r="ROD55"/>
      <c r="ROE55"/>
      <c r="ROF55"/>
      <c r="ROG55"/>
      <c r="ROH55"/>
      <c r="ROI55"/>
      <c r="ROJ55"/>
      <c r="ROK55"/>
      <c r="ROL55"/>
      <c r="ROM55"/>
      <c r="RON55"/>
      <c r="ROO55"/>
      <c r="ROP55"/>
      <c r="ROQ55"/>
      <c r="ROR55"/>
      <c r="ROS55"/>
      <c r="ROT55"/>
      <c r="ROU55"/>
      <c r="ROV55"/>
      <c r="ROW55"/>
      <c r="ROX55"/>
      <c r="ROY55"/>
      <c r="ROZ55"/>
      <c r="RPA55"/>
      <c r="RPB55"/>
      <c r="RPC55"/>
      <c r="RPD55"/>
      <c r="RPE55"/>
      <c r="RPF55"/>
      <c r="RPG55"/>
      <c r="RPH55"/>
      <c r="RPI55"/>
      <c r="RPJ55"/>
      <c r="RPK55"/>
      <c r="RPL55"/>
      <c r="RPM55"/>
      <c r="RPN55"/>
      <c r="RPO55"/>
      <c r="RPP55"/>
      <c r="RPQ55"/>
      <c r="RPR55"/>
      <c r="RPS55"/>
      <c r="RPT55"/>
      <c r="RPU55"/>
      <c r="RPV55"/>
      <c r="RPW55"/>
      <c r="RPX55"/>
      <c r="RPY55"/>
      <c r="RPZ55"/>
      <c r="RQA55"/>
      <c r="RQB55"/>
      <c r="RQC55"/>
      <c r="RQD55"/>
      <c r="RQE55"/>
      <c r="RQF55"/>
      <c r="RQG55"/>
      <c r="RQH55"/>
      <c r="RQI55"/>
      <c r="RQJ55"/>
      <c r="RQK55"/>
      <c r="RQL55"/>
      <c r="RQM55"/>
      <c r="RQN55"/>
      <c r="RQO55"/>
      <c r="RQP55"/>
      <c r="RQQ55"/>
      <c r="RQR55"/>
      <c r="RQS55"/>
      <c r="RQT55"/>
      <c r="RQU55"/>
      <c r="RQV55"/>
      <c r="RQW55"/>
      <c r="RQX55"/>
      <c r="RQY55"/>
      <c r="RQZ55"/>
      <c r="RRA55"/>
      <c r="RRB55"/>
      <c r="RRC55"/>
      <c r="RRD55"/>
      <c r="RRE55"/>
      <c r="RRF55"/>
      <c r="RRG55"/>
      <c r="RRH55"/>
      <c r="RRI55"/>
      <c r="RRJ55"/>
      <c r="RRK55"/>
      <c r="RRL55"/>
      <c r="RRM55"/>
      <c r="RRN55"/>
      <c r="RRO55"/>
      <c r="RRP55"/>
      <c r="RRQ55"/>
      <c r="RRR55"/>
      <c r="RRS55"/>
      <c r="RRT55"/>
      <c r="RRU55"/>
      <c r="RRV55"/>
      <c r="RRW55"/>
      <c r="RRX55"/>
      <c r="RRY55"/>
      <c r="RRZ55"/>
      <c r="RSA55"/>
      <c r="RSB55"/>
      <c r="RSC55"/>
      <c r="RSD55"/>
      <c r="RSE55"/>
      <c r="RSF55"/>
      <c r="RSG55"/>
      <c r="RSH55"/>
      <c r="RSI55"/>
      <c r="RSJ55"/>
      <c r="RSK55"/>
      <c r="RSL55"/>
      <c r="RSM55"/>
      <c r="RSN55"/>
      <c r="RSO55"/>
      <c r="RSP55"/>
      <c r="RSQ55"/>
      <c r="RSR55"/>
      <c r="RSS55"/>
      <c r="RST55"/>
      <c r="RSU55"/>
      <c r="RSV55"/>
      <c r="RSW55"/>
      <c r="RSX55"/>
      <c r="RSY55"/>
      <c r="RSZ55"/>
      <c r="RTA55"/>
      <c r="RTB55"/>
      <c r="RTC55"/>
      <c r="RTD55"/>
      <c r="RTE55"/>
      <c r="RTF55"/>
      <c r="RTG55"/>
      <c r="RTH55"/>
      <c r="RTI55"/>
      <c r="RTJ55"/>
      <c r="RTK55"/>
      <c r="RTL55"/>
      <c r="RTM55"/>
      <c r="RTN55"/>
      <c r="RTO55"/>
      <c r="RTP55"/>
      <c r="RTQ55"/>
      <c r="RTR55"/>
      <c r="RTS55"/>
      <c r="RTT55"/>
      <c r="RTU55"/>
      <c r="RTV55"/>
      <c r="RTW55"/>
      <c r="RTX55"/>
      <c r="RTY55"/>
      <c r="RTZ55"/>
      <c r="RUA55"/>
      <c r="RUB55"/>
      <c r="RUC55"/>
      <c r="RUD55"/>
      <c r="RUE55"/>
      <c r="RUF55"/>
      <c r="RUG55"/>
      <c r="RUH55"/>
      <c r="RUI55"/>
      <c r="RUJ55"/>
      <c r="RUK55"/>
      <c r="RUL55"/>
      <c r="RUM55"/>
      <c r="RUN55"/>
      <c r="RUO55"/>
      <c r="RUP55"/>
      <c r="RUQ55"/>
      <c r="RUR55"/>
      <c r="RUS55"/>
      <c r="RUT55"/>
      <c r="RUU55"/>
      <c r="RUV55"/>
      <c r="RUW55"/>
      <c r="RUX55"/>
      <c r="RUY55"/>
      <c r="RUZ55"/>
      <c r="RVA55"/>
      <c r="RVB55"/>
      <c r="RVC55"/>
      <c r="RVD55"/>
      <c r="RVE55"/>
      <c r="RVF55"/>
      <c r="RVG55"/>
      <c r="RVH55"/>
      <c r="RVI55"/>
      <c r="RVJ55"/>
      <c r="RVK55"/>
      <c r="RVL55"/>
      <c r="RVM55"/>
      <c r="RVN55"/>
      <c r="RVO55"/>
      <c r="RVP55"/>
      <c r="RVQ55"/>
      <c r="RVR55"/>
      <c r="RVS55"/>
      <c r="RVT55"/>
      <c r="RVU55"/>
      <c r="RVV55"/>
      <c r="RVW55"/>
      <c r="RVX55"/>
      <c r="RVY55"/>
      <c r="RVZ55"/>
      <c r="RWA55"/>
      <c r="RWB55"/>
      <c r="RWC55"/>
      <c r="RWD55"/>
      <c r="RWE55"/>
      <c r="RWF55"/>
      <c r="RWG55"/>
      <c r="RWH55"/>
      <c r="RWI55"/>
      <c r="RWJ55"/>
      <c r="RWK55"/>
      <c r="RWL55"/>
      <c r="RWM55"/>
      <c r="RWN55"/>
      <c r="RWO55"/>
      <c r="RWP55"/>
      <c r="RWQ55"/>
      <c r="RWR55"/>
      <c r="RWS55"/>
      <c r="RWT55"/>
      <c r="RWU55"/>
      <c r="RWV55"/>
      <c r="RWW55"/>
      <c r="RWX55"/>
      <c r="RWY55"/>
      <c r="RWZ55"/>
      <c r="RXA55"/>
      <c r="RXB55"/>
      <c r="RXC55"/>
      <c r="RXD55"/>
      <c r="RXE55"/>
      <c r="RXF55"/>
      <c r="RXG55"/>
      <c r="RXH55"/>
      <c r="RXI55"/>
      <c r="RXJ55"/>
      <c r="RXK55"/>
      <c r="RXL55"/>
      <c r="RXM55"/>
      <c r="RXN55"/>
      <c r="RXO55"/>
      <c r="RXP55"/>
      <c r="RXQ55"/>
      <c r="RXR55"/>
      <c r="RXS55"/>
      <c r="RXT55"/>
      <c r="RXU55"/>
      <c r="RXV55"/>
      <c r="RXW55"/>
      <c r="RXX55"/>
      <c r="RXY55"/>
      <c r="RXZ55"/>
      <c r="RYA55"/>
      <c r="RYB55"/>
      <c r="RYC55"/>
      <c r="RYD55"/>
      <c r="RYE55"/>
      <c r="RYF55"/>
      <c r="RYG55"/>
      <c r="RYH55"/>
      <c r="RYI55"/>
      <c r="RYJ55"/>
      <c r="RYK55"/>
      <c r="RYL55"/>
      <c r="RYM55"/>
      <c r="RYN55"/>
      <c r="RYO55"/>
      <c r="RYP55"/>
      <c r="RYQ55"/>
      <c r="RYR55"/>
      <c r="RYS55"/>
      <c r="RYT55"/>
      <c r="RYU55"/>
      <c r="RYV55"/>
      <c r="RYW55"/>
      <c r="RYX55"/>
      <c r="RYY55"/>
      <c r="RYZ55"/>
      <c r="RZA55"/>
      <c r="RZB55"/>
      <c r="RZC55"/>
      <c r="RZD55"/>
      <c r="RZE55"/>
      <c r="RZF55"/>
      <c r="RZG55"/>
      <c r="RZH55"/>
      <c r="RZI55"/>
      <c r="RZJ55"/>
      <c r="RZK55"/>
      <c r="RZL55"/>
      <c r="RZM55"/>
      <c r="RZN55"/>
      <c r="RZO55"/>
      <c r="RZP55"/>
      <c r="RZQ55"/>
      <c r="RZR55"/>
      <c r="RZS55"/>
      <c r="RZT55"/>
      <c r="RZU55"/>
      <c r="RZV55"/>
      <c r="RZW55"/>
      <c r="RZX55"/>
      <c r="RZY55"/>
      <c r="RZZ55"/>
      <c r="SAA55"/>
      <c r="SAB55"/>
      <c r="SAC55"/>
      <c r="SAD55"/>
      <c r="SAE55"/>
      <c r="SAF55"/>
      <c r="SAG55"/>
      <c r="SAH55"/>
      <c r="SAI55"/>
      <c r="SAJ55"/>
      <c r="SAK55"/>
      <c r="SAL55"/>
      <c r="SAM55"/>
      <c r="SAN55"/>
      <c r="SAO55"/>
      <c r="SAP55"/>
      <c r="SAQ55"/>
      <c r="SAR55"/>
      <c r="SAS55"/>
      <c r="SAT55"/>
      <c r="SAU55"/>
      <c r="SAV55"/>
      <c r="SAW55"/>
      <c r="SAX55"/>
      <c r="SAY55"/>
      <c r="SAZ55"/>
      <c r="SBA55"/>
      <c r="SBB55"/>
      <c r="SBC55"/>
      <c r="SBD55"/>
      <c r="SBE55"/>
      <c r="SBF55"/>
      <c r="SBG55"/>
      <c r="SBH55"/>
      <c r="SBI55"/>
      <c r="SBJ55"/>
      <c r="SBK55"/>
      <c r="SBL55"/>
      <c r="SBM55"/>
      <c r="SBN55"/>
      <c r="SBO55"/>
      <c r="SBP55"/>
      <c r="SBQ55"/>
      <c r="SBR55"/>
      <c r="SBS55"/>
      <c r="SBT55"/>
      <c r="SBU55"/>
      <c r="SBV55"/>
      <c r="SBW55"/>
      <c r="SBX55"/>
      <c r="SBY55"/>
      <c r="SBZ55"/>
      <c r="SCA55"/>
      <c r="SCB55"/>
      <c r="SCC55"/>
      <c r="SCD55"/>
      <c r="SCE55"/>
      <c r="SCF55"/>
      <c r="SCG55"/>
      <c r="SCH55"/>
      <c r="SCI55"/>
      <c r="SCJ55"/>
      <c r="SCK55"/>
      <c r="SCL55"/>
      <c r="SCM55"/>
      <c r="SCN55"/>
      <c r="SCO55"/>
      <c r="SCP55"/>
      <c r="SCQ55"/>
      <c r="SCR55"/>
      <c r="SCS55"/>
      <c r="SCT55"/>
      <c r="SCU55"/>
      <c r="SCV55"/>
      <c r="SCW55"/>
      <c r="SCX55"/>
      <c r="SCY55"/>
      <c r="SCZ55"/>
      <c r="SDA55"/>
      <c r="SDB55"/>
      <c r="SDC55"/>
      <c r="SDD55"/>
      <c r="SDE55"/>
      <c r="SDF55"/>
      <c r="SDG55"/>
      <c r="SDH55"/>
      <c r="SDI55"/>
      <c r="SDJ55"/>
      <c r="SDK55"/>
      <c r="SDL55"/>
      <c r="SDM55"/>
      <c r="SDN55"/>
      <c r="SDO55"/>
      <c r="SDP55"/>
      <c r="SDQ55"/>
      <c r="SDR55"/>
      <c r="SDS55"/>
      <c r="SDT55"/>
      <c r="SDU55"/>
      <c r="SDV55"/>
      <c r="SDW55"/>
      <c r="SDX55"/>
      <c r="SDY55"/>
      <c r="SDZ55"/>
      <c r="SEA55"/>
      <c r="SEB55"/>
      <c r="SEC55"/>
      <c r="SED55"/>
      <c r="SEE55"/>
      <c r="SEF55"/>
      <c r="SEG55"/>
      <c r="SEH55"/>
      <c r="SEI55"/>
      <c r="SEJ55"/>
      <c r="SEK55"/>
      <c r="SEL55"/>
      <c r="SEM55"/>
      <c r="SEN55"/>
      <c r="SEO55"/>
      <c r="SEP55"/>
      <c r="SEQ55"/>
      <c r="SER55"/>
      <c r="SES55"/>
      <c r="SET55"/>
      <c r="SEU55"/>
      <c r="SEV55"/>
      <c r="SEW55"/>
      <c r="SEX55"/>
      <c r="SEY55"/>
      <c r="SEZ55"/>
      <c r="SFA55"/>
      <c r="SFB55"/>
      <c r="SFC55"/>
      <c r="SFD55"/>
      <c r="SFE55"/>
      <c r="SFF55"/>
      <c r="SFG55"/>
      <c r="SFH55"/>
      <c r="SFI55"/>
      <c r="SFJ55"/>
      <c r="SFK55"/>
      <c r="SFL55"/>
      <c r="SFM55"/>
      <c r="SFN55"/>
      <c r="SFO55"/>
      <c r="SFP55"/>
      <c r="SFQ55"/>
      <c r="SFR55"/>
      <c r="SFS55"/>
      <c r="SFT55"/>
      <c r="SFU55"/>
      <c r="SFV55"/>
      <c r="SFW55"/>
      <c r="SFX55"/>
      <c r="SFY55"/>
      <c r="SFZ55"/>
      <c r="SGA55"/>
      <c r="SGB55"/>
      <c r="SGC55"/>
      <c r="SGD55"/>
      <c r="SGE55"/>
      <c r="SGF55"/>
      <c r="SGG55"/>
      <c r="SGH55"/>
      <c r="SGI55"/>
      <c r="SGJ55"/>
      <c r="SGK55"/>
      <c r="SGL55"/>
      <c r="SGM55"/>
      <c r="SGN55"/>
      <c r="SGO55"/>
      <c r="SGP55"/>
      <c r="SGQ55"/>
      <c r="SGR55"/>
      <c r="SGS55"/>
      <c r="SGT55"/>
      <c r="SGU55"/>
      <c r="SGV55"/>
      <c r="SGW55"/>
      <c r="SGX55"/>
      <c r="SGY55"/>
      <c r="SGZ55"/>
      <c r="SHA55"/>
      <c r="SHB55"/>
      <c r="SHC55"/>
      <c r="SHD55"/>
      <c r="SHE55"/>
      <c r="SHF55"/>
      <c r="SHG55"/>
      <c r="SHH55"/>
      <c r="SHI55"/>
      <c r="SHJ55"/>
      <c r="SHK55"/>
      <c r="SHL55"/>
      <c r="SHM55"/>
      <c r="SHN55"/>
      <c r="SHO55"/>
      <c r="SHP55"/>
      <c r="SHQ55"/>
      <c r="SHR55"/>
      <c r="SHS55"/>
      <c r="SHT55"/>
      <c r="SHU55"/>
      <c r="SHV55"/>
      <c r="SHW55"/>
      <c r="SHX55"/>
      <c r="SHY55"/>
      <c r="SHZ55"/>
      <c r="SIA55"/>
      <c r="SIB55"/>
      <c r="SIC55"/>
      <c r="SID55"/>
      <c r="SIE55"/>
      <c r="SIF55"/>
      <c r="SIG55"/>
      <c r="SIH55"/>
      <c r="SII55"/>
      <c r="SIJ55"/>
      <c r="SIK55"/>
      <c r="SIL55"/>
      <c r="SIM55"/>
      <c r="SIN55"/>
      <c r="SIO55"/>
      <c r="SIP55"/>
      <c r="SIQ55"/>
      <c r="SIR55"/>
      <c r="SIS55"/>
      <c r="SIT55"/>
      <c r="SIU55"/>
      <c r="SIV55"/>
      <c r="SIW55"/>
      <c r="SIX55"/>
      <c r="SIY55"/>
      <c r="SIZ55"/>
      <c r="SJA55"/>
      <c r="SJB55"/>
      <c r="SJC55"/>
      <c r="SJD55"/>
      <c r="SJE55"/>
      <c r="SJF55"/>
      <c r="SJG55"/>
      <c r="SJH55"/>
      <c r="SJI55"/>
      <c r="SJJ55"/>
      <c r="SJK55"/>
      <c r="SJL55"/>
      <c r="SJM55"/>
      <c r="SJN55"/>
      <c r="SJO55"/>
      <c r="SJP55"/>
      <c r="SJQ55"/>
      <c r="SJR55"/>
      <c r="SJS55"/>
      <c r="SJT55"/>
      <c r="SJU55"/>
      <c r="SJV55"/>
      <c r="SJW55"/>
      <c r="SJX55"/>
      <c r="SJY55"/>
      <c r="SJZ55"/>
      <c r="SKA55"/>
      <c r="SKB55"/>
      <c r="SKC55"/>
      <c r="SKD55"/>
      <c r="SKE55"/>
      <c r="SKF55"/>
      <c r="SKG55"/>
      <c r="SKH55"/>
      <c r="SKI55"/>
      <c r="SKJ55"/>
      <c r="SKK55"/>
      <c r="SKL55"/>
      <c r="SKM55"/>
      <c r="SKN55"/>
      <c r="SKO55"/>
      <c r="SKP55"/>
      <c r="SKQ55"/>
      <c r="SKR55"/>
      <c r="SKS55"/>
      <c r="SKT55"/>
      <c r="SKU55"/>
      <c r="SKV55"/>
      <c r="SKW55"/>
      <c r="SKX55"/>
      <c r="SKY55"/>
      <c r="SKZ55"/>
      <c r="SLA55"/>
      <c r="SLB55"/>
      <c r="SLC55"/>
      <c r="SLD55"/>
      <c r="SLE55"/>
      <c r="SLF55"/>
      <c r="SLG55"/>
      <c r="SLH55"/>
      <c r="SLI55"/>
      <c r="SLJ55"/>
      <c r="SLK55"/>
      <c r="SLL55"/>
      <c r="SLM55"/>
      <c r="SLN55"/>
      <c r="SLO55"/>
      <c r="SLP55"/>
      <c r="SLQ55"/>
      <c r="SLR55"/>
      <c r="SLS55"/>
      <c r="SLT55"/>
      <c r="SLU55"/>
      <c r="SLV55"/>
      <c r="SLW55"/>
      <c r="SLX55"/>
      <c r="SLY55"/>
      <c r="SLZ55"/>
      <c r="SMA55"/>
      <c r="SMB55"/>
      <c r="SMC55"/>
      <c r="SMD55"/>
      <c r="SME55"/>
      <c r="SMF55"/>
      <c r="SMG55"/>
      <c r="SMH55"/>
      <c r="SMI55"/>
      <c r="SMJ55"/>
      <c r="SMK55"/>
      <c r="SML55"/>
      <c r="SMM55"/>
      <c r="SMN55"/>
      <c r="SMO55"/>
      <c r="SMP55"/>
      <c r="SMQ55"/>
      <c r="SMR55"/>
      <c r="SMS55"/>
      <c r="SMT55"/>
      <c r="SMU55"/>
      <c r="SMV55"/>
      <c r="SMW55"/>
      <c r="SMX55"/>
      <c r="SMY55"/>
      <c r="SMZ55"/>
      <c r="SNA55"/>
      <c r="SNB55"/>
      <c r="SNC55"/>
      <c r="SND55"/>
      <c r="SNE55"/>
      <c r="SNF55"/>
      <c r="SNG55"/>
      <c r="SNH55"/>
      <c r="SNI55"/>
      <c r="SNJ55"/>
      <c r="SNK55"/>
      <c r="SNL55"/>
      <c r="SNM55"/>
      <c r="SNN55"/>
      <c r="SNO55"/>
      <c r="SNP55"/>
      <c r="SNQ55"/>
      <c r="SNR55"/>
      <c r="SNS55"/>
      <c r="SNT55"/>
      <c r="SNU55"/>
      <c r="SNV55"/>
      <c r="SNW55"/>
      <c r="SNX55"/>
      <c r="SNY55"/>
      <c r="SNZ55"/>
      <c r="SOA55"/>
      <c r="SOB55"/>
      <c r="SOC55"/>
      <c r="SOD55"/>
      <c r="SOE55"/>
      <c r="SOF55"/>
      <c r="SOG55"/>
      <c r="SOH55"/>
      <c r="SOI55"/>
      <c r="SOJ55"/>
      <c r="SOK55"/>
      <c r="SOL55"/>
      <c r="SOM55"/>
      <c r="SON55"/>
      <c r="SOO55"/>
      <c r="SOP55"/>
      <c r="SOQ55"/>
      <c r="SOR55"/>
      <c r="SOS55"/>
      <c r="SOT55"/>
      <c r="SOU55"/>
      <c r="SOV55"/>
      <c r="SOW55"/>
      <c r="SOX55"/>
      <c r="SOY55"/>
      <c r="SOZ55"/>
      <c r="SPA55"/>
      <c r="SPB55"/>
      <c r="SPC55"/>
      <c r="SPD55"/>
      <c r="SPE55"/>
      <c r="SPF55"/>
      <c r="SPG55"/>
      <c r="SPH55"/>
      <c r="SPI55"/>
      <c r="SPJ55"/>
      <c r="SPK55"/>
      <c r="SPL55"/>
      <c r="SPM55"/>
      <c r="SPN55"/>
      <c r="SPO55"/>
      <c r="SPP55"/>
      <c r="SPQ55"/>
      <c r="SPR55"/>
      <c r="SPS55"/>
      <c r="SPT55"/>
      <c r="SPU55"/>
      <c r="SPV55"/>
      <c r="SPW55"/>
      <c r="SPX55"/>
      <c r="SPY55"/>
      <c r="SPZ55"/>
      <c r="SQA55"/>
      <c r="SQB55"/>
      <c r="SQC55"/>
      <c r="SQD55"/>
      <c r="SQE55"/>
      <c r="SQF55"/>
      <c r="SQG55"/>
      <c r="SQH55"/>
      <c r="SQI55"/>
      <c r="SQJ55"/>
      <c r="SQK55"/>
      <c r="SQL55"/>
      <c r="SQM55"/>
      <c r="SQN55"/>
      <c r="SQO55"/>
      <c r="SQP55"/>
      <c r="SQQ55"/>
      <c r="SQR55"/>
      <c r="SQS55"/>
      <c r="SQT55"/>
      <c r="SQU55"/>
      <c r="SQV55"/>
      <c r="SQW55"/>
      <c r="SQX55"/>
      <c r="SQY55"/>
      <c r="SQZ55"/>
      <c r="SRA55"/>
      <c r="SRB55"/>
      <c r="SRC55"/>
      <c r="SRD55"/>
      <c r="SRE55"/>
      <c r="SRF55"/>
      <c r="SRG55"/>
      <c r="SRH55"/>
      <c r="SRI55"/>
      <c r="SRJ55"/>
      <c r="SRK55"/>
      <c r="SRL55"/>
      <c r="SRM55"/>
      <c r="SRN55"/>
      <c r="SRO55"/>
      <c r="SRP55"/>
      <c r="SRQ55"/>
      <c r="SRR55"/>
      <c r="SRS55"/>
      <c r="SRT55"/>
      <c r="SRU55"/>
      <c r="SRV55"/>
      <c r="SRW55"/>
      <c r="SRX55"/>
      <c r="SRY55"/>
      <c r="SRZ55"/>
      <c r="SSA55"/>
      <c r="SSB55"/>
      <c r="SSC55"/>
      <c r="SSD55"/>
      <c r="SSE55"/>
      <c r="SSF55"/>
      <c r="SSG55"/>
      <c r="SSH55"/>
      <c r="SSI55"/>
      <c r="SSJ55"/>
      <c r="SSK55"/>
      <c r="SSL55"/>
      <c r="SSM55"/>
      <c r="SSN55"/>
      <c r="SSO55"/>
      <c r="SSP55"/>
      <c r="SSQ55"/>
      <c r="SSR55"/>
      <c r="SSS55"/>
      <c r="SST55"/>
      <c r="SSU55"/>
      <c r="SSV55"/>
      <c r="SSW55"/>
      <c r="SSX55"/>
      <c r="SSY55"/>
      <c r="SSZ55"/>
      <c r="STA55"/>
      <c r="STB55"/>
      <c r="STC55"/>
      <c r="STD55"/>
      <c r="STE55"/>
      <c r="STF55"/>
      <c r="STG55"/>
      <c r="STH55"/>
      <c r="STI55"/>
      <c r="STJ55"/>
      <c r="STK55"/>
      <c r="STL55"/>
      <c r="STM55"/>
      <c r="STN55"/>
      <c r="STO55"/>
      <c r="STP55"/>
      <c r="STQ55"/>
      <c r="STR55"/>
      <c r="STS55"/>
      <c r="STT55"/>
      <c r="STU55"/>
      <c r="STV55"/>
      <c r="STW55"/>
      <c r="STX55"/>
      <c r="STY55"/>
      <c r="STZ55"/>
      <c r="SUA55"/>
      <c r="SUB55"/>
      <c r="SUC55"/>
      <c r="SUD55"/>
      <c r="SUE55"/>
      <c r="SUF55"/>
      <c r="SUG55"/>
      <c r="SUH55"/>
      <c r="SUI55"/>
      <c r="SUJ55"/>
      <c r="SUK55"/>
      <c r="SUL55"/>
      <c r="SUM55"/>
      <c r="SUN55"/>
      <c r="SUO55"/>
      <c r="SUP55"/>
      <c r="SUQ55"/>
      <c r="SUR55"/>
      <c r="SUS55"/>
      <c r="SUT55"/>
      <c r="SUU55"/>
      <c r="SUV55"/>
      <c r="SUW55"/>
      <c r="SUX55"/>
      <c r="SUY55"/>
      <c r="SUZ55"/>
      <c r="SVA55"/>
      <c r="SVB55"/>
      <c r="SVC55"/>
      <c r="SVD55"/>
      <c r="SVE55"/>
      <c r="SVF55"/>
      <c r="SVG55"/>
      <c r="SVH55"/>
      <c r="SVI55"/>
      <c r="SVJ55"/>
      <c r="SVK55"/>
      <c r="SVL55"/>
      <c r="SVM55"/>
      <c r="SVN55"/>
      <c r="SVO55"/>
      <c r="SVP55"/>
      <c r="SVQ55"/>
      <c r="SVR55"/>
      <c r="SVS55"/>
      <c r="SVT55"/>
      <c r="SVU55"/>
      <c r="SVV55"/>
      <c r="SVW55"/>
      <c r="SVX55"/>
      <c r="SVY55"/>
      <c r="SVZ55"/>
      <c r="SWA55"/>
      <c r="SWB55"/>
      <c r="SWC55"/>
      <c r="SWD55"/>
      <c r="SWE55"/>
      <c r="SWF55"/>
      <c r="SWG55"/>
      <c r="SWH55"/>
      <c r="SWI55"/>
      <c r="SWJ55"/>
      <c r="SWK55"/>
      <c r="SWL55"/>
      <c r="SWM55"/>
      <c r="SWN55"/>
      <c r="SWO55"/>
      <c r="SWP55"/>
      <c r="SWQ55"/>
      <c r="SWR55"/>
      <c r="SWS55"/>
      <c r="SWT55"/>
      <c r="SWU55"/>
      <c r="SWV55"/>
      <c r="SWW55"/>
      <c r="SWX55"/>
      <c r="SWY55"/>
      <c r="SWZ55"/>
      <c r="SXA55"/>
      <c r="SXB55"/>
      <c r="SXC55"/>
      <c r="SXD55"/>
      <c r="SXE55"/>
      <c r="SXF55"/>
      <c r="SXG55"/>
      <c r="SXH55"/>
      <c r="SXI55"/>
      <c r="SXJ55"/>
      <c r="SXK55"/>
      <c r="SXL55"/>
      <c r="SXM55"/>
      <c r="SXN55"/>
      <c r="SXO55"/>
      <c r="SXP55"/>
      <c r="SXQ55"/>
      <c r="SXR55"/>
      <c r="SXS55"/>
      <c r="SXT55"/>
      <c r="SXU55"/>
      <c r="SXV55"/>
      <c r="SXW55"/>
      <c r="SXX55"/>
      <c r="SXY55"/>
      <c r="SXZ55"/>
      <c r="SYA55"/>
      <c r="SYB55"/>
      <c r="SYC55"/>
      <c r="SYD55"/>
      <c r="SYE55"/>
      <c r="SYF55"/>
      <c r="SYG55"/>
      <c r="SYH55"/>
      <c r="SYI55"/>
      <c r="SYJ55"/>
      <c r="SYK55"/>
      <c r="SYL55"/>
      <c r="SYM55"/>
      <c r="SYN55"/>
      <c r="SYO55"/>
      <c r="SYP55"/>
      <c r="SYQ55"/>
      <c r="SYR55"/>
      <c r="SYS55"/>
      <c r="SYT55"/>
      <c r="SYU55"/>
      <c r="SYV55"/>
      <c r="SYW55"/>
      <c r="SYX55"/>
      <c r="SYY55"/>
      <c r="SYZ55"/>
      <c r="SZA55"/>
      <c r="SZB55"/>
      <c r="SZC55"/>
      <c r="SZD55"/>
      <c r="SZE55"/>
      <c r="SZF55"/>
      <c r="SZG55"/>
      <c r="SZH55"/>
      <c r="SZI55"/>
      <c r="SZJ55"/>
      <c r="SZK55"/>
      <c r="SZL55"/>
      <c r="SZM55"/>
      <c r="SZN55"/>
      <c r="SZO55"/>
      <c r="SZP55"/>
      <c r="SZQ55"/>
      <c r="SZR55"/>
      <c r="SZS55"/>
      <c r="SZT55"/>
      <c r="SZU55"/>
      <c r="SZV55"/>
      <c r="SZW55"/>
      <c r="SZX55"/>
      <c r="SZY55"/>
      <c r="SZZ55"/>
      <c r="TAA55"/>
      <c r="TAB55"/>
      <c r="TAC55"/>
      <c r="TAD55"/>
      <c r="TAE55"/>
      <c r="TAF55"/>
      <c r="TAG55"/>
      <c r="TAH55"/>
      <c r="TAI55"/>
      <c r="TAJ55"/>
      <c r="TAK55"/>
      <c r="TAL55"/>
      <c r="TAM55"/>
      <c r="TAN55"/>
      <c r="TAO55"/>
      <c r="TAP55"/>
      <c r="TAQ55"/>
      <c r="TAR55"/>
      <c r="TAS55"/>
      <c r="TAT55"/>
      <c r="TAU55"/>
      <c r="TAV55"/>
      <c r="TAW55"/>
      <c r="TAX55"/>
      <c r="TAY55"/>
      <c r="TAZ55"/>
      <c r="TBA55"/>
      <c r="TBB55"/>
      <c r="TBC55"/>
      <c r="TBD55"/>
      <c r="TBE55"/>
      <c r="TBF55"/>
      <c r="TBG55"/>
      <c r="TBH55"/>
      <c r="TBI55"/>
      <c r="TBJ55"/>
      <c r="TBK55"/>
      <c r="TBL55"/>
      <c r="TBM55"/>
      <c r="TBN55"/>
      <c r="TBO55"/>
      <c r="TBP55"/>
      <c r="TBQ55"/>
      <c r="TBR55"/>
      <c r="TBS55"/>
      <c r="TBT55"/>
      <c r="TBU55"/>
      <c r="TBV55"/>
      <c r="TBW55"/>
      <c r="TBX55"/>
      <c r="TBY55"/>
      <c r="TBZ55"/>
      <c r="TCA55"/>
      <c r="TCB55"/>
      <c r="TCC55"/>
      <c r="TCD55"/>
      <c r="TCE55"/>
      <c r="TCF55"/>
      <c r="TCG55"/>
      <c r="TCH55"/>
      <c r="TCI55"/>
      <c r="TCJ55"/>
      <c r="TCK55"/>
      <c r="TCL55"/>
      <c r="TCM55"/>
      <c r="TCN55"/>
      <c r="TCO55"/>
      <c r="TCP55"/>
      <c r="TCQ55"/>
      <c r="TCR55"/>
      <c r="TCS55"/>
      <c r="TCT55"/>
      <c r="TCU55"/>
      <c r="TCV55"/>
      <c r="TCW55"/>
      <c r="TCX55"/>
      <c r="TCY55"/>
      <c r="TCZ55"/>
      <c r="TDA55"/>
      <c r="TDB55"/>
      <c r="TDC55"/>
      <c r="TDD55"/>
      <c r="TDE55"/>
      <c r="TDF55"/>
      <c r="TDG55"/>
      <c r="TDH55"/>
      <c r="TDI55"/>
      <c r="TDJ55"/>
      <c r="TDK55"/>
      <c r="TDL55"/>
      <c r="TDM55"/>
      <c r="TDN55"/>
      <c r="TDO55"/>
      <c r="TDP55"/>
      <c r="TDQ55"/>
      <c r="TDR55"/>
      <c r="TDS55"/>
      <c r="TDT55"/>
      <c r="TDU55"/>
      <c r="TDV55"/>
      <c r="TDW55"/>
      <c r="TDX55"/>
      <c r="TDY55"/>
      <c r="TDZ55"/>
      <c r="TEA55"/>
      <c r="TEB55"/>
      <c r="TEC55"/>
      <c r="TED55"/>
      <c r="TEE55"/>
      <c r="TEF55"/>
      <c r="TEG55"/>
      <c r="TEH55"/>
      <c r="TEI55"/>
      <c r="TEJ55"/>
      <c r="TEK55"/>
      <c r="TEL55"/>
      <c r="TEM55"/>
      <c r="TEN55"/>
      <c r="TEO55"/>
      <c r="TEP55"/>
      <c r="TEQ55"/>
      <c r="TER55"/>
      <c r="TES55"/>
      <c r="TET55"/>
      <c r="TEU55"/>
      <c r="TEV55"/>
      <c r="TEW55"/>
      <c r="TEX55"/>
      <c r="TEY55"/>
      <c r="TEZ55"/>
      <c r="TFA55"/>
      <c r="TFB55"/>
      <c r="TFC55"/>
      <c r="TFD55"/>
      <c r="TFE55"/>
      <c r="TFF55"/>
      <c r="TFG55"/>
      <c r="TFH55"/>
      <c r="TFI55"/>
      <c r="TFJ55"/>
      <c r="TFK55"/>
      <c r="TFL55"/>
      <c r="TFM55"/>
      <c r="TFN55"/>
      <c r="TFO55"/>
      <c r="TFP55"/>
      <c r="TFQ55"/>
      <c r="TFR55"/>
      <c r="TFS55"/>
      <c r="TFT55"/>
      <c r="TFU55"/>
      <c r="TFV55"/>
      <c r="TFW55"/>
      <c r="TFX55"/>
      <c r="TFY55"/>
      <c r="TFZ55"/>
      <c r="TGA55"/>
      <c r="TGB55"/>
      <c r="TGC55"/>
      <c r="TGD55"/>
      <c r="TGE55"/>
      <c r="TGF55"/>
      <c r="TGG55"/>
      <c r="TGH55"/>
      <c r="TGI55"/>
      <c r="TGJ55"/>
      <c r="TGK55"/>
      <c r="TGL55"/>
      <c r="TGM55"/>
      <c r="TGN55"/>
      <c r="TGO55"/>
      <c r="TGP55"/>
      <c r="TGQ55"/>
      <c r="TGR55"/>
      <c r="TGS55"/>
      <c r="TGT55"/>
      <c r="TGU55"/>
      <c r="TGV55"/>
      <c r="TGW55"/>
      <c r="TGX55"/>
      <c r="TGY55"/>
      <c r="TGZ55"/>
      <c r="THA55"/>
      <c r="THB55"/>
      <c r="THC55"/>
      <c r="THD55"/>
      <c r="THE55"/>
      <c r="THF55"/>
      <c r="THG55"/>
      <c r="THH55"/>
      <c r="THI55"/>
      <c r="THJ55"/>
      <c r="THK55"/>
      <c r="THL55"/>
      <c r="THM55"/>
      <c r="THN55"/>
      <c r="THO55"/>
      <c r="THP55"/>
      <c r="THQ55"/>
      <c r="THR55"/>
      <c r="THS55"/>
      <c r="THT55"/>
      <c r="THU55"/>
      <c r="THV55"/>
      <c r="THW55"/>
      <c r="THX55"/>
      <c r="THY55"/>
      <c r="THZ55"/>
      <c r="TIA55"/>
      <c r="TIB55"/>
      <c r="TIC55"/>
      <c r="TID55"/>
      <c r="TIE55"/>
      <c r="TIF55"/>
      <c r="TIG55"/>
      <c r="TIH55"/>
      <c r="TII55"/>
      <c r="TIJ55"/>
      <c r="TIK55"/>
      <c r="TIL55"/>
      <c r="TIM55"/>
      <c r="TIN55"/>
      <c r="TIO55"/>
      <c r="TIP55"/>
      <c r="TIQ55"/>
      <c r="TIR55"/>
      <c r="TIS55"/>
      <c r="TIT55"/>
      <c r="TIU55"/>
      <c r="TIV55"/>
      <c r="TIW55"/>
      <c r="TIX55"/>
      <c r="TIY55"/>
      <c r="TIZ55"/>
      <c r="TJA55"/>
      <c r="TJB55"/>
      <c r="TJC55"/>
      <c r="TJD55"/>
      <c r="TJE55"/>
      <c r="TJF55"/>
      <c r="TJG55"/>
      <c r="TJH55"/>
      <c r="TJI55"/>
      <c r="TJJ55"/>
      <c r="TJK55"/>
      <c r="TJL55"/>
      <c r="TJM55"/>
      <c r="TJN55"/>
      <c r="TJO55"/>
      <c r="TJP55"/>
      <c r="TJQ55"/>
      <c r="TJR55"/>
      <c r="TJS55"/>
      <c r="TJT55"/>
      <c r="TJU55"/>
      <c r="TJV55"/>
      <c r="TJW55"/>
      <c r="TJX55"/>
      <c r="TJY55"/>
      <c r="TJZ55"/>
      <c r="TKA55"/>
      <c r="TKB55"/>
      <c r="TKC55"/>
      <c r="TKD55"/>
      <c r="TKE55"/>
      <c r="TKF55"/>
      <c r="TKG55"/>
      <c r="TKH55"/>
      <c r="TKI55"/>
      <c r="TKJ55"/>
      <c r="TKK55"/>
      <c r="TKL55"/>
      <c r="TKM55"/>
      <c r="TKN55"/>
      <c r="TKO55"/>
      <c r="TKP55"/>
      <c r="TKQ55"/>
      <c r="TKR55"/>
      <c r="TKS55"/>
      <c r="TKT55"/>
      <c r="TKU55"/>
      <c r="TKV55"/>
      <c r="TKW55"/>
      <c r="TKX55"/>
      <c r="TKY55"/>
      <c r="TKZ55"/>
      <c r="TLA55"/>
      <c r="TLB55"/>
      <c r="TLC55"/>
      <c r="TLD55"/>
      <c r="TLE55"/>
      <c r="TLF55"/>
      <c r="TLG55"/>
      <c r="TLH55"/>
      <c r="TLI55"/>
      <c r="TLJ55"/>
      <c r="TLK55"/>
      <c r="TLL55"/>
      <c r="TLM55"/>
      <c r="TLN55"/>
      <c r="TLO55"/>
      <c r="TLP55"/>
      <c r="TLQ55"/>
      <c r="TLR55"/>
      <c r="TLS55"/>
      <c r="TLT55"/>
      <c r="TLU55"/>
      <c r="TLV55"/>
      <c r="TLW55"/>
      <c r="TLX55"/>
      <c r="TLY55"/>
      <c r="TLZ55"/>
      <c r="TMA55"/>
      <c r="TMB55"/>
      <c r="TMC55"/>
      <c r="TMD55"/>
      <c r="TME55"/>
      <c r="TMF55"/>
      <c r="TMG55"/>
      <c r="TMH55"/>
      <c r="TMI55"/>
      <c r="TMJ55"/>
      <c r="TMK55"/>
      <c r="TML55"/>
      <c r="TMM55"/>
      <c r="TMN55"/>
      <c r="TMO55"/>
      <c r="TMP55"/>
      <c r="TMQ55"/>
      <c r="TMR55"/>
      <c r="TMS55"/>
      <c r="TMT55"/>
      <c r="TMU55"/>
      <c r="TMV55"/>
      <c r="TMW55"/>
      <c r="TMX55"/>
      <c r="TMY55"/>
      <c r="TMZ55"/>
      <c r="TNA55"/>
      <c r="TNB55"/>
      <c r="TNC55"/>
      <c r="TND55"/>
      <c r="TNE55"/>
      <c r="TNF55"/>
      <c r="TNG55"/>
      <c r="TNH55"/>
      <c r="TNI55"/>
      <c r="TNJ55"/>
      <c r="TNK55"/>
      <c r="TNL55"/>
      <c r="TNM55"/>
      <c r="TNN55"/>
      <c r="TNO55"/>
      <c r="TNP55"/>
      <c r="TNQ55"/>
      <c r="TNR55"/>
      <c r="TNS55"/>
      <c r="TNT55"/>
      <c r="TNU55"/>
      <c r="TNV55"/>
      <c r="TNW55"/>
      <c r="TNX55"/>
      <c r="TNY55"/>
      <c r="TNZ55"/>
      <c r="TOA55"/>
      <c r="TOB55"/>
      <c r="TOC55"/>
      <c r="TOD55"/>
      <c r="TOE55"/>
      <c r="TOF55"/>
      <c r="TOG55"/>
      <c r="TOH55"/>
      <c r="TOI55"/>
      <c r="TOJ55"/>
      <c r="TOK55"/>
      <c r="TOL55"/>
      <c r="TOM55"/>
      <c r="TON55"/>
      <c r="TOO55"/>
      <c r="TOP55"/>
      <c r="TOQ55"/>
      <c r="TOR55"/>
      <c r="TOS55"/>
      <c r="TOT55"/>
      <c r="TOU55"/>
      <c r="TOV55"/>
      <c r="TOW55"/>
      <c r="TOX55"/>
      <c r="TOY55"/>
      <c r="TOZ55"/>
      <c r="TPA55"/>
      <c r="TPB55"/>
      <c r="TPC55"/>
      <c r="TPD55"/>
      <c r="TPE55"/>
      <c r="TPF55"/>
      <c r="TPG55"/>
      <c r="TPH55"/>
      <c r="TPI55"/>
      <c r="TPJ55"/>
      <c r="TPK55"/>
      <c r="TPL55"/>
      <c r="TPM55"/>
      <c r="TPN55"/>
      <c r="TPO55"/>
      <c r="TPP55"/>
      <c r="TPQ55"/>
      <c r="TPR55"/>
      <c r="TPS55"/>
      <c r="TPT55"/>
      <c r="TPU55"/>
      <c r="TPV55"/>
      <c r="TPW55"/>
      <c r="TPX55"/>
      <c r="TPY55"/>
      <c r="TPZ55"/>
      <c r="TQA55"/>
      <c r="TQB55"/>
      <c r="TQC55"/>
      <c r="TQD55"/>
      <c r="TQE55"/>
      <c r="TQF55"/>
      <c r="TQG55"/>
      <c r="TQH55"/>
      <c r="TQI55"/>
      <c r="TQJ55"/>
      <c r="TQK55"/>
      <c r="TQL55"/>
      <c r="TQM55"/>
      <c r="TQN55"/>
      <c r="TQO55"/>
      <c r="TQP55"/>
      <c r="TQQ55"/>
      <c r="TQR55"/>
      <c r="TQS55"/>
      <c r="TQT55"/>
      <c r="TQU55"/>
      <c r="TQV55"/>
      <c r="TQW55"/>
      <c r="TQX55"/>
      <c r="TQY55"/>
      <c r="TQZ55"/>
      <c r="TRA55"/>
      <c r="TRB55"/>
      <c r="TRC55"/>
      <c r="TRD55"/>
      <c r="TRE55"/>
      <c r="TRF55"/>
      <c r="TRG55"/>
      <c r="TRH55"/>
      <c r="TRI55"/>
      <c r="TRJ55"/>
      <c r="TRK55"/>
      <c r="TRL55"/>
      <c r="TRM55"/>
      <c r="TRN55"/>
      <c r="TRO55"/>
      <c r="TRP55"/>
      <c r="TRQ55"/>
      <c r="TRR55"/>
      <c r="TRS55"/>
      <c r="TRT55"/>
      <c r="TRU55"/>
      <c r="TRV55"/>
      <c r="TRW55"/>
      <c r="TRX55"/>
      <c r="TRY55"/>
      <c r="TRZ55"/>
      <c r="TSA55"/>
      <c r="TSB55"/>
      <c r="TSC55"/>
      <c r="TSD55"/>
      <c r="TSE55"/>
      <c r="TSF55"/>
      <c r="TSG55"/>
      <c r="TSH55"/>
      <c r="TSI55"/>
      <c r="TSJ55"/>
      <c r="TSK55"/>
      <c r="TSL55"/>
      <c r="TSM55"/>
      <c r="TSN55"/>
      <c r="TSO55"/>
      <c r="TSP55"/>
      <c r="TSQ55"/>
      <c r="TSR55"/>
      <c r="TSS55"/>
      <c r="TST55"/>
      <c r="TSU55"/>
      <c r="TSV55"/>
      <c r="TSW55"/>
      <c r="TSX55"/>
      <c r="TSY55"/>
      <c r="TSZ55"/>
      <c r="TTA55"/>
      <c r="TTB55"/>
      <c r="TTC55"/>
      <c r="TTD55"/>
      <c r="TTE55"/>
      <c r="TTF55"/>
      <c r="TTG55"/>
      <c r="TTH55"/>
      <c r="TTI55"/>
      <c r="TTJ55"/>
      <c r="TTK55"/>
      <c r="TTL55"/>
      <c r="TTM55"/>
      <c r="TTN55"/>
      <c r="TTO55"/>
      <c r="TTP55"/>
      <c r="TTQ55"/>
      <c r="TTR55"/>
      <c r="TTS55"/>
      <c r="TTT55"/>
      <c r="TTU55"/>
      <c r="TTV55"/>
      <c r="TTW55"/>
      <c r="TTX55"/>
      <c r="TTY55"/>
      <c r="TTZ55"/>
      <c r="TUA55"/>
      <c r="TUB55"/>
      <c r="TUC55"/>
      <c r="TUD55"/>
      <c r="TUE55"/>
      <c r="TUF55"/>
      <c r="TUG55"/>
      <c r="TUH55"/>
      <c r="TUI55"/>
      <c r="TUJ55"/>
      <c r="TUK55"/>
      <c r="TUL55"/>
      <c r="TUM55"/>
      <c r="TUN55"/>
      <c r="TUO55"/>
      <c r="TUP55"/>
      <c r="TUQ55"/>
      <c r="TUR55"/>
      <c r="TUS55"/>
      <c r="TUT55"/>
      <c r="TUU55"/>
      <c r="TUV55"/>
      <c r="TUW55"/>
      <c r="TUX55"/>
      <c r="TUY55"/>
      <c r="TUZ55"/>
      <c r="TVA55"/>
      <c r="TVB55"/>
      <c r="TVC55"/>
      <c r="TVD55"/>
      <c r="TVE55"/>
      <c r="TVF55"/>
      <c r="TVG55"/>
      <c r="TVH55"/>
      <c r="TVI55"/>
      <c r="TVJ55"/>
      <c r="TVK55"/>
      <c r="TVL55"/>
      <c r="TVM55"/>
      <c r="TVN55"/>
      <c r="TVO55"/>
      <c r="TVP55"/>
      <c r="TVQ55"/>
      <c r="TVR55"/>
      <c r="TVS55"/>
      <c r="TVT55"/>
      <c r="TVU55"/>
      <c r="TVV55"/>
      <c r="TVW55"/>
      <c r="TVX55"/>
      <c r="TVY55"/>
      <c r="TVZ55"/>
      <c r="TWA55"/>
      <c r="TWB55"/>
      <c r="TWC55"/>
      <c r="TWD55"/>
      <c r="TWE55"/>
      <c r="TWF55"/>
      <c r="TWG55"/>
      <c r="TWH55"/>
      <c r="TWI55"/>
      <c r="TWJ55"/>
      <c r="TWK55"/>
      <c r="TWL55"/>
      <c r="TWM55"/>
      <c r="TWN55"/>
      <c r="TWO55"/>
      <c r="TWP55"/>
      <c r="TWQ55"/>
      <c r="TWR55"/>
      <c r="TWS55"/>
      <c r="TWT55"/>
      <c r="TWU55"/>
      <c r="TWV55"/>
      <c r="TWW55"/>
      <c r="TWX55"/>
      <c r="TWY55"/>
      <c r="TWZ55"/>
      <c r="TXA55"/>
      <c r="TXB55"/>
      <c r="TXC55"/>
      <c r="TXD55"/>
      <c r="TXE55"/>
      <c r="TXF55"/>
      <c r="TXG55"/>
      <c r="TXH55"/>
      <c r="TXI55"/>
      <c r="TXJ55"/>
      <c r="TXK55"/>
      <c r="TXL55"/>
      <c r="TXM55"/>
      <c r="TXN55"/>
      <c r="TXO55"/>
      <c r="TXP55"/>
      <c r="TXQ55"/>
      <c r="TXR55"/>
      <c r="TXS55"/>
      <c r="TXT55"/>
      <c r="TXU55"/>
      <c r="TXV55"/>
      <c r="TXW55"/>
      <c r="TXX55"/>
      <c r="TXY55"/>
      <c r="TXZ55"/>
      <c r="TYA55"/>
      <c r="TYB55"/>
      <c r="TYC55"/>
      <c r="TYD55"/>
      <c r="TYE55"/>
      <c r="TYF55"/>
      <c r="TYG55"/>
      <c r="TYH55"/>
      <c r="TYI55"/>
      <c r="TYJ55"/>
      <c r="TYK55"/>
      <c r="TYL55"/>
      <c r="TYM55"/>
      <c r="TYN55"/>
      <c r="TYO55"/>
      <c r="TYP55"/>
      <c r="TYQ55"/>
      <c r="TYR55"/>
      <c r="TYS55"/>
      <c r="TYT55"/>
      <c r="TYU55"/>
      <c r="TYV55"/>
      <c r="TYW55"/>
      <c r="TYX55"/>
      <c r="TYY55"/>
      <c r="TYZ55"/>
      <c r="TZA55"/>
      <c r="TZB55"/>
      <c r="TZC55"/>
      <c r="TZD55"/>
      <c r="TZE55"/>
      <c r="TZF55"/>
      <c r="TZG55"/>
      <c r="TZH55"/>
      <c r="TZI55"/>
      <c r="TZJ55"/>
      <c r="TZK55"/>
      <c r="TZL55"/>
      <c r="TZM55"/>
      <c r="TZN55"/>
      <c r="TZO55"/>
      <c r="TZP55"/>
      <c r="TZQ55"/>
      <c r="TZR55"/>
      <c r="TZS55"/>
      <c r="TZT55"/>
      <c r="TZU55"/>
      <c r="TZV55"/>
      <c r="TZW55"/>
      <c r="TZX55"/>
      <c r="TZY55"/>
      <c r="TZZ55"/>
      <c r="UAA55"/>
      <c r="UAB55"/>
      <c r="UAC55"/>
      <c r="UAD55"/>
      <c r="UAE55"/>
      <c r="UAF55"/>
      <c r="UAG55"/>
      <c r="UAH55"/>
      <c r="UAI55"/>
      <c r="UAJ55"/>
      <c r="UAK55"/>
      <c r="UAL55"/>
      <c r="UAM55"/>
      <c r="UAN55"/>
      <c r="UAO55"/>
      <c r="UAP55"/>
      <c r="UAQ55"/>
      <c r="UAR55"/>
      <c r="UAS55"/>
      <c r="UAT55"/>
      <c r="UAU55"/>
      <c r="UAV55"/>
      <c r="UAW55"/>
      <c r="UAX55"/>
      <c r="UAY55"/>
      <c r="UAZ55"/>
      <c r="UBA55"/>
      <c r="UBB55"/>
      <c r="UBC55"/>
      <c r="UBD55"/>
      <c r="UBE55"/>
      <c r="UBF55"/>
      <c r="UBG55"/>
      <c r="UBH55"/>
      <c r="UBI55"/>
      <c r="UBJ55"/>
      <c r="UBK55"/>
      <c r="UBL55"/>
      <c r="UBM55"/>
      <c r="UBN55"/>
      <c r="UBO55"/>
      <c r="UBP55"/>
      <c r="UBQ55"/>
      <c r="UBR55"/>
      <c r="UBS55"/>
      <c r="UBT55"/>
      <c r="UBU55"/>
      <c r="UBV55"/>
      <c r="UBW55"/>
      <c r="UBX55"/>
      <c r="UBY55"/>
      <c r="UBZ55"/>
      <c r="UCA55"/>
      <c r="UCB55"/>
      <c r="UCC55"/>
      <c r="UCD55"/>
      <c r="UCE55"/>
      <c r="UCF55"/>
      <c r="UCG55"/>
      <c r="UCH55"/>
      <c r="UCI55"/>
      <c r="UCJ55"/>
      <c r="UCK55"/>
      <c r="UCL55"/>
      <c r="UCM55"/>
      <c r="UCN55"/>
      <c r="UCO55"/>
      <c r="UCP55"/>
      <c r="UCQ55"/>
      <c r="UCR55"/>
      <c r="UCS55"/>
      <c r="UCT55"/>
      <c r="UCU55"/>
      <c r="UCV55"/>
      <c r="UCW55"/>
      <c r="UCX55"/>
      <c r="UCY55"/>
      <c r="UCZ55"/>
      <c r="UDA55"/>
      <c r="UDB55"/>
      <c r="UDC55"/>
      <c r="UDD55"/>
      <c r="UDE55"/>
      <c r="UDF55"/>
      <c r="UDG55"/>
      <c r="UDH55"/>
      <c r="UDI55"/>
      <c r="UDJ55"/>
      <c r="UDK55"/>
      <c r="UDL55"/>
      <c r="UDM55"/>
      <c r="UDN55"/>
      <c r="UDO55"/>
      <c r="UDP55"/>
      <c r="UDQ55"/>
      <c r="UDR55"/>
      <c r="UDS55"/>
      <c r="UDT55"/>
      <c r="UDU55"/>
      <c r="UDV55"/>
      <c r="UDW55"/>
      <c r="UDX55"/>
      <c r="UDY55"/>
      <c r="UDZ55"/>
      <c r="UEA55"/>
      <c r="UEB55"/>
      <c r="UEC55"/>
      <c r="UED55"/>
      <c r="UEE55"/>
      <c r="UEF55"/>
      <c r="UEG55"/>
      <c r="UEH55"/>
      <c r="UEI55"/>
      <c r="UEJ55"/>
      <c r="UEK55"/>
      <c r="UEL55"/>
      <c r="UEM55"/>
      <c r="UEN55"/>
      <c r="UEO55"/>
      <c r="UEP55"/>
      <c r="UEQ55"/>
      <c r="UER55"/>
      <c r="UES55"/>
      <c r="UET55"/>
      <c r="UEU55"/>
      <c r="UEV55"/>
      <c r="UEW55"/>
      <c r="UEX55"/>
      <c r="UEY55"/>
      <c r="UEZ55"/>
      <c r="UFA55"/>
      <c r="UFB55"/>
      <c r="UFC55"/>
      <c r="UFD55"/>
      <c r="UFE55"/>
      <c r="UFF55"/>
      <c r="UFG55"/>
      <c r="UFH55"/>
      <c r="UFI55"/>
      <c r="UFJ55"/>
      <c r="UFK55"/>
      <c r="UFL55"/>
      <c r="UFM55"/>
      <c r="UFN55"/>
      <c r="UFO55"/>
      <c r="UFP55"/>
      <c r="UFQ55"/>
      <c r="UFR55"/>
      <c r="UFS55"/>
      <c r="UFT55"/>
      <c r="UFU55"/>
      <c r="UFV55"/>
      <c r="UFW55"/>
      <c r="UFX55"/>
      <c r="UFY55"/>
      <c r="UFZ55"/>
      <c r="UGA55"/>
      <c r="UGB55"/>
      <c r="UGC55"/>
      <c r="UGD55"/>
      <c r="UGE55"/>
      <c r="UGF55"/>
      <c r="UGG55"/>
      <c r="UGH55"/>
      <c r="UGI55"/>
      <c r="UGJ55"/>
      <c r="UGK55"/>
      <c r="UGL55"/>
      <c r="UGM55"/>
      <c r="UGN55"/>
      <c r="UGO55"/>
      <c r="UGP55"/>
      <c r="UGQ55"/>
      <c r="UGR55"/>
      <c r="UGS55"/>
      <c r="UGT55"/>
      <c r="UGU55"/>
      <c r="UGV55"/>
      <c r="UGW55"/>
      <c r="UGX55"/>
      <c r="UGY55"/>
      <c r="UGZ55"/>
      <c r="UHA55"/>
      <c r="UHB55"/>
      <c r="UHC55"/>
      <c r="UHD55"/>
      <c r="UHE55"/>
      <c r="UHF55"/>
      <c r="UHG55"/>
      <c r="UHH55"/>
      <c r="UHI55"/>
      <c r="UHJ55"/>
      <c r="UHK55"/>
      <c r="UHL55"/>
      <c r="UHM55"/>
      <c r="UHN55"/>
      <c r="UHO55"/>
      <c r="UHP55"/>
      <c r="UHQ55"/>
      <c r="UHR55"/>
      <c r="UHS55"/>
      <c r="UHT55"/>
      <c r="UHU55"/>
      <c r="UHV55"/>
      <c r="UHW55"/>
      <c r="UHX55"/>
      <c r="UHY55"/>
      <c r="UHZ55"/>
      <c r="UIA55"/>
      <c r="UIB55"/>
      <c r="UIC55"/>
      <c r="UID55"/>
      <c r="UIE55"/>
      <c r="UIF55"/>
      <c r="UIG55"/>
      <c r="UIH55"/>
      <c r="UII55"/>
      <c r="UIJ55"/>
      <c r="UIK55"/>
      <c r="UIL55"/>
      <c r="UIM55"/>
      <c r="UIN55"/>
      <c r="UIO55"/>
      <c r="UIP55"/>
      <c r="UIQ55"/>
      <c r="UIR55"/>
      <c r="UIS55"/>
      <c r="UIT55"/>
      <c r="UIU55"/>
      <c r="UIV55"/>
      <c r="UIW55"/>
      <c r="UIX55"/>
      <c r="UIY55"/>
      <c r="UIZ55"/>
      <c r="UJA55"/>
      <c r="UJB55"/>
      <c r="UJC55"/>
      <c r="UJD55"/>
      <c r="UJE55"/>
      <c r="UJF55"/>
      <c r="UJG55"/>
      <c r="UJH55"/>
      <c r="UJI55"/>
      <c r="UJJ55"/>
      <c r="UJK55"/>
      <c r="UJL55"/>
      <c r="UJM55"/>
      <c r="UJN55"/>
      <c r="UJO55"/>
      <c r="UJP55"/>
      <c r="UJQ55"/>
      <c r="UJR55"/>
      <c r="UJS55"/>
      <c r="UJT55"/>
      <c r="UJU55"/>
      <c r="UJV55"/>
      <c r="UJW55"/>
      <c r="UJX55"/>
      <c r="UJY55"/>
      <c r="UJZ55"/>
      <c r="UKA55"/>
      <c r="UKB55"/>
      <c r="UKC55"/>
      <c r="UKD55"/>
      <c r="UKE55"/>
      <c r="UKF55"/>
      <c r="UKG55"/>
      <c r="UKH55"/>
      <c r="UKI55"/>
      <c r="UKJ55"/>
      <c r="UKK55"/>
      <c r="UKL55"/>
      <c r="UKM55"/>
      <c r="UKN55"/>
      <c r="UKO55"/>
      <c r="UKP55"/>
      <c r="UKQ55"/>
      <c r="UKR55"/>
      <c r="UKS55"/>
      <c r="UKT55"/>
      <c r="UKU55"/>
      <c r="UKV55"/>
      <c r="UKW55"/>
      <c r="UKX55"/>
      <c r="UKY55"/>
      <c r="UKZ55"/>
      <c r="ULA55"/>
      <c r="ULB55"/>
      <c r="ULC55"/>
      <c r="ULD55"/>
      <c r="ULE55"/>
      <c r="ULF55"/>
      <c r="ULG55"/>
      <c r="ULH55"/>
      <c r="ULI55"/>
      <c r="ULJ55"/>
      <c r="ULK55"/>
      <c r="ULL55"/>
      <c r="ULM55"/>
      <c r="ULN55"/>
      <c r="ULO55"/>
      <c r="ULP55"/>
      <c r="ULQ55"/>
      <c r="ULR55"/>
      <c r="ULS55"/>
      <c r="ULT55"/>
      <c r="ULU55"/>
      <c r="ULV55"/>
      <c r="ULW55"/>
      <c r="ULX55"/>
      <c r="ULY55"/>
      <c r="ULZ55"/>
      <c r="UMA55"/>
      <c r="UMB55"/>
      <c r="UMC55"/>
      <c r="UMD55"/>
      <c r="UME55"/>
      <c r="UMF55"/>
      <c r="UMG55"/>
      <c r="UMH55"/>
      <c r="UMI55"/>
      <c r="UMJ55"/>
      <c r="UMK55"/>
      <c r="UML55"/>
      <c r="UMM55"/>
      <c r="UMN55"/>
      <c r="UMO55"/>
      <c r="UMP55"/>
      <c r="UMQ55"/>
      <c r="UMR55"/>
      <c r="UMS55"/>
      <c r="UMT55"/>
      <c r="UMU55"/>
      <c r="UMV55"/>
      <c r="UMW55"/>
      <c r="UMX55"/>
      <c r="UMY55"/>
      <c r="UMZ55"/>
      <c r="UNA55"/>
      <c r="UNB55"/>
      <c r="UNC55"/>
      <c r="UND55"/>
      <c r="UNE55"/>
      <c r="UNF55"/>
      <c r="UNG55"/>
      <c r="UNH55"/>
      <c r="UNI55"/>
      <c r="UNJ55"/>
      <c r="UNK55"/>
      <c r="UNL55"/>
      <c r="UNM55"/>
      <c r="UNN55"/>
      <c r="UNO55"/>
      <c r="UNP55"/>
      <c r="UNQ55"/>
      <c r="UNR55"/>
      <c r="UNS55"/>
      <c r="UNT55"/>
      <c r="UNU55"/>
      <c r="UNV55"/>
      <c r="UNW55"/>
      <c r="UNX55"/>
      <c r="UNY55"/>
      <c r="UNZ55"/>
      <c r="UOA55"/>
      <c r="UOB55"/>
      <c r="UOC55"/>
      <c r="UOD55"/>
      <c r="UOE55"/>
      <c r="UOF55"/>
      <c r="UOG55"/>
      <c r="UOH55"/>
      <c r="UOI55"/>
      <c r="UOJ55"/>
      <c r="UOK55"/>
      <c r="UOL55"/>
      <c r="UOM55"/>
      <c r="UON55"/>
      <c r="UOO55"/>
      <c r="UOP55"/>
      <c r="UOQ55"/>
      <c r="UOR55"/>
      <c r="UOS55"/>
      <c r="UOT55"/>
      <c r="UOU55"/>
      <c r="UOV55"/>
      <c r="UOW55"/>
      <c r="UOX55"/>
      <c r="UOY55"/>
      <c r="UOZ55"/>
      <c r="UPA55"/>
      <c r="UPB55"/>
      <c r="UPC55"/>
      <c r="UPD55"/>
      <c r="UPE55"/>
      <c r="UPF55"/>
      <c r="UPG55"/>
      <c r="UPH55"/>
      <c r="UPI55"/>
      <c r="UPJ55"/>
      <c r="UPK55"/>
      <c r="UPL55"/>
      <c r="UPM55"/>
      <c r="UPN55"/>
      <c r="UPO55"/>
      <c r="UPP55"/>
      <c r="UPQ55"/>
      <c r="UPR55"/>
      <c r="UPS55"/>
      <c r="UPT55"/>
      <c r="UPU55"/>
      <c r="UPV55"/>
      <c r="UPW55"/>
      <c r="UPX55"/>
      <c r="UPY55"/>
      <c r="UPZ55"/>
      <c r="UQA55"/>
      <c r="UQB55"/>
      <c r="UQC55"/>
      <c r="UQD55"/>
      <c r="UQE55"/>
      <c r="UQF55"/>
      <c r="UQG55"/>
      <c r="UQH55"/>
      <c r="UQI55"/>
      <c r="UQJ55"/>
      <c r="UQK55"/>
      <c r="UQL55"/>
      <c r="UQM55"/>
      <c r="UQN55"/>
      <c r="UQO55"/>
      <c r="UQP55"/>
      <c r="UQQ55"/>
      <c r="UQR55"/>
      <c r="UQS55"/>
      <c r="UQT55"/>
      <c r="UQU55"/>
      <c r="UQV55"/>
      <c r="UQW55"/>
      <c r="UQX55"/>
      <c r="UQY55"/>
      <c r="UQZ55"/>
      <c r="URA55"/>
      <c r="URB55"/>
      <c r="URC55"/>
      <c r="URD55"/>
      <c r="URE55"/>
      <c r="URF55"/>
      <c r="URG55"/>
      <c r="URH55"/>
      <c r="URI55"/>
      <c r="URJ55"/>
      <c r="URK55"/>
      <c r="URL55"/>
      <c r="URM55"/>
      <c r="URN55"/>
      <c r="URO55"/>
      <c r="URP55"/>
      <c r="URQ55"/>
      <c r="URR55"/>
      <c r="URS55"/>
      <c r="URT55"/>
      <c r="URU55"/>
      <c r="URV55"/>
      <c r="URW55"/>
      <c r="URX55"/>
      <c r="URY55"/>
      <c r="URZ55"/>
      <c r="USA55"/>
      <c r="USB55"/>
      <c r="USC55"/>
      <c r="USD55"/>
      <c r="USE55"/>
      <c r="USF55"/>
      <c r="USG55"/>
      <c r="USH55"/>
      <c r="USI55"/>
      <c r="USJ55"/>
      <c r="USK55"/>
      <c r="USL55"/>
      <c r="USM55"/>
      <c r="USN55"/>
      <c r="USO55"/>
      <c r="USP55"/>
      <c r="USQ55"/>
      <c r="USR55"/>
      <c r="USS55"/>
      <c r="UST55"/>
      <c r="USU55"/>
      <c r="USV55"/>
      <c r="USW55"/>
      <c r="USX55"/>
      <c r="USY55"/>
      <c r="USZ55"/>
      <c r="UTA55"/>
      <c r="UTB55"/>
      <c r="UTC55"/>
      <c r="UTD55"/>
      <c r="UTE55"/>
      <c r="UTF55"/>
      <c r="UTG55"/>
      <c r="UTH55"/>
      <c r="UTI55"/>
      <c r="UTJ55"/>
      <c r="UTK55"/>
      <c r="UTL55"/>
      <c r="UTM55"/>
      <c r="UTN55"/>
      <c r="UTO55"/>
      <c r="UTP55"/>
      <c r="UTQ55"/>
      <c r="UTR55"/>
      <c r="UTS55"/>
      <c r="UTT55"/>
      <c r="UTU55"/>
      <c r="UTV55"/>
      <c r="UTW55"/>
      <c r="UTX55"/>
      <c r="UTY55"/>
      <c r="UTZ55"/>
      <c r="UUA55"/>
      <c r="UUB55"/>
      <c r="UUC55"/>
      <c r="UUD55"/>
      <c r="UUE55"/>
      <c r="UUF55"/>
      <c r="UUG55"/>
      <c r="UUH55"/>
      <c r="UUI55"/>
      <c r="UUJ55"/>
      <c r="UUK55"/>
      <c r="UUL55"/>
      <c r="UUM55"/>
      <c r="UUN55"/>
      <c r="UUO55"/>
      <c r="UUP55"/>
      <c r="UUQ55"/>
      <c r="UUR55"/>
      <c r="UUS55"/>
      <c r="UUT55"/>
      <c r="UUU55"/>
      <c r="UUV55"/>
      <c r="UUW55"/>
      <c r="UUX55"/>
      <c r="UUY55"/>
      <c r="UUZ55"/>
      <c r="UVA55"/>
      <c r="UVB55"/>
      <c r="UVC55"/>
      <c r="UVD55"/>
      <c r="UVE55"/>
      <c r="UVF55"/>
      <c r="UVG55"/>
      <c r="UVH55"/>
      <c r="UVI55"/>
      <c r="UVJ55"/>
      <c r="UVK55"/>
      <c r="UVL55"/>
      <c r="UVM55"/>
      <c r="UVN55"/>
      <c r="UVO55"/>
      <c r="UVP55"/>
      <c r="UVQ55"/>
      <c r="UVR55"/>
      <c r="UVS55"/>
      <c r="UVT55"/>
      <c r="UVU55"/>
      <c r="UVV55"/>
      <c r="UVW55"/>
      <c r="UVX55"/>
      <c r="UVY55"/>
      <c r="UVZ55"/>
      <c r="UWA55"/>
      <c r="UWB55"/>
      <c r="UWC55"/>
      <c r="UWD55"/>
      <c r="UWE55"/>
      <c r="UWF55"/>
      <c r="UWG55"/>
      <c r="UWH55"/>
      <c r="UWI55"/>
      <c r="UWJ55"/>
      <c r="UWK55"/>
      <c r="UWL55"/>
      <c r="UWM55"/>
      <c r="UWN55"/>
      <c r="UWO55"/>
      <c r="UWP55"/>
      <c r="UWQ55"/>
      <c r="UWR55"/>
      <c r="UWS55"/>
      <c r="UWT55"/>
      <c r="UWU55"/>
      <c r="UWV55"/>
      <c r="UWW55"/>
      <c r="UWX55"/>
      <c r="UWY55"/>
      <c r="UWZ55"/>
      <c r="UXA55"/>
      <c r="UXB55"/>
      <c r="UXC55"/>
      <c r="UXD55"/>
      <c r="UXE55"/>
      <c r="UXF55"/>
      <c r="UXG55"/>
      <c r="UXH55"/>
      <c r="UXI55"/>
      <c r="UXJ55"/>
      <c r="UXK55"/>
      <c r="UXL55"/>
      <c r="UXM55"/>
      <c r="UXN55"/>
      <c r="UXO55"/>
      <c r="UXP55"/>
      <c r="UXQ55"/>
      <c r="UXR55"/>
      <c r="UXS55"/>
      <c r="UXT55"/>
      <c r="UXU55"/>
      <c r="UXV55"/>
      <c r="UXW55"/>
      <c r="UXX55"/>
      <c r="UXY55"/>
      <c r="UXZ55"/>
      <c r="UYA55"/>
      <c r="UYB55"/>
      <c r="UYC55"/>
      <c r="UYD55"/>
      <c r="UYE55"/>
      <c r="UYF55"/>
      <c r="UYG55"/>
      <c r="UYH55"/>
      <c r="UYI55"/>
      <c r="UYJ55"/>
      <c r="UYK55"/>
      <c r="UYL55"/>
      <c r="UYM55"/>
      <c r="UYN55"/>
      <c r="UYO55"/>
      <c r="UYP55"/>
      <c r="UYQ55"/>
      <c r="UYR55"/>
      <c r="UYS55"/>
      <c r="UYT55"/>
      <c r="UYU55"/>
      <c r="UYV55"/>
      <c r="UYW55"/>
      <c r="UYX55"/>
      <c r="UYY55"/>
      <c r="UYZ55"/>
      <c r="UZA55"/>
      <c r="UZB55"/>
      <c r="UZC55"/>
      <c r="UZD55"/>
      <c r="UZE55"/>
      <c r="UZF55"/>
      <c r="UZG55"/>
      <c r="UZH55"/>
      <c r="UZI55"/>
      <c r="UZJ55"/>
      <c r="UZK55"/>
      <c r="UZL55"/>
      <c r="UZM55"/>
      <c r="UZN55"/>
      <c r="UZO55"/>
      <c r="UZP55"/>
      <c r="UZQ55"/>
      <c r="UZR55"/>
      <c r="UZS55"/>
      <c r="UZT55"/>
      <c r="UZU55"/>
      <c r="UZV55"/>
      <c r="UZW55"/>
      <c r="UZX55"/>
      <c r="UZY55"/>
      <c r="UZZ55"/>
      <c r="VAA55"/>
      <c r="VAB55"/>
      <c r="VAC55"/>
      <c r="VAD55"/>
      <c r="VAE55"/>
      <c r="VAF55"/>
      <c r="VAG55"/>
      <c r="VAH55"/>
      <c r="VAI55"/>
      <c r="VAJ55"/>
      <c r="VAK55"/>
      <c r="VAL55"/>
      <c r="VAM55"/>
      <c r="VAN55"/>
      <c r="VAO55"/>
      <c r="VAP55"/>
      <c r="VAQ55"/>
      <c r="VAR55"/>
      <c r="VAS55"/>
      <c r="VAT55"/>
      <c r="VAU55"/>
      <c r="VAV55"/>
      <c r="VAW55"/>
      <c r="VAX55"/>
      <c r="VAY55"/>
      <c r="VAZ55"/>
      <c r="VBA55"/>
      <c r="VBB55"/>
      <c r="VBC55"/>
      <c r="VBD55"/>
      <c r="VBE55"/>
      <c r="VBF55"/>
      <c r="VBG55"/>
      <c r="VBH55"/>
      <c r="VBI55"/>
      <c r="VBJ55"/>
      <c r="VBK55"/>
      <c r="VBL55"/>
      <c r="VBM55"/>
      <c r="VBN55"/>
      <c r="VBO55"/>
      <c r="VBP55"/>
      <c r="VBQ55"/>
      <c r="VBR55"/>
      <c r="VBS55"/>
      <c r="VBT55"/>
      <c r="VBU55"/>
      <c r="VBV55"/>
      <c r="VBW55"/>
      <c r="VBX55"/>
      <c r="VBY55"/>
      <c r="VBZ55"/>
      <c r="VCA55"/>
      <c r="VCB55"/>
      <c r="VCC55"/>
      <c r="VCD55"/>
      <c r="VCE55"/>
      <c r="VCF55"/>
      <c r="VCG55"/>
      <c r="VCH55"/>
      <c r="VCI55"/>
      <c r="VCJ55"/>
      <c r="VCK55"/>
      <c r="VCL55"/>
      <c r="VCM55"/>
      <c r="VCN55"/>
      <c r="VCO55"/>
      <c r="VCP55"/>
      <c r="VCQ55"/>
      <c r="VCR55"/>
      <c r="VCS55"/>
      <c r="VCT55"/>
      <c r="VCU55"/>
      <c r="VCV55"/>
      <c r="VCW55"/>
      <c r="VCX55"/>
      <c r="VCY55"/>
      <c r="VCZ55"/>
      <c r="VDA55"/>
      <c r="VDB55"/>
      <c r="VDC55"/>
      <c r="VDD55"/>
      <c r="VDE55"/>
      <c r="VDF55"/>
      <c r="VDG55"/>
      <c r="VDH55"/>
      <c r="VDI55"/>
      <c r="VDJ55"/>
      <c r="VDK55"/>
      <c r="VDL55"/>
      <c r="VDM55"/>
      <c r="VDN55"/>
      <c r="VDO55"/>
      <c r="VDP55"/>
      <c r="VDQ55"/>
      <c r="VDR55"/>
      <c r="VDS55"/>
      <c r="VDT55"/>
      <c r="VDU55"/>
      <c r="VDV55"/>
      <c r="VDW55"/>
      <c r="VDX55"/>
      <c r="VDY55"/>
      <c r="VDZ55"/>
      <c r="VEA55"/>
      <c r="VEB55"/>
      <c r="VEC55"/>
      <c r="VED55"/>
      <c r="VEE55"/>
      <c r="VEF55"/>
      <c r="VEG55"/>
      <c r="VEH55"/>
      <c r="VEI55"/>
      <c r="VEJ55"/>
      <c r="VEK55"/>
      <c r="VEL55"/>
      <c r="VEM55"/>
      <c r="VEN55"/>
      <c r="VEO55"/>
      <c r="VEP55"/>
      <c r="VEQ55"/>
      <c r="VER55"/>
      <c r="VES55"/>
      <c r="VET55"/>
      <c r="VEU55"/>
      <c r="VEV55"/>
      <c r="VEW55"/>
      <c r="VEX55"/>
      <c r="VEY55"/>
      <c r="VEZ55"/>
      <c r="VFA55"/>
      <c r="VFB55"/>
      <c r="VFC55"/>
      <c r="VFD55"/>
      <c r="VFE55"/>
      <c r="VFF55"/>
      <c r="VFG55"/>
      <c r="VFH55"/>
      <c r="VFI55"/>
      <c r="VFJ55"/>
      <c r="VFK55"/>
      <c r="VFL55"/>
      <c r="VFM55"/>
      <c r="VFN55"/>
      <c r="VFO55"/>
      <c r="VFP55"/>
      <c r="VFQ55"/>
      <c r="VFR55"/>
      <c r="VFS55"/>
      <c r="VFT55"/>
      <c r="VFU55"/>
      <c r="VFV55"/>
      <c r="VFW55"/>
      <c r="VFX55"/>
      <c r="VFY55"/>
      <c r="VFZ55"/>
      <c r="VGA55"/>
      <c r="VGB55"/>
      <c r="VGC55"/>
      <c r="VGD55"/>
      <c r="VGE55"/>
      <c r="VGF55"/>
      <c r="VGG55"/>
      <c r="VGH55"/>
      <c r="VGI55"/>
      <c r="VGJ55"/>
      <c r="VGK55"/>
      <c r="VGL55"/>
      <c r="VGM55"/>
      <c r="VGN55"/>
      <c r="VGO55"/>
      <c r="VGP55"/>
      <c r="VGQ55"/>
      <c r="VGR55"/>
      <c r="VGS55"/>
      <c r="VGT55"/>
      <c r="VGU55"/>
      <c r="VGV55"/>
      <c r="VGW55"/>
      <c r="VGX55"/>
      <c r="VGY55"/>
      <c r="VGZ55"/>
      <c r="VHA55"/>
      <c r="VHB55"/>
      <c r="VHC55"/>
      <c r="VHD55"/>
      <c r="VHE55"/>
      <c r="VHF55"/>
      <c r="VHG55"/>
      <c r="VHH55"/>
      <c r="VHI55"/>
      <c r="VHJ55"/>
      <c r="VHK55"/>
      <c r="VHL55"/>
      <c r="VHM55"/>
      <c r="VHN55"/>
      <c r="VHO55"/>
      <c r="VHP55"/>
      <c r="VHQ55"/>
      <c r="VHR55"/>
      <c r="VHS55"/>
      <c r="VHT55"/>
      <c r="VHU55"/>
      <c r="VHV55"/>
      <c r="VHW55"/>
      <c r="VHX55"/>
      <c r="VHY55"/>
      <c r="VHZ55"/>
      <c r="VIA55"/>
      <c r="VIB55"/>
      <c r="VIC55"/>
      <c r="VID55"/>
      <c r="VIE55"/>
      <c r="VIF55"/>
      <c r="VIG55"/>
      <c r="VIH55"/>
      <c r="VII55"/>
      <c r="VIJ55"/>
      <c r="VIK55"/>
      <c r="VIL55"/>
      <c r="VIM55"/>
      <c r="VIN55"/>
      <c r="VIO55"/>
      <c r="VIP55"/>
      <c r="VIQ55"/>
      <c r="VIR55"/>
      <c r="VIS55"/>
      <c r="VIT55"/>
      <c r="VIU55"/>
      <c r="VIV55"/>
      <c r="VIW55"/>
      <c r="VIX55"/>
      <c r="VIY55"/>
      <c r="VIZ55"/>
      <c r="VJA55"/>
      <c r="VJB55"/>
      <c r="VJC55"/>
      <c r="VJD55"/>
      <c r="VJE55"/>
      <c r="VJF55"/>
      <c r="VJG55"/>
      <c r="VJH55"/>
      <c r="VJI55"/>
      <c r="VJJ55"/>
      <c r="VJK55"/>
      <c r="VJL55"/>
      <c r="VJM55"/>
      <c r="VJN55"/>
      <c r="VJO55"/>
      <c r="VJP55"/>
      <c r="VJQ55"/>
      <c r="VJR55"/>
      <c r="VJS55"/>
      <c r="VJT55"/>
      <c r="VJU55"/>
      <c r="VJV55"/>
      <c r="VJW55"/>
      <c r="VJX55"/>
      <c r="VJY55"/>
      <c r="VJZ55"/>
      <c r="VKA55"/>
      <c r="VKB55"/>
      <c r="VKC55"/>
      <c r="VKD55"/>
      <c r="VKE55"/>
      <c r="VKF55"/>
      <c r="VKG55"/>
      <c r="VKH55"/>
      <c r="VKI55"/>
      <c r="VKJ55"/>
      <c r="VKK55"/>
      <c r="VKL55"/>
      <c r="VKM55"/>
      <c r="VKN55"/>
      <c r="VKO55"/>
      <c r="VKP55"/>
      <c r="VKQ55"/>
      <c r="VKR55"/>
      <c r="VKS55"/>
      <c r="VKT55"/>
      <c r="VKU55"/>
      <c r="VKV55"/>
      <c r="VKW55"/>
      <c r="VKX55"/>
      <c r="VKY55"/>
      <c r="VKZ55"/>
      <c r="VLA55"/>
      <c r="VLB55"/>
      <c r="VLC55"/>
      <c r="VLD55"/>
      <c r="VLE55"/>
      <c r="VLF55"/>
      <c r="VLG55"/>
      <c r="VLH55"/>
      <c r="VLI55"/>
      <c r="VLJ55"/>
      <c r="VLK55"/>
      <c r="VLL55"/>
      <c r="VLM55"/>
      <c r="VLN55"/>
      <c r="VLO55"/>
      <c r="VLP55"/>
      <c r="VLQ55"/>
      <c r="VLR55"/>
      <c r="VLS55"/>
      <c r="VLT55"/>
      <c r="VLU55"/>
      <c r="VLV55"/>
      <c r="VLW55"/>
      <c r="VLX55"/>
      <c r="VLY55"/>
      <c r="VLZ55"/>
      <c r="VMA55"/>
      <c r="VMB55"/>
      <c r="VMC55"/>
      <c r="VMD55"/>
      <c r="VME55"/>
      <c r="VMF55"/>
      <c r="VMG55"/>
      <c r="VMH55"/>
      <c r="VMI55"/>
      <c r="VMJ55"/>
      <c r="VMK55"/>
      <c r="VML55"/>
      <c r="VMM55"/>
      <c r="VMN55"/>
      <c r="VMO55"/>
      <c r="VMP55"/>
      <c r="VMQ55"/>
      <c r="VMR55"/>
      <c r="VMS55"/>
      <c r="VMT55"/>
      <c r="VMU55"/>
      <c r="VMV55"/>
      <c r="VMW55"/>
      <c r="VMX55"/>
      <c r="VMY55"/>
      <c r="VMZ55"/>
      <c r="VNA55"/>
      <c r="VNB55"/>
      <c r="VNC55"/>
      <c r="VND55"/>
      <c r="VNE55"/>
      <c r="VNF55"/>
      <c r="VNG55"/>
      <c r="VNH55"/>
      <c r="VNI55"/>
      <c r="VNJ55"/>
      <c r="VNK55"/>
      <c r="VNL55"/>
      <c r="VNM55"/>
      <c r="VNN55"/>
      <c r="VNO55"/>
      <c r="VNP55"/>
      <c r="VNQ55"/>
      <c r="VNR55"/>
      <c r="VNS55"/>
      <c r="VNT55"/>
      <c r="VNU55"/>
      <c r="VNV55"/>
      <c r="VNW55"/>
      <c r="VNX55"/>
      <c r="VNY55"/>
      <c r="VNZ55"/>
      <c r="VOA55"/>
      <c r="VOB55"/>
      <c r="VOC55"/>
      <c r="VOD55"/>
      <c r="VOE55"/>
      <c r="VOF55"/>
      <c r="VOG55"/>
      <c r="VOH55"/>
      <c r="VOI55"/>
      <c r="VOJ55"/>
      <c r="VOK55"/>
      <c r="VOL55"/>
      <c r="VOM55"/>
      <c r="VON55"/>
      <c r="VOO55"/>
      <c r="VOP55"/>
      <c r="VOQ55"/>
      <c r="VOR55"/>
      <c r="VOS55"/>
      <c r="VOT55"/>
      <c r="VOU55"/>
      <c r="VOV55"/>
      <c r="VOW55"/>
      <c r="VOX55"/>
      <c r="VOY55"/>
      <c r="VOZ55"/>
      <c r="VPA55"/>
      <c r="VPB55"/>
      <c r="VPC55"/>
      <c r="VPD55"/>
      <c r="VPE55"/>
      <c r="VPF55"/>
      <c r="VPG55"/>
      <c r="VPH55"/>
      <c r="VPI55"/>
      <c r="VPJ55"/>
      <c r="VPK55"/>
      <c r="VPL55"/>
      <c r="VPM55"/>
      <c r="VPN55"/>
      <c r="VPO55"/>
      <c r="VPP55"/>
      <c r="VPQ55"/>
      <c r="VPR55"/>
      <c r="VPS55"/>
      <c r="VPT55"/>
      <c r="VPU55"/>
      <c r="VPV55"/>
      <c r="VPW55"/>
      <c r="VPX55"/>
      <c r="VPY55"/>
      <c r="VPZ55"/>
      <c r="VQA55"/>
      <c r="VQB55"/>
      <c r="VQC55"/>
      <c r="VQD55"/>
      <c r="VQE55"/>
      <c r="VQF55"/>
      <c r="VQG55"/>
      <c r="VQH55"/>
      <c r="VQI55"/>
      <c r="VQJ55"/>
      <c r="VQK55"/>
      <c r="VQL55"/>
      <c r="VQM55"/>
      <c r="VQN55"/>
      <c r="VQO55"/>
      <c r="VQP55"/>
      <c r="VQQ55"/>
      <c r="VQR55"/>
      <c r="VQS55"/>
      <c r="VQT55"/>
      <c r="VQU55"/>
      <c r="VQV55"/>
      <c r="VQW55"/>
      <c r="VQX55"/>
      <c r="VQY55"/>
      <c r="VQZ55"/>
      <c r="VRA55"/>
      <c r="VRB55"/>
      <c r="VRC55"/>
      <c r="VRD55"/>
      <c r="VRE55"/>
      <c r="VRF55"/>
      <c r="VRG55"/>
      <c r="VRH55"/>
      <c r="VRI55"/>
      <c r="VRJ55"/>
      <c r="VRK55"/>
      <c r="VRL55"/>
      <c r="VRM55"/>
      <c r="VRN55"/>
      <c r="VRO55"/>
      <c r="VRP55"/>
      <c r="VRQ55"/>
      <c r="VRR55"/>
      <c r="VRS55"/>
      <c r="VRT55"/>
      <c r="VRU55"/>
      <c r="VRV55"/>
      <c r="VRW55"/>
      <c r="VRX55"/>
      <c r="VRY55"/>
      <c r="VRZ55"/>
      <c r="VSA55"/>
      <c r="VSB55"/>
      <c r="VSC55"/>
      <c r="VSD55"/>
      <c r="VSE55"/>
      <c r="VSF55"/>
      <c r="VSG55"/>
      <c r="VSH55"/>
      <c r="VSI55"/>
      <c r="VSJ55"/>
      <c r="VSK55"/>
      <c r="VSL55"/>
      <c r="VSM55"/>
      <c r="VSN55"/>
      <c r="VSO55"/>
      <c r="VSP55"/>
      <c r="VSQ55"/>
      <c r="VSR55"/>
      <c r="VSS55"/>
      <c r="VST55"/>
      <c r="VSU55"/>
      <c r="VSV55"/>
      <c r="VSW55"/>
      <c r="VSX55"/>
      <c r="VSY55"/>
      <c r="VSZ55"/>
      <c r="VTA55"/>
      <c r="VTB55"/>
      <c r="VTC55"/>
      <c r="VTD55"/>
      <c r="VTE55"/>
      <c r="VTF55"/>
      <c r="VTG55"/>
      <c r="VTH55"/>
      <c r="VTI55"/>
      <c r="VTJ55"/>
      <c r="VTK55"/>
      <c r="VTL55"/>
      <c r="VTM55"/>
      <c r="VTN55"/>
      <c r="VTO55"/>
      <c r="VTP55"/>
      <c r="VTQ55"/>
      <c r="VTR55"/>
      <c r="VTS55"/>
      <c r="VTT55"/>
      <c r="VTU55"/>
      <c r="VTV55"/>
      <c r="VTW55"/>
      <c r="VTX55"/>
      <c r="VTY55"/>
      <c r="VTZ55"/>
      <c r="VUA55"/>
      <c r="VUB55"/>
      <c r="VUC55"/>
      <c r="VUD55"/>
      <c r="VUE55"/>
      <c r="VUF55"/>
      <c r="VUG55"/>
      <c r="VUH55"/>
      <c r="VUI55"/>
      <c r="VUJ55"/>
      <c r="VUK55"/>
      <c r="VUL55"/>
      <c r="VUM55"/>
      <c r="VUN55"/>
      <c r="VUO55"/>
      <c r="VUP55"/>
      <c r="VUQ55"/>
      <c r="VUR55"/>
      <c r="VUS55"/>
      <c r="VUT55"/>
      <c r="VUU55"/>
      <c r="VUV55"/>
      <c r="VUW55"/>
      <c r="VUX55"/>
      <c r="VUY55"/>
      <c r="VUZ55"/>
      <c r="VVA55"/>
      <c r="VVB55"/>
      <c r="VVC55"/>
      <c r="VVD55"/>
      <c r="VVE55"/>
      <c r="VVF55"/>
      <c r="VVG55"/>
      <c r="VVH55"/>
      <c r="VVI55"/>
      <c r="VVJ55"/>
      <c r="VVK55"/>
      <c r="VVL55"/>
      <c r="VVM55"/>
      <c r="VVN55"/>
      <c r="VVO55"/>
      <c r="VVP55"/>
      <c r="VVQ55"/>
      <c r="VVR55"/>
      <c r="VVS55"/>
      <c r="VVT55"/>
      <c r="VVU55"/>
      <c r="VVV55"/>
      <c r="VVW55"/>
      <c r="VVX55"/>
      <c r="VVY55"/>
      <c r="VVZ55"/>
      <c r="VWA55"/>
      <c r="VWB55"/>
      <c r="VWC55"/>
      <c r="VWD55"/>
      <c r="VWE55"/>
      <c r="VWF55"/>
      <c r="VWG55"/>
      <c r="VWH55"/>
      <c r="VWI55"/>
      <c r="VWJ55"/>
      <c r="VWK55"/>
      <c r="VWL55"/>
      <c r="VWM55"/>
      <c r="VWN55"/>
      <c r="VWO55"/>
      <c r="VWP55"/>
      <c r="VWQ55"/>
      <c r="VWR55"/>
      <c r="VWS55"/>
      <c r="VWT55"/>
      <c r="VWU55"/>
      <c r="VWV55"/>
      <c r="VWW55"/>
      <c r="VWX55"/>
      <c r="VWY55"/>
      <c r="VWZ55"/>
      <c r="VXA55"/>
      <c r="VXB55"/>
      <c r="VXC55"/>
      <c r="VXD55"/>
      <c r="VXE55"/>
      <c r="VXF55"/>
      <c r="VXG55"/>
      <c r="VXH55"/>
      <c r="VXI55"/>
      <c r="VXJ55"/>
      <c r="VXK55"/>
      <c r="VXL55"/>
      <c r="VXM55"/>
      <c r="VXN55"/>
      <c r="VXO55"/>
      <c r="VXP55"/>
      <c r="VXQ55"/>
      <c r="VXR55"/>
      <c r="VXS55"/>
      <c r="VXT55"/>
      <c r="VXU55"/>
      <c r="VXV55"/>
      <c r="VXW55"/>
      <c r="VXX55"/>
      <c r="VXY55"/>
      <c r="VXZ55"/>
      <c r="VYA55"/>
      <c r="VYB55"/>
      <c r="VYC55"/>
      <c r="VYD55"/>
      <c r="VYE55"/>
      <c r="VYF55"/>
      <c r="VYG55"/>
      <c r="VYH55"/>
      <c r="VYI55"/>
      <c r="VYJ55"/>
      <c r="VYK55"/>
      <c r="VYL55"/>
      <c r="VYM55"/>
      <c r="VYN55"/>
      <c r="VYO55"/>
      <c r="VYP55"/>
      <c r="VYQ55"/>
      <c r="VYR55"/>
      <c r="VYS55"/>
      <c r="VYT55"/>
      <c r="VYU55"/>
      <c r="VYV55"/>
      <c r="VYW55"/>
      <c r="VYX55"/>
      <c r="VYY55"/>
      <c r="VYZ55"/>
      <c r="VZA55"/>
      <c r="VZB55"/>
      <c r="VZC55"/>
      <c r="VZD55"/>
      <c r="VZE55"/>
      <c r="VZF55"/>
      <c r="VZG55"/>
      <c r="VZH55"/>
      <c r="VZI55"/>
      <c r="VZJ55"/>
      <c r="VZK55"/>
      <c r="VZL55"/>
      <c r="VZM55"/>
      <c r="VZN55"/>
      <c r="VZO55"/>
      <c r="VZP55"/>
      <c r="VZQ55"/>
      <c r="VZR55"/>
      <c r="VZS55"/>
      <c r="VZT55"/>
      <c r="VZU55"/>
      <c r="VZV55"/>
      <c r="VZW55"/>
      <c r="VZX55"/>
      <c r="VZY55"/>
      <c r="VZZ55"/>
      <c r="WAA55"/>
      <c r="WAB55"/>
      <c r="WAC55"/>
      <c r="WAD55"/>
      <c r="WAE55"/>
      <c r="WAF55"/>
      <c r="WAG55"/>
      <c r="WAH55"/>
      <c r="WAI55"/>
      <c r="WAJ55"/>
      <c r="WAK55"/>
      <c r="WAL55"/>
      <c r="WAM55"/>
      <c r="WAN55"/>
      <c r="WAO55"/>
      <c r="WAP55"/>
      <c r="WAQ55"/>
      <c r="WAR55"/>
      <c r="WAS55"/>
      <c r="WAT55"/>
      <c r="WAU55"/>
      <c r="WAV55"/>
      <c r="WAW55"/>
      <c r="WAX55"/>
      <c r="WAY55"/>
      <c r="WAZ55"/>
      <c r="WBA55"/>
      <c r="WBB55"/>
      <c r="WBC55"/>
      <c r="WBD55"/>
      <c r="WBE55"/>
      <c r="WBF55"/>
      <c r="WBG55"/>
      <c r="WBH55"/>
      <c r="WBI55"/>
      <c r="WBJ55"/>
      <c r="WBK55"/>
      <c r="WBL55"/>
      <c r="WBM55"/>
      <c r="WBN55"/>
      <c r="WBO55"/>
      <c r="WBP55"/>
      <c r="WBQ55"/>
      <c r="WBR55"/>
      <c r="WBS55"/>
      <c r="WBT55"/>
      <c r="WBU55"/>
      <c r="WBV55"/>
      <c r="WBW55"/>
      <c r="WBX55"/>
      <c r="WBY55"/>
      <c r="WBZ55"/>
      <c r="WCA55"/>
      <c r="WCB55"/>
      <c r="WCC55"/>
      <c r="WCD55"/>
      <c r="WCE55"/>
      <c r="WCF55"/>
      <c r="WCG55"/>
      <c r="WCH55"/>
      <c r="WCI55"/>
      <c r="WCJ55"/>
      <c r="WCK55"/>
      <c r="WCL55"/>
      <c r="WCM55"/>
      <c r="WCN55"/>
      <c r="WCO55"/>
      <c r="WCP55"/>
      <c r="WCQ55"/>
      <c r="WCR55"/>
      <c r="WCS55"/>
      <c r="WCT55"/>
      <c r="WCU55"/>
      <c r="WCV55"/>
      <c r="WCW55"/>
      <c r="WCX55"/>
      <c r="WCY55"/>
      <c r="WCZ55"/>
      <c r="WDA55"/>
      <c r="WDB55"/>
      <c r="WDC55"/>
      <c r="WDD55"/>
      <c r="WDE55"/>
      <c r="WDF55"/>
      <c r="WDG55"/>
      <c r="WDH55"/>
      <c r="WDI55"/>
      <c r="WDJ55"/>
      <c r="WDK55"/>
      <c r="WDL55"/>
      <c r="WDM55"/>
      <c r="WDN55"/>
      <c r="WDO55"/>
      <c r="WDP55"/>
      <c r="WDQ55"/>
      <c r="WDR55"/>
      <c r="WDS55"/>
      <c r="WDT55"/>
      <c r="WDU55"/>
      <c r="WDV55"/>
      <c r="WDW55"/>
      <c r="WDX55"/>
      <c r="WDY55"/>
      <c r="WDZ55"/>
      <c r="WEA55"/>
      <c r="WEB55"/>
      <c r="WEC55"/>
      <c r="WED55"/>
      <c r="WEE55"/>
      <c r="WEF55"/>
      <c r="WEG55"/>
      <c r="WEH55"/>
      <c r="WEI55"/>
      <c r="WEJ55"/>
      <c r="WEK55"/>
      <c r="WEL55"/>
      <c r="WEM55"/>
      <c r="WEN55"/>
      <c r="WEO55"/>
      <c r="WEP55"/>
      <c r="WEQ55"/>
      <c r="WER55"/>
      <c r="WES55"/>
      <c r="WET55"/>
      <c r="WEU55"/>
      <c r="WEV55"/>
      <c r="WEW55"/>
      <c r="WEX55"/>
      <c r="WEY55"/>
      <c r="WEZ55"/>
      <c r="WFA55"/>
      <c r="WFB55"/>
      <c r="WFC55"/>
      <c r="WFD55"/>
      <c r="WFE55"/>
      <c r="WFF55"/>
      <c r="WFG55"/>
      <c r="WFH55"/>
      <c r="WFI55"/>
      <c r="WFJ55"/>
      <c r="WFK55"/>
      <c r="WFL55"/>
      <c r="WFM55"/>
      <c r="WFN55"/>
      <c r="WFO55"/>
      <c r="WFP55"/>
      <c r="WFQ55"/>
      <c r="WFR55"/>
      <c r="WFS55"/>
      <c r="WFT55"/>
      <c r="WFU55"/>
      <c r="WFV55"/>
      <c r="WFW55"/>
      <c r="WFX55"/>
      <c r="WFY55"/>
      <c r="WFZ55"/>
      <c r="WGA55"/>
      <c r="WGB55"/>
      <c r="WGC55"/>
      <c r="WGD55"/>
      <c r="WGE55"/>
      <c r="WGF55"/>
      <c r="WGG55"/>
      <c r="WGH55"/>
      <c r="WGI55"/>
      <c r="WGJ55"/>
      <c r="WGK55"/>
      <c r="WGL55"/>
      <c r="WGM55"/>
      <c r="WGN55"/>
      <c r="WGO55"/>
      <c r="WGP55"/>
      <c r="WGQ55"/>
      <c r="WGR55"/>
      <c r="WGS55"/>
      <c r="WGT55"/>
      <c r="WGU55"/>
      <c r="WGV55"/>
      <c r="WGW55"/>
      <c r="WGX55"/>
      <c r="WGY55"/>
      <c r="WGZ55"/>
      <c r="WHA55"/>
      <c r="WHB55"/>
      <c r="WHC55"/>
      <c r="WHD55"/>
      <c r="WHE55"/>
      <c r="WHF55"/>
      <c r="WHG55"/>
      <c r="WHH55"/>
      <c r="WHI55"/>
      <c r="WHJ55"/>
      <c r="WHK55"/>
      <c r="WHL55"/>
      <c r="WHM55"/>
      <c r="WHN55"/>
      <c r="WHO55"/>
      <c r="WHP55"/>
      <c r="WHQ55"/>
      <c r="WHR55"/>
      <c r="WHS55"/>
      <c r="WHT55"/>
      <c r="WHU55"/>
      <c r="WHV55"/>
      <c r="WHW55"/>
      <c r="WHX55"/>
      <c r="WHY55"/>
      <c r="WHZ55"/>
      <c r="WIA55"/>
      <c r="WIB55"/>
      <c r="WIC55"/>
      <c r="WID55"/>
      <c r="WIE55"/>
      <c r="WIF55"/>
      <c r="WIG55"/>
      <c r="WIH55"/>
      <c r="WII55"/>
      <c r="WIJ55"/>
      <c r="WIK55"/>
      <c r="WIL55"/>
      <c r="WIM55"/>
      <c r="WIN55"/>
      <c r="WIO55"/>
      <c r="WIP55"/>
      <c r="WIQ55"/>
      <c r="WIR55"/>
      <c r="WIS55"/>
      <c r="WIT55"/>
      <c r="WIU55"/>
      <c r="WIV55"/>
      <c r="WIW55"/>
      <c r="WIX55"/>
      <c r="WIY55"/>
      <c r="WIZ55"/>
      <c r="WJA55"/>
      <c r="WJB55"/>
      <c r="WJC55"/>
      <c r="WJD55"/>
      <c r="WJE55"/>
      <c r="WJF55"/>
      <c r="WJG55"/>
      <c r="WJH55"/>
      <c r="WJI55"/>
      <c r="WJJ55"/>
      <c r="WJK55"/>
      <c r="WJL55"/>
      <c r="WJM55"/>
      <c r="WJN55"/>
      <c r="WJO55"/>
      <c r="WJP55"/>
      <c r="WJQ55"/>
      <c r="WJR55"/>
      <c r="WJS55"/>
      <c r="WJT55"/>
      <c r="WJU55"/>
      <c r="WJV55"/>
      <c r="WJW55"/>
      <c r="WJX55"/>
      <c r="WJY55"/>
      <c r="WJZ55"/>
      <c r="WKA55"/>
      <c r="WKB55"/>
      <c r="WKC55"/>
      <c r="WKD55"/>
      <c r="WKE55"/>
      <c r="WKF55"/>
      <c r="WKG55"/>
      <c r="WKH55"/>
      <c r="WKI55"/>
      <c r="WKJ55"/>
      <c r="WKK55"/>
      <c r="WKL55"/>
      <c r="WKM55"/>
      <c r="WKN55"/>
      <c r="WKO55"/>
      <c r="WKP55"/>
      <c r="WKQ55"/>
      <c r="WKR55"/>
      <c r="WKS55"/>
      <c r="WKT55"/>
      <c r="WKU55"/>
      <c r="WKV55"/>
      <c r="WKW55"/>
      <c r="WKX55"/>
      <c r="WKY55"/>
      <c r="WKZ55"/>
      <c r="WLA55"/>
      <c r="WLB55"/>
      <c r="WLC55"/>
      <c r="WLD55"/>
      <c r="WLE55"/>
      <c r="WLF55"/>
      <c r="WLG55"/>
      <c r="WLH55"/>
      <c r="WLI55"/>
      <c r="WLJ55"/>
      <c r="WLK55"/>
      <c r="WLL55"/>
      <c r="WLM55"/>
      <c r="WLN55"/>
      <c r="WLO55"/>
      <c r="WLP55"/>
      <c r="WLQ55"/>
      <c r="WLR55"/>
      <c r="WLS55"/>
      <c r="WLT55"/>
      <c r="WLU55"/>
      <c r="WLV55"/>
      <c r="WLW55"/>
      <c r="WLX55"/>
      <c r="WLY55"/>
      <c r="WLZ55"/>
      <c r="WMA55"/>
      <c r="WMB55"/>
      <c r="WMC55"/>
      <c r="WMD55"/>
      <c r="WME55"/>
      <c r="WMF55"/>
      <c r="WMG55"/>
      <c r="WMH55"/>
      <c r="WMI55"/>
      <c r="WMJ55"/>
      <c r="WMK55"/>
      <c r="WML55"/>
      <c r="WMM55"/>
      <c r="WMN55"/>
      <c r="WMO55"/>
      <c r="WMP55"/>
      <c r="WMQ55"/>
      <c r="WMR55"/>
      <c r="WMS55"/>
      <c r="WMT55"/>
      <c r="WMU55"/>
      <c r="WMV55"/>
      <c r="WMW55"/>
      <c r="WMX55"/>
      <c r="WMY55"/>
      <c r="WMZ55"/>
      <c r="WNA55"/>
      <c r="WNB55"/>
      <c r="WNC55"/>
      <c r="WND55"/>
      <c r="WNE55"/>
      <c r="WNF55"/>
      <c r="WNG55"/>
      <c r="WNH55"/>
      <c r="WNI55"/>
      <c r="WNJ55"/>
      <c r="WNK55"/>
      <c r="WNL55"/>
      <c r="WNM55"/>
      <c r="WNN55"/>
      <c r="WNO55"/>
      <c r="WNP55"/>
      <c r="WNQ55"/>
      <c r="WNR55"/>
      <c r="WNS55"/>
      <c r="WNT55"/>
      <c r="WNU55"/>
      <c r="WNV55"/>
      <c r="WNW55"/>
      <c r="WNX55"/>
      <c r="WNY55"/>
      <c r="WNZ55"/>
      <c r="WOA55"/>
      <c r="WOB55"/>
      <c r="WOC55"/>
      <c r="WOD55"/>
      <c r="WOE55"/>
      <c r="WOF55"/>
      <c r="WOG55"/>
      <c r="WOH55"/>
      <c r="WOI55"/>
      <c r="WOJ55"/>
      <c r="WOK55"/>
      <c r="WOL55"/>
      <c r="WOM55"/>
      <c r="WON55"/>
      <c r="WOO55"/>
      <c r="WOP55"/>
      <c r="WOQ55"/>
      <c r="WOR55"/>
      <c r="WOS55"/>
      <c r="WOT55"/>
      <c r="WOU55"/>
      <c r="WOV55"/>
      <c r="WOW55"/>
      <c r="WOX55"/>
      <c r="WOY55"/>
      <c r="WOZ55"/>
      <c r="WPA55"/>
      <c r="WPB55"/>
      <c r="WPC55"/>
      <c r="WPD55"/>
      <c r="WPE55"/>
      <c r="WPF55"/>
      <c r="WPG55"/>
      <c r="WPH55"/>
      <c r="WPI55"/>
      <c r="WPJ55"/>
      <c r="WPK55"/>
      <c r="WPL55"/>
      <c r="WPM55"/>
      <c r="WPN55"/>
      <c r="WPO55"/>
      <c r="WPP55"/>
      <c r="WPQ55"/>
      <c r="WPR55"/>
      <c r="WPS55"/>
      <c r="WPT55"/>
      <c r="WPU55"/>
      <c r="WPV55"/>
      <c r="WPW55"/>
      <c r="WPX55"/>
      <c r="WPY55"/>
      <c r="WPZ55"/>
      <c r="WQA55"/>
      <c r="WQB55"/>
      <c r="WQC55"/>
      <c r="WQD55"/>
      <c r="WQE55"/>
      <c r="WQF55"/>
      <c r="WQG55"/>
      <c r="WQH55"/>
      <c r="WQI55"/>
      <c r="WQJ55"/>
      <c r="WQK55"/>
      <c r="WQL55"/>
      <c r="WQM55"/>
      <c r="WQN55"/>
      <c r="WQO55"/>
      <c r="WQP55"/>
      <c r="WQQ55"/>
      <c r="WQR55"/>
      <c r="WQS55"/>
      <c r="WQT55"/>
      <c r="WQU55"/>
      <c r="WQV55"/>
      <c r="WQW55"/>
      <c r="WQX55"/>
      <c r="WQY55"/>
      <c r="WQZ55"/>
      <c r="WRA55"/>
      <c r="WRB55"/>
      <c r="WRC55"/>
      <c r="WRD55"/>
      <c r="WRE55"/>
      <c r="WRF55"/>
      <c r="WRG55"/>
      <c r="WRH55"/>
      <c r="WRI55"/>
      <c r="WRJ55"/>
      <c r="WRK55"/>
      <c r="WRL55"/>
      <c r="WRM55"/>
      <c r="WRN55"/>
      <c r="WRO55"/>
      <c r="WRP55"/>
      <c r="WRQ55"/>
      <c r="WRR55"/>
      <c r="WRS55"/>
      <c r="WRT55"/>
      <c r="WRU55"/>
      <c r="WRV55"/>
      <c r="WRW55"/>
      <c r="WRX55"/>
      <c r="WRY55"/>
      <c r="WRZ55"/>
      <c r="WSA55"/>
      <c r="WSB55"/>
      <c r="WSC55"/>
      <c r="WSD55"/>
      <c r="WSE55"/>
      <c r="WSF55"/>
      <c r="WSG55"/>
      <c r="WSH55"/>
      <c r="WSI55"/>
      <c r="WSJ55"/>
      <c r="WSK55"/>
      <c r="WSL55"/>
      <c r="WSM55"/>
      <c r="WSN55"/>
      <c r="WSO55"/>
      <c r="WSP55"/>
      <c r="WSQ55"/>
      <c r="WSR55"/>
      <c r="WSS55"/>
      <c r="WST55"/>
      <c r="WSU55"/>
      <c r="WSV55"/>
      <c r="WSW55"/>
      <c r="WSX55"/>
      <c r="WSY55"/>
      <c r="WSZ55"/>
      <c r="WTA55"/>
      <c r="WTB55"/>
      <c r="WTC55"/>
      <c r="WTD55"/>
      <c r="WTE55"/>
      <c r="WTF55"/>
      <c r="WTG55"/>
      <c r="WTH55"/>
      <c r="WTI55"/>
      <c r="WTJ55"/>
      <c r="WTK55"/>
      <c r="WTL55"/>
      <c r="WTM55"/>
      <c r="WTN55"/>
      <c r="WTO55"/>
      <c r="WTP55"/>
      <c r="WTQ55"/>
      <c r="WTR55"/>
      <c r="WTS55"/>
      <c r="WTT55"/>
      <c r="WTU55"/>
      <c r="WTV55"/>
      <c r="WTW55"/>
      <c r="WTX55"/>
      <c r="WTY55"/>
      <c r="WTZ55"/>
      <c r="WUA55"/>
      <c r="WUB55"/>
      <c r="WUC55"/>
      <c r="WUD55"/>
      <c r="WUE55"/>
      <c r="WUF55"/>
      <c r="WUG55"/>
      <c r="WUH55"/>
      <c r="WUI55"/>
      <c r="WUJ55"/>
      <c r="WUK55"/>
      <c r="WUL55"/>
      <c r="WUM55"/>
      <c r="WUN55"/>
      <c r="WUO55"/>
      <c r="WUP55"/>
      <c r="WUQ55"/>
      <c r="WUR55"/>
      <c r="WUS55"/>
      <c r="WUT55"/>
      <c r="WUU55"/>
      <c r="WUV55"/>
      <c r="WUW55"/>
      <c r="WUX55"/>
      <c r="WUY55"/>
      <c r="WUZ55"/>
      <c r="WVA55"/>
      <c r="WVB55"/>
      <c r="WVC55"/>
      <c r="WVD55"/>
      <c r="WVE55"/>
      <c r="WVF55"/>
      <c r="WVG55"/>
      <c r="WVH55"/>
      <c r="WVI55"/>
      <c r="WVJ55"/>
      <c r="WVK55"/>
      <c r="WVL55"/>
      <c r="WVM55"/>
      <c r="WVN55"/>
      <c r="WVO55"/>
      <c r="WVP55"/>
      <c r="WVQ55"/>
      <c r="WVR55"/>
      <c r="WVS55"/>
      <c r="WVT55"/>
      <c r="WVU55"/>
      <c r="WVV55"/>
      <c r="WVW55"/>
      <c r="WVX55"/>
      <c r="WVY55"/>
      <c r="WVZ55"/>
      <c r="WWA55"/>
      <c r="WWB55"/>
      <c r="WWC55"/>
      <c r="WWD55"/>
      <c r="WWE55"/>
      <c r="WWF55"/>
      <c r="WWG55"/>
      <c r="WWH55"/>
      <c r="WWI55"/>
      <c r="WWJ55"/>
      <c r="WWK55"/>
      <c r="WWL55"/>
      <c r="WWM55"/>
      <c r="WWN55"/>
      <c r="WWO55"/>
      <c r="WWP55"/>
      <c r="WWQ55"/>
      <c r="WWR55"/>
      <c r="WWS55"/>
      <c r="WWT55"/>
      <c r="WWU55"/>
      <c r="WWV55"/>
      <c r="WWW55"/>
      <c r="WWX55"/>
      <c r="WWY55"/>
      <c r="WWZ55"/>
      <c r="WXA55"/>
      <c r="WXB55"/>
      <c r="WXC55"/>
      <c r="WXD55"/>
      <c r="WXE55"/>
      <c r="WXF55"/>
      <c r="WXG55"/>
      <c r="WXH55"/>
      <c r="WXI55"/>
      <c r="WXJ55"/>
      <c r="WXK55"/>
      <c r="WXL55"/>
      <c r="WXM55"/>
      <c r="WXN55"/>
      <c r="WXO55"/>
      <c r="WXP55"/>
      <c r="WXQ55"/>
      <c r="WXR55"/>
      <c r="WXS55"/>
      <c r="WXT55"/>
      <c r="WXU55"/>
      <c r="WXV55"/>
      <c r="WXW55"/>
      <c r="WXX55"/>
      <c r="WXY55"/>
      <c r="WXZ55"/>
      <c r="WYA55"/>
      <c r="WYB55"/>
      <c r="WYC55"/>
      <c r="WYD55"/>
      <c r="WYE55"/>
      <c r="WYF55"/>
      <c r="WYG55"/>
      <c r="WYH55"/>
      <c r="WYI55"/>
      <c r="WYJ55"/>
      <c r="WYK55"/>
      <c r="WYL55"/>
      <c r="WYM55"/>
      <c r="WYN55"/>
      <c r="WYO55"/>
      <c r="WYP55"/>
      <c r="WYQ55"/>
      <c r="WYR55"/>
      <c r="WYS55"/>
      <c r="WYT55"/>
      <c r="WYU55"/>
      <c r="WYV55"/>
      <c r="WYW55"/>
      <c r="WYX55"/>
      <c r="WYY55"/>
      <c r="WYZ55"/>
      <c r="WZA55"/>
      <c r="WZB55"/>
      <c r="WZC55"/>
      <c r="WZD55"/>
      <c r="WZE55"/>
      <c r="WZF55"/>
      <c r="WZG55"/>
      <c r="WZH55"/>
      <c r="WZI55"/>
      <c r="WZJ55"/>
      <c r="WZK55"/>
      <c r="WZL55"/>
      <c r="WZM55"/>
      <c r="WZN55"/>
      <c r="WZO55"/>
      <c r="WZP55"/>
      <c r="WZQ55"/>
      <c r="WZR55"/>
      <c r="WZS55"/>
      <c r="WZT55"/>
      <c r="WZU55"/>
      <c r="WZV55"/>
      <c r="WZW55"/>
      <c r="WZX55"/>
      <c r="WZY55"/>
      <c r="WZZ55"/>
      <c r="XAA55"/>
      <c r="XAB55"/>
      <c r="XAC55"/>
      <c r="XAD55"/>
      <c r="XAE55"/>
      <c r="XAF55"/>
      <c r="XAG55"/>
      <c r="XAH55"/>
      <c r="XAI55"/>
      <c r="XAJ55"/>
      <c r="XAK55"/>
      <c r="XAL55"/>
      <c r="XAM55"/>
      <c r="XAN55"/>
      <c r="XAO55"/>
      <c r="XAP55"/>
      <c r="XAQ55"/>
      <c r="XAR55"/>
      <c r="XAS55"/>
      <c r="XAT55"/>
      <c r="XAU55"/>
      <c r="XAV55"/>
      <c r="XAW55"/>
      <c r="XAX55"/>
      <c r="XAY55"/>
      <c r="XAZ55"/>
      <c r="XBA55"/>
      <c r="XBB55"/>
      <c r="XBC55"/>
      <c r="XBD55"/>
      <c r="XBE55"/>
      <c r="XBF55"/>
      <c r="XBG55"/>
      <c r="XBH55"/>
      <c r="XBI55"/>
      <c r="XBJ55"/>
      <c r="XBK55"/>
      <c r="XBL55"/>
      <c r="XBM55"/>
      <c r="XBN55"/>
      <c r="XBO55"/>
      <c r="XBP55"/>
      <c r="XBQ55"/>
      <c r="XBR55"/>
      <c r="XBS55"/>
      <c r="XBT55"/>
      <c r="XBU55"/>
      <c r="XBV55"/>
      <c r="XBW55"/>
      <c r="XBX55"/>
      <c r="XBY55"/>
      <c r="XBZ55"/>
      <c r="XCA55"/>
      <c r="XCB55"/>
      <c r="XCC55"/>
      <c r="XCD55"/>
      <c r="XCE55"/>
      <c r="XCF55"/>
      <c r="XCG55"/>
      <c r="XCH55"/>
      <c r="XCI55"/>
      <c r="XCJ55"/>
      <c r="XCK55"/>
      <c r="XCL55"/>
      <c r="XCM55"/>
      <c r="XCN55"/>
      <c r="XCO55"/>
      <c r="XCP55"/>
      <c r="XCQ55"/>
      <c r="XCR55"/>
      <c r="XCS55"/>
      <c r="XCT55"/>
      <c r="XCU55"/>
      <c r="XCV55"/>
      <c r="XCW55"/>
      <c r="XCX55"/>
      <c r="XCY55"/>
      <c r="XCZ55"/>
      <c r="XDA55"/>
      <c r="XDB55"/>
      <c r="XDC55"/>
      <c r="XDD55"/>
      <c r="XDE55"/>
      <c r="XDF55"/>
      <c r="XDG55"/>
      <c r="XDH55"/>
      <c r="XDI55"/>
      <c r="XDJ55"/>
      <c r="XDK55"/>
      <c r="XDL55"/>
      <c r="XDM55"/>
      <c r="XDN55"/>
      <c r="XDO55"/>
      <c r="XDP55"/>
      <c r="XDQ55"/>
      <c r="XDR55"/>
      <c r="XDS55"/>
      <c r="XDT55"/>
      <c r="XDU55"/>
      <c r="XDV55"/>
      <c r="XDW55"/>
      <c r="XDX55"/>
      <c r="XDY55"/>
      <c r="XDZ55"/>
      <c r="XEA55"/>
      <c r="XEB55"/>
      <c r="XEC55"/>
      <c r="XED55"/>
      <c r="XEE55"/>
      <c r="XEF55"/>
      <c r="XEG55"/>
      <c r="XEH55"/>
      <c r="XEI55"/>
      <c r="XEJ55"/>
      <c r="XEK55"/>
      <c r="XEL55"/>
      <c r="XEM55"/>
      <c r="XEN55"/>
      <c r="XEO55"/>
      <c r="XEP55"/>
      <c r="XEQ55"/>
      <c r="XER55"/>
      <c r="XES55"/>
      <c r="XET55"/>
      <c r="XEU55"/>
      <c r="XEV55"/>
      <c r="XEW55"/>
      <c r="XEX55"/>
      <c r="XEY55"/>
      <c r="XEZ55"/>
    </row>
    <row r="56" spans="1:16380" ht="33" customHeight="1" x14ac:dyDescent="0.25">
      <c r="A56" s="1435"/>
      <c r="Q56" s="1435"/>
      <c r="R56" s="1435"/>
      <c r="S56" s="1435"/>
      <c r="T56" s="1435"/>
      <c r="U56" s="1435"/>
      <c r="V56" s="1435"/>
      <c r="W56" s="1435"/>
      <c r="X56" s="1435"/>
      <c r="Y56" s="1435"/>
      <c r="Z56" s="1435"/>
      <c r="AA56" s="1435"/>
      <c r="AB56" s="1435"/>
      <c r="AC56" s="1435"/>
      <c r="AD56" s="1435"/>
      <c r="AE56" s="1435"/>
      <c r="AF56" s="1435"/>
      <c r="AG56" s="1435"/>
      <c r="AH56" s="1435"/>
      <c r="AI56" s="1435"/>
      <c r="AJ56" s="1435"/>
      <c r="AK56" s="1435"/>
      <c r="AL56" s="1435"/>
      <c r="AM56" s="1435"/>
      <c r="AN56" s="1435"/>
      <c r="AO56" s="1435"/>
      <c r="AP56" s="1435"/>
      <c r="AQ56" s="1435"/>
      <c r="AR56" s="1435"/>
      <c r="AS56" s="1435"/>
      <c r="AT56" s="1435"/>
      <c r="AU56" s="1435"/>
      <c r="AV56" s="1435"/>
      <c r="AW56" s="1435"/>
      <c r="AX56" s="1435"/>
      <c r="AY56" s="1435"/>
      <c r="AZ56" s="1435"/>
      <c r="BA56" s="1435"/>
      <c r="BB56" s="1435"/>
      <c r="BC56" s="1435"/>
      <c r="BD56" s="1435"/>
      <c r="BE56" s="1435"/>
      <c r="BF56" s="1435"/>
      <c r="BG56" s="1435"/>
      <c r="BH56" s="1435"/>
      <c r="BI56" s="1435"/>
      <c r="BJ56" s="1435"/>
      <c r="BK56" s="1435"/>
      <c r="BL56" s="1435"/>
      <c r="BM56" s="1435"/>
      <c r="BN56" s="1435"/>
      <c r="BO56" s="1435"/>
      <c r="BP56" s="1435"/>
      <c r="BQ56" s="1435"/>
      <c r="BR56" s="1435"/>
      <c r="BS56" s="1435"/>
      <c r="BT56" s="1435"/>
      <c r="BU56" s="1435"/>
      <c r="BV56" s="1435"/>
      <c r="BW56" s="1435"/>
      <c r="BX56" s="1435"/>
      <c r="BY56" s="1435"/>
      <c r="BZ56" s="1435"/>
      <c r="CA56" s="1435"/>
      <c r="CB56" s="1435"/>
      <c r="CC56" s="1435"/>
      <c r="CD56" s="1435"/>
      <c r="CE56" s="1435"/>
      <c r="CF56" s="1435"/>
      <c r="CG56" s="1435"/>
      <c r="CH56" s="1435"/>
      <c r="CI56" s="1435"/>
      <c r="CJ56" s="1435"/>
      <c r="CK56" s="1435"/>
      <c r="CL56" s="1435"/>
      <c r="CM56" s="1435"/>
      <c r="CN56" s="1435"/>
      <c r="CO56" s="1435"/>
      <c r="CP56" s="1435"/>
      <c r="CQ56" s="1435"/>
      <c r="CR56" s="1435"/>
      <c r="CS56" s="1435"/>
      <c r="CT56" s="1435"/>
      <c r="CU56" s="1435"/>
      <c r="CV56" s="1435"/>
      <c r="CW56" s="1435"/>
      <c r="CX56" s="1435"/>
      <c r="CY56" s="1435"/>
      <c r="CZ56" s="1435"/>
      <c r="DA56" s="1435"/>
      <c r="DB56" s="1435"/>
      <c r="DC56" s="1435"/>
      <c r="DD56" s="1435"/>
      <c r="DE56" s="1435"/>
      <c r="DF56" s="1435"/>
      <c r="DG56" s="1435"/>
      <c r="DH56" s="1435"/>
      <c r="DI56" s="1435"/>
      <c r="DJ56" s="1435"/>
      <c r="DK56" s="1435"/>
      <c r="DL56" s="1435"/>
      <c r="DM56" s="1435"/>
      <c r="DN56" s="1435"/>
      <c r="DO56" s="1435"/>
      <c r="DP56" s="1435"/>
      <c r="DQ56" s="1435"/>
      <c r="DR56" s="1435"/>
      <c r="DS56" s="1435"/>
      <c r="DT56" s="1435"/>
      <c r="DU56" s="1435"/>
      <c r="DV56" s="1435"/>
      <c r="DW56" s="1435"/>
      <c r="DX56" s="1435"/>
      <c r="DY56" s="1435"/>
      <c r="DZ56" s="1435"/>
      <c r="EA56" s="1435"/>
      <c r="EB56" s="1435"/>
      <c r="EC56" s="1435"/>
      <c r="ED56" s="1435"/>
      <c r="EE56" s="1435"/>
      <c r="EF56" s="1435"/>
      <c r="EG56" s="1435"/>
      <c r="EH56" s="1435"/>
      <c r="EI56" s="1435"/>
      <c r="EJ56" s="1435"/>
      <c r="EK56" s="1435"/>
      <c r="EL56" s="1435"/>
      <c r="EM56" s="1435"/>
      <c r="EN56" s="1435"/>
      <c r="EO56" s="1435"/>
      <c r="EP56" s="1435"/>
      <c r="EQ56" s="1435"/>
      <c r="ER56" s="1435"/>
      <c r="ES56" s="1435"/>
      <c r="ET56" s="1435"/>
      <c r="EU56" s="1435"/>
      <c r="EV56" s="1435"/>
      <c r="EW56" s="1435"/>
      <c r="EX56" s="1435"/>
      <c r="EY56" s="1435"/>
      <c r="EZ56" s="1435"/>
      <c r="FA56" s="1435"/>
      <c r="FB56" s="1435"/>
      <c r="FC56" s="1435"/>
      <c r="FD56" s="1435"/>
      <c r="FE56" s="1435"/>
      <c r="FF56" s="1435"/>
      <c r="FG56" s="1435"/>
      <c r="FH56" s="1435"/>
      <c r="FI56" s="1435"/>
      <c r="FJ56" s="1435"/>
      <c r="FK56" s="1435"/>
      <c r="FL56" s="1435"/>
      <c r="FM56" s="1435"/>
      <c r="FN56" s="1435"/>
      <c r="FO56" s="1435"/>
      <c r="FP56" s="1435"/>
      <c r="FQ56" s="1435"/>
      <c r="FR56" s="1435"/>
      <c r="FS56" s="1435"/>
      <c r="FT56" s="1435"/>
      <c r="FU56" s="1435"/>
      <c r="FV56" s="1435"/>
      <c r="FW56" s="1435"/>
      <c r="FX56" s="1435"/>
      <c r="FY56" s="1435"/>
      <c r="FZ56" s="1435"/>
      <c r="GA56" s="1435"/>
      <c r="GB56" s="1435"/>
      <c r="GC56" s="1435"/>
      <c r="GD56" s="1435"/>
      <c r="GE56" s="1435"/>
      <c r="GF56" s="1435"/>
      <c r="GG56" s="1435"/>
      <c r="GH56" s="1435"/>
      <c r="GI56" s="1435"/>
      <c r="GJ56" s="1435"/>
      <c r="GK56" s="1435"/>
      <c r="GL56" s="1435"/>
      <c r="GM56" s="1435"/>
      <c r="GN56" s="1435"/>
      <c r="GO56" s="1435"/>
      <c r="GP56" s="1435"/>
      <c r="GQ56" s="1435"/>
      <c r="GR56" s="1435"/>
      <c r="GS56" s="1435"/>
      <c r="GT56" s="1435"/>
      <c r="GU56" s="1435"/>
      <c r="GV56" s="1435"/>
      <c r="GW56" s="1435"/>
      <c r="GX56" s="1435"/>
      <c r="GY56" s="1435"/>
      <c r="GZ56" s="1435"/>
      <c r="HA56" s="1435"/>
      <c r="HB56" s="1435"/>
      <c r="HC56" s="1435"/>
      <c r="HD56" s="1435"/>
      <c r="HE56" s="1435"/>
      <c r="HF56" s="1435"/>
      <c r="HG56" s="1435"/>
      <c r="HH56" s="1435"/>
      <c r="HI56" s="1435"/>
      <c r="HJ56" s="1435"/>
      <c r="HK56" s="1435"/>
      <c r="HL56" s="1435"/>
      <c r="HM56" s="1435"/>
      <c r="HN56" s="1435"/>
      <c r="HO56" s="1435"/>
      <c r="HP56" s="1435"/>
      <c r="HQ56" s="1435"/>
      <c r="HR56" s="1435"/>
      <c r="HS56" s="1435"/>
      <c r="HT56" s="1435"/>
      <c r="HU56" s="1435"/>
      <c r="HV56" s="1435"/>
      <c r="HW56" s="1435"/>
      <c r="HX56" s="1435"/>
      <c r="HY56" s="1435"/>
      <c r="HZ56" s="1435"/>
      <c r="IA56" s="1435"/>
      <c r="IB56" s="1435"/>
      <c r="IC56" s="1435"/>
      <c r="ID56" s="1435"/>
      <c r="IE56" s="1435"/>
      <c r="IF56" s="1435"/>
      <c r="IG56" s="1435"/>
      <c r="IH56" s="1435"/>
      <c r="II56" s="1435"/>
      <c r="IJ56" s="1435"/>
      <c r="IK56" s="1435"/>
      <c r="IL56" s="1435"/>
      <c r="IM56" s="1435"/>
      <c r="IN56" s="1435"/>
      <c r="IO56" s="1435"/>
      <c r="IP56" s="1435"/>
      <c r="IQ56" s="1435"/>
      <c r="IR56" s="1435"/>
      <c r="IS56" s="1435"/>
      <c r="IT56" s="1435"/>
      <c r="IU56" s="1435"/>
      <c r="IV56" s="1435"/>
      <c r="IW56" s="1435"/>
      <c r="IX56" s="1435"/>
      <c r="IY56" s="1435"/>
      <c r="IZ56" s="1435"/>
      <c r="JA56" s="1435"/>
      <c r="JB56" s="1435"/>
      <c r="JC56" s="1435"/>
      <c r="JD56" s="1435"/>
      <c r="JE56" s="1435"/>
      <c r="JF56" s="1435"/>
      <c r="JG56" s="1435"/>
      <c r="JH56" s="1435"/>
      <c r="JI56" s="1435"/>
      <c r="JJ56" s="1435"/>
      <c r="JK56" s="1435"/>
      <c r="JL56" s="1435"/>
      <c r="JM56" s="1435"/>
      <c r="JN56" s="1435"/>
      <c r="JO56" s="1435"/>
      <c r="JP56" s="1435"/>
      <c r="JQ56" s="1435"/>
      <c r="JR56" s="1435"/>
      <c r="JS56" s="1435"/>
      <c r="JT56" s="1435"/>
      <c r="JU56" s="1435"/>
      <c r="JV56" s="1435"/>
      <c r="JW56" s="1435"/>
      <c r="JX56" s="1435"/>
      <c r="JY56" s="1435"/>
      <c r="JZ56" s="1435"/>
      <c r="KA56" s="1435"/>
      <c r="KB56" s="1435"/>
      <c r="KC56" s="1435"/>
      <c r="KD56" s="1435"/>
      <c r="KE56" s="1435"/>
      <c r="KF56" s="1435"/>
      <c r="KG56" s="1435"/>
      <c r="KH56" s="1435"/>
      <c r="KI56" s="1435"/>
      <c r="KJ56" s="1435"/>
      <c r="KK56" s="1435"/>
      <c r="KL56" s="1435"/>
      <c r="KM56" s="1435"/>
      <c r="KN56" s="1435"/>
      <c r="KO56" s="1435"/>
      <c r="KP56" s="1435"/>
      <c r="KQ56" s="1435"/>
      <c r="KR56" s="1435"/>
      <c r="KS56" s="1435"/>
      <c r="KT56" s="1435"/>
      <c r="KU56" s="1435"/>
      <c r="KV56" s="1435"/>
      <c r="KW56" s="1435"/>
      <c r="KX56" s="1435"/>
      <c r="KY56" s="1435"/>
      <c r="KZ56" s="1435"/>
      <c r="LA56" s="1435"/>
      <c r="LB56" s="1435"/>
      <c r="LC56" s="1435"/>
      <c r="LD56" s="1435"/>
      <c r="LE56" s="1435"/>
      <c r="LF56" s="1435"/>
      <c r="LG56" s="1435"/>
      <c r="LH56" s="1435"/>
      <c r="LI56" s="1435"/>
      <c r="LJ56" s="1435"/>
      <c r="LK56" s="1435"/>
      <c r="LL56" s="1435"/>
      <c r="LM56" s="1435"/>
      <c r="LN56" s="1435"/>
      <c r="LO56" s="1435"/>
      <c r="LP56" s="1435"/>
      <c r="LQ56" s="1435"/>
      <c r="LR56" s="1435"/>
      <c r="LS56" s="1435"/>
      <c r="LT56" s="1435"/>
      <c r="LU56" s="1435"/>
      <c r="LV56" s="1435"/>
      <c r="LW56" s="1435"/>
      <c r="LX56" s="1435"/>
      <c r="LY56" s="1435"/>
      <c r="LZ56" s="1435"/>
      <c r="MA56" s="1435"/>
      <c r="MB56" s="1435"/>
      <c r="MC56" s="1435"/>
      <c r="MD56" s="1435"/>
      <c r="ME56" s="1435"/>
      <c r="MF56" s="1435"/>
      <c r="MG56" s="1435"/>
      <c r="MH56" s="1435"/>
      <c r="MI56" s="1435"/>
      <c r="MJ56" s="1435"/>
      <c r="MK56" s="1435"/>
      <c r="ML56" s="1435"/>
      <c r="MM56" s="1435"/>
      <c r="MN56" s="1435"/>
      <c r="MO56" s="1435"/>
      <c r="MP56" s="1435"/>
      <c r="MQ56" s="1435"/>
      <c r="MR56" s="1435"/>
      <c r="MS56" s="1435"/>
      <c r="MT56" s="1435"/>
      <c r="MU56" s="1435"/>
      <c r="MV56" s="1435"/>
      <c r="MW56" s="1435"/>
      <c r="MX56" s="1435"/>
      <c r="MY56" s="1435"/>
      <c r="MZ56" s="1435"/>
      <c r="NA56" s="1435"/>
      <c r="NB56" s="1435"/>
      <c r="NC56" s="1435"/>
      <c r="ND56" s="1435"/>
      <c r="NE56" s="1435"/>
      <c r="NF56" s="1435"/>
      <c r="NG56" s="1435"/>
      <c r="NH56" s="1435"/>
      <c r="NI56" s="1435"/>
      <c r="NJ56" s="1435"/>
      <c r="NK56" s="1435"/>
      <c r="NL56" s="1435"/>
      <c r="NM56" s="1435"/>
      <c r="NN56" s="1435"/>
      <c r="NO56" s="1435"/>
      <c r="NP56" s="1435"/>
      <c r="NQ56" s="1435"/>
      <c r="NR56" s="1435"/>
      <c r="NS56" s="1435"/>
      <c r="NT56" s="1435"/>
      <c r="NU56" s="1435"/>
      <c r="NV56" s="1435"/>
      <c r="NW56" s="1435"/>
      <c r="NX56" s="1435"/>
      <c r="NY56" s="1435"/>
      <c r="NZ56" s="1435"/>
      <c r="OA56" s="1435"/>
      <c r="OB56" s="1435"/>
      <c r="OC56" s="1435"/>
      <c r="OD56" s="1435"/>
      <c r="OE56" s="1435"/>
      <c r="OF56" s="1435"/>
      <c r="OG56" s="1435"/>
      <c r="OH56" s="1435"/>
      <c r="OI56" s="1435"/>
      <c r="OJ56" s="1435"/>
      <c r="OK56" s="1435"/>
      <c r="OL56" s="1435"/>
      <c r="OM56" s="1435"/>
      <c r="ON56" s="1435"/>
      <c r="OO56" s="1435"/>
      <c r="OP56" s="1435"/>
      <c r="OQ56" s="1435"/>
      <c r="OR56" s="1435"/>
      <c r="OS56" s="1435"/>
      <c r="OT56" s="1435"/>
      <c r="OU56" s="1435"/>
      <c r="OV56" s="1435"/>
      <c r="OW56" s="1435"/>
      <c r="OX56" s="1435"/>
      <c r="OY56" s="1435"/>
      <c r="OZ56" s="1435"/>
      <c r="PA56" s="1435"/>
      <c r="PB56" s="1435"/>
      <c r="PC56" s="1435"/>
      <c r="PD56" s="1435"/>
      <c r="PE56" s="1435"/>
      <c r="PF56" s="1435"/>
      <c r="PG56" s="1435"/>
      <c r="PH56" s="1435"/>
      <c r="PI56" s="1435"/>
      <c r="PJ56" s="1435"/>
      <c r="PK56" s="1435"/>
      <c r="PL56" s="1435"/>
      <c r="PM56" s="1435"/>
      <c r="PN56" s="1435"/>
      <c r="PO56" s="1435"/>
      <c r="PP56" s="1435"/>
      <c r="PQ56" s="1435"/>
      <c r="PR56" s="1435"/>
      <c r="PS56" s="1435"/>
      <c r="PT56" s="1435"/>
      <c r="PU56" s="1435"/>
      <c r="PV56" s="1435"/>
      <c r="PW56" s="1435"/>
      <c r="PX56" s="1435"/>
      <c r="PY56" s="1435"/>
      <c r="PZ56" s="1435"/>
      <c r="QA56" s="1435"/>
      <c r="QB56" s="1435"/>
      <c r="QC56" s="1435"/>
      <c r="QD56" s="1435"/>
      <c r="QE56" s="1435"/>
      <c r="QF56" s="1435"/>
      <c r="QG56" s="1435"/>
      <c r="QH56" s="1435"/>
      <c r="QI56" s="1435"/>
      <c r="QJ56" s="1435"/>
      <c r="QK56" s="1435"/>
      <c r="QL56" s="1435"/>
      <c r="QM56" s="1435"/>
      <c r="QN56" s="1435"/>
      <c r="QO56" s="1435"/>
      <c r="QP56" s="1435"/>
      <c r="QQ56" s="1435"/>
      <c r="QR56" s="1435"/>
      <c r="QS56" s="1435"/>
      <c r="QT56" s="1435"/>
      <c r="QU56" s="1435"/>
      <c r="QV56" s="1435"/>
      <c r="QW56" s="1435"/>
      <c r="QX56" s="1435"/>
      <c r="QY56" s="1435"/>
      <c r="QZ56" s="1435"/>
      <c r="RA56" s="1435"/>
      <c r="RB56" s="1435"/>
      <c r="RC56" s="1435"/>
      <c r="RD56" s="1435"/>
      <c r="RE56" s="1435"/>
      <c r="RF56" s="1435"/>
      <c r="RG56" s="1435"/>
      <c r="RH56" s="1435"/>
      <c r="RI56" s="1435"/>
      <c r="RJ56" s="1435"/>
      <c r="RK56" s="1435"/>
      <c r="RL56" s="1435"/>
      <c r="RM56" s="1435"/>
      <c r="RN56" s="1435"/>
      <c r="RO56" s="1435"/>
      <c r="RP56" s="1435"/>
      <c r="RQ56" s="1435"/>
      <c r="RR56" s="1435"/>
      <c r="RS56" s="1435"/>
      <c r="RT56" s="1435"/>
      <c r="RU56" s="1435"/>
      <c r="RV56" s="1435"/>
      <c r="RW56" s="1435"/>
      <c r="RX56" s="1435"/>
      <c r="RY56" s="1435"/>
      <c r="RZ56" s="1435"/>
      <c r="SA56" s="1435"/>
      <c r="SB56" s="1435"/>
      <c r="SC56" s="1435"/>
      <c r="SD56" s="1435"/>
      <c r="SE56" s="1435"/>
      <c r="SF56" s="1435"/>
      <c r="SG56" s="1435"/>
      <c r="SH56" s="1435"/>
      <c r="SI56" s="1435"/>
      <c r="SJ56" s="1435"/>
      <c r="SK56" s="1435"/>
      <c r="SL56" s="1435"/>
      <c r="SM56" s="1435"/>
      <c r="SN56" s="1435"/>
      <c r="SO56" s="1435"/>
      <c r="SP56" s="1435"/>
      <c r="SQ56" s="1435"/>
      <c r="SR56" s="1435"/>
      <c r="SS56" s="1435"/>
      <c r="ST56" s="1435"/>
      <c r="SU56" s="1435"/>
      <c r="SV56" s="1435"/>
      <c r="SW56" s="1435"/>
      <c r="SX56" s="1435"/>
      <c r="SY56" s="1435"/>
      <c r="SZ56" s="1435"/>
      <c r="TA56" s="1435"/>
      <c r="TB56" s="1435"/>
      <c r="TC56" s="1435"/>
      <c r="TD56" s="1435"/>
      <c r="TE56" s="1435"/>
      <c r="TF56" s="1435"/>
      <c r="TG56" s="1435"/>
      <c r="TH56" s="1435"/>
      <c r="TI56" s="1435"/>
      <c r="TJ56" s="1435"/>
      <c r="TK56" s="1435"/>
      <c r="TL56" s="1435"/>
      <c r="TM56" s="1435"/>
      <c r="TN56" s="1435"/>
      <c r="TO56" s="1435"/>
      <c r="TP56" s="1435"/>
      <c r="TQ56" s="1435"/>
      <c r="TR56" s="1435"/>
      <c r="TS56" s="1435"/>
      <c r="TT56" s="1435"/>
      <c r="TU56" s="1435"/>
      <c r="TV56" s="1435"/>
      <c r="TW56" s="1435"/>
      <c r="TX56" s="1435"/>
      <c r="TY56" s="1435"/>
      <c r="TZ56" s="1435"/>
      <c r="UA56" s="1435"/>
      <c r="UB56" s="1435"/>
      <c r="UC56" s="1435"/>
      <c r="UD56" s="1435"/>
      <c r="UE56" s="1435"/>
      <c r="UF56" s="1435"/>
      <c r="UG56" s="1435"/>
      <c r="UH56" s="1435"/>
      <c r="UI56" s="1435"/>
      <c r="UJ56" s="1435"/>
      <c r="UK56" s="1435"/>
      <c r="UL56" s="1435"/>
      <c r="UM56" s="1435"/>
      <c r="UN56" s="1435"/>
      <c r="UO56" s="1435"/>
      <c r="UP56" s="1435"/>
      <c r="UQ56" s="1435"/>
      <c r="UR56" s="1435"/>
      <c r="US56" s="1435"/>
      <c r="UT56" s="1435"/>
      <c r="UU56" s="1435"/>
      <c r="UV56" s="1435"/>
      <c r="UW56" s="1435"/>
      <c r="UX56" s="1435"/>
      <c r="UY56" s="1435"/>
      <c r="UZ56" s="1435"/>
      <c r="VA56" s="1435"/>
      <c r="VB56" s="1435"/>
      <c r="VC56" s="1435"/>
      <c r="VD56" s="1435"/>
      <c r="VE56" s="1435"/>
      <c r="VF56" s="1435"/>
      <c r="VG56" s="1435"/>
      <c r="VH56" s="1435"/>
      <c r="VI56" s="1435"/>
      <c r="VJ56" s="1435"/>
      <c r="VK56" s="1435"/>
      <c r="VL56" s="1435"/>
      <c r="VM56" s="1435"/>
      <c r="VN56" s="1435"/>
      <c r="VO56" s="1435"/>
      <c r="VP56" s="1435"/>
      <c r="VQ56" s="1435"/>
      <c r="VR56" s="1435"/>
      <c r="VS56" s="1435"/>
      <c r="VT56" s="1435"/>
      <c r="VU56" s="1435"/>
      <c r="VV56" s="1435"/>
      <c r="VW56" s="1435"/>
      <c r="VX56" s="1435"/>
      <c r="VY56" s="1435"/>
      <c r="VZ56" s="1435"/>
      <c r="WA56" s="1435"/>
      <c r="WB56" s="1435"/>
      <c r="WC56" s="1435"/>
      <c r="WD56" s="1435"/>
      <c r="WE56" s="1435"/>
      <c r="WF56" s="1435"/>
      <c r="WG56" s="1435"/>
      <c r="WH56" s="1435"/>
      <c r="WI56" s="1435"/>
      <c r="WJ56" s="1435"/>
      <c r="WK56" s="1435"/>
      <c r="WL56" s="1435"/>
      <c r="WM56" s="1435"/>
      <c r="WN56" s="1435"/>
      <c r="WO56" s="1435"/>
      <c r="WP56" s="1435"/>
      <c r="WQ56" s="1435"/>
      <c r="WR56" s="1435"/>
      <c r="WS56" s="1435"/>
      <c r="WT56" s="1435"/>
      <c r="WU56" s="1435"/>
      <c r="WV56" s="1435"/>
      <c r="WW56" s="1435"/>
      <c r="WX56" s="1435"/>
      <c r="WY56" s="1435"/>
      <c r="WZ56" s="1435"/>
      <c r="XA56" s="1435"/>
      <c r="XB56" s="1435"/>
      <c r="XC56" s="1435"/>
      <c r="XD56" s="1435"/>
      <c r="XE56" s="1435"/>
      <c r="XF56" s="1435"/>
      <c r="XG56" s="1435"/>
      <c r="XH56" s="1435"/>
      <c r="XI56" s="1435"/>
      <c r="XJ56" s="1435"/>
      <c r="XK56" s="1435"/>
      <c r="XL56" s="1435"/>
      <c r="XM56" s="1435"/>
      <c r="XN56" s="1435"/>
      <c r="XO56" s="1435"/>
      <c r="XP56" s="1435"/>
      <c r="XQ56" s="1435"/>
      <c r="XR56" s="1435"/>
      <c r="XS56" s="1435"/>
      <c r="XT56" s="1435"/>
      <c r="XU56" s="1435"/>
      <c r="XV56" s="1435"/>
      <c r="XW56" s="1435"/>
      <c r="XX56" s="1435"/>
      <c r="XY56" s="1435"/>
      <c r="XZ56" s="1435"/>
      <c r="YA56" s="1435"/>
      <c r="YB56" s="1435"/>
      <c r="YC56" s="1435"/>
      <c r="YD56" s="1435"/>
      <c r="YE56" s="1435"/>
      <c r="YF56" s="1435"/>
      <c r="YG56" s="1435"/>
      <c r="YH56" s="1435"/>
      <c r="YI56" s="1435"/>
      <c r="YJ56" s="1435"/>
      <c r="YK56" s="1435"/>
      <c r="YL56" s="1435"/>
      <c r="YM56" s="1435"/>
      <c r="YN56" s="1435"/>
      <c r="YO56" s="1435"/>
      <c r="YP56" s="1435"/>
      <c r="YQ56" s="1435"/>
      <c r="YR56" s="1435"/>
      <c r="YS56" s="1435"/>
      <c r="YT56" s="1435"/>
      <c r="YU56" s="1435"/>
      <c r="YV56" s="1435"/>
      <c r="YW56" s="1435"/>
      <c r="YX56" s="1435"/>
      <c r="YY56" s="1435"/>
      <c r="YZ56" s="1435"/>
      <c r="ZA56" s="1435"/>
      <c r="ZB56" s="1435"/>
      <c r="ZC56" s="1435"/>
      <c r="ZD56" s="1435"/>
      <c r="ZE56" s="1435"/>
      <c r="ZF56" s="1435"/>
      <c r="ZG56" s="1435"/>
      <c r="ZH56" s="1435"/>
      <c r="ZI56" s="1435"/>
      <c r="ZJ56" s="1435"/>
      <c r="ZK56" s="1435"/>
      <c r="ZL56" s="1435"/>
      <c r="ZM56" s="1435"/>
      <c r="ZN56" s="1435"/>
      <c r="ZO56" s="1435"/>
      <c r="ZP56" s="1435"/>
      <c r="ZQ56" s="1435"/>
      <c r="ZR56" s="1435"/>
      <c r="ZS56" s="1435"/>
      <c r="ZT56" s="1435"/>
      <c r="ZU56" s="1435"/>
      <c r="ZV56" s="1435"/>
      <c r="ZW56" s="1435"/>
      <c r="ZX56" s="1435"/>
      <c r="ZY56" s="1435"/>
      <c r="ZZ56" s="1435"/>
      <c r="AAA56" s="1435"/>
      <c r="AAB56" s="1435"/>
      <c r="AAC56" s="1435"/>
      <c r="AAD56" s="1435"/>
      <c r="AAE56" s="1435"/>
      <c r="AAF56" s="1435"/>
      <c r="AAG56" s="1435"/>
      <c r="AAH56" s="1435"/>
      <c r="AAI56" s="1435"/>
      <c r="AAJ56" s="1435"/>
      <c r="AAK56" s="1435"/>
      <c r="AAL56" s="1435"/>
      <c r="AAM56" s="1435"/>
      <c r="AAN56" s="1435"/>
      <c r="AAO56" s="1435"/>
      <c r="AAP56" s="1435"/>
      <c r="AAQ56" s="1435"/>
      <c r="AAR56" s="1435"/>
      <c r="AAS56" s="1435"/>
      <c r="AAT56" s="1435"/>
      <c r="AAU56" s="1435"/>
      <c r="AAV56" s="1435"/>
      <c r="AAW56" s="1435"/>
      <c r="AAX56" s="1435"/>
      <c r="AAY56" s="1435"/>
      <c r="AAZ56" s="1435"/>
      <c r="ABA56" s="1435"/>
      <c r="ABB56" s="1435"/>
      <c r="ABC56" s="1435"/>
      <c r="ABD56" s="1435"/>
      <c r="ABE56" s="1435"/>
      <c r="ABF56" s="1435"/>
      <c r="ABG56" s="1435"/>
      <c r="ABH56" s="1435"/>
      <c r="ABI56" s="1435"/>
      <c r="ABJ56" s="1435"/>
      <c r="ABK56" s="1435"/>
      <c r="ABL56" s="1435"/>
      <c r="ABM56" s="1435"/>
      <c r="ABN56" s="1435"/>
      <c r="ABO56" s="1435"/>
      <c r="ABP56" s="1435"/>
      <c r="ABQ56" s="1435"/>
      <c r="ABR56" s="1435"/>
      <c r="ABS56" s="1435"/>
      <c r="ABT56" s="1435"/>
      <c r="ABU56" s="1435"/>
      <c r="ABV56" s="1435"/>
      <c r="ABW56" s="1435"/>
      <c r="ABX56" s="1435"/>
      <c r="ABY56" s="1435"/>
      <c r="ABZ56" s="1435"/>
      <c r="ACA56" s="1435"/>
      <c r="ACB56" s="1435"/>
      <c r="ACC56" s="1435"/>
      <c r="ACD56" s="1435"/>
      <c r="ACE56" s="1435"/>
      <c r="ACF56" s="1435"/>
      <c r="ACG56" s="1435"/>
      <c r="ACH56" s="1435"/>
      <c r="ACI56" s="1435"/>
      <c r="ACJ56" s="1435"/>
      <c r="ACK56" s="1435"/>
      <c r="ACL56" s="1435"/>
      <c r="ACM56" s="1435"/>
      <c r="ACN56" s="1435"/>
      <c r="ACO56" s="1435"/>
      <c r="ACP56" s="1435"/>
      <c r="ACQ56" s="1435"/>
      <c r="ACR56" s="1435"/>
      <c r="ACS56" s="1435"/>
      <c r="ACT56" s="1435"/>
      <c r="ACU56" s="1435"/>
      <c r="ACV56" s="1435"/>
      <c r="ACW56" s="1435"/>
      <c r="ACX56" s="1435"/>
      <c r="ACY56" s="1435"/>
      <c r="ACZ56" s="1435"/>
      <c r="ADA56" s="1435"/>
      <c r="ADB56" s="1435"/>
      <c r="ADC56" s="1435"/>
      <c r="ADD56" s="1435"/>
      <c r="ADE56" s="1435"/>
      <c r="ADF56" s="1435"/>
      <c r="ADG56" s="1435"/>
      <c r="ADH56" s="1435"/>
      <c r="ADI56" s="1435"/>
      <c r="ADJ56" s="1435"/>
      <c r="ADK56" s="1435"/>
      <c r="ADL56" s="1435"/>
      <c r="ADM56" s="1435"/>
      <c r="ADN56" s="1435"/>
      <c r="ADO56" s="1435"/>
      <c r="ADP56" s="1435"/>
      <c r="ADQ56" s="1435"/>
      <c r="ADR56" s="1435"/>
      <c r="ADS56" s="1435"/>
      <c r="ADT56" s="1435"/>
      <c r="ADU56" s="1435"/>
      <c r="ADV56" s="1435"/>
      <c r="ADW56" s="1435"/>
      <c r="ADX56" s="1435"/>
      <c r="ADY56" s="1435"/>
      <c r="ADZ56" s="1435"/>
      <c r="AEA56" s="1435"/>
      <c r="AEB56" s="1435"/>
      <c r="AEC56" s="1435"/>
      <c r="AED56" s="1435"/>
      <c r="AEE56" s="1435"/>
      <c r="AEF56" s="1435"/>
      <c r="AEG56" s="1435"/>
      <c r="AEH56" s="1435"/>
      <c r="AEI56" s="1435"/>
      <c r="AEJ56" s="1435"/>
      <c r="AEK56" s="1435"/>
      <c r="AEL56" s="1435"/>
      <c r="AEM56" s="1435"/>
      <c r="AEN56" s="1435"/>
      <c r="AEO56" s="1435"/>
      <c r="AEP56" s="1435"/>
      <c r="AEQ56" s="1435"/>
      <c r="AER56" s="1435"/>
      <c r="AES56" s="1435"/>
      <c r="AET56" s="1435"/>
      <c r="AEU56" s="1435"/>
      <c r="AEV56" s="1435"/>
      <c r="AEW56" s="1435"/>
      <c r="AEX56" s="1435"/>
      <c r="AEY56" s="1435"/>
      <c r="AEZ56" s="1435"/>
      <c r="AFA56" s="1435"/>
      <c r="AFB56" s="1435"/>
      <c r="AFC56" s="1435"/>
      <c r="AFD56" s="1435"/>
      <c r="AFE56" s="1435"/>
      <c r="AFF56" s="1435"/>
      <c r="AFG56" s="1435"/>
      <c r="AFH56" s="1435"/>
      <c r="AFI56" s="1435"/>
      <c r="AFJ56" s="1435"/>
      <c r="AFK56" s="1435"/>
      <c r="AFL56" s="1435"/>
      <c r="AFM56" s="1435"/>
      <c r="AFN56" s="1435"/>
      <c r="AFO56" s="1435"/>
      <c r="AFP56" s="1435"/>
      <c r="AFQ56" s="1435"/>
      <c r="AFR56" s="1435"/>
      <c r="AFS56" s="1435"/>
      <c r="AFT56" s="1435"/>
      <c r="AFU56" s="1435"/>
      <c r="AFV56" s="1435"/>
      <c r="AFW56" s="1435"/>
      <c r="AFX56" s="1435"/>
      <c r="AFY56" s="1435"/>
      <c r="AFZ56" s="1435"/>
      <c r="AGA56" s="1435"/>
      <c r="AGB56" s="1435"/>
      <c r="AGC56" s="1435"/>
      <c r="AGD56" s="1435"/>
      <c r="AGE56" s="1435"/>
      <c r="AGF56" s="1435"/>
      <c r="AGG56" s="1435"/>
      <c r="AGH56" s="1435"/>
      <c r="AGI56" s="1435"/>
      <c r="AGJ56" s="1435"/>
      <c r="AGK56" s="1435"/>
      <c r="AGL56" s="1435"/>
      <c r="AGM56" s="1435"/>
      <c r="AGN56" s="1435"/>
      <c r="AGO56" s="1435"/>
      <c r="AGP56" s="1435"/>
      <c r="AGQ56" s="1435"/>
      <c r="AGR56" s="1435"/>
      <c r="AGS56" s="1435"/>
      <c r="AGT56" s="1435"/>
      <c r="AGU56" s="1435"/>
      <c r="AGV56" s="1435"/>
      <c r="AGW56" s="1435"/>
      <c r="AGX56" s="1435"/>
      <c r="AGY56" s="1435"/>
      <c r="AGZ56" s="1435"/>
      <c r="AHA56" s="1435"/>
      <c r="AHB56" s="1435"/>
      <c r="AHC56" s="1435"/>
      <c r="AHD56" s="1435"/>
      <c r="AHE56" s="1435"/>
      <c r="AHF56" s="1435"/>
      <c r="AHG56" s="1435"/>
      <c r="AHH56" s="1435"/>
      <c r="AHI56" s="1435"/>
      <c r="AHJ56" s="1435"/>
      <c r="AHK56" s="1435"/>
      <c r="AHL56" s="1435"/>
      <c r="AHM56" s="1435"/>
      <c r="AHN56" s="1435"/>
      <c r="AHO56" s="1435"/>
      <c r="AHP56" s="1435"/>
      <c r="AHQ56" s="1435"/>
      <c r="AHR56" s="1435"/>
      <c r="AHS56" s="1435"/>
      <c r="AHT56" s="1435"/>
      <c r="AHU56" s="1435"/>
      <c r="AHV56" s="1435"/>
      <c r="AHW56" s="1435"/>
      <c r="AHX56" s="1435"/>
      <c r="AHY56" s="1435"/>
      <c r="AHZ56" s="1435"/>
      <c r="AIA56" s="1435"/>
      <c r="AIB56" s="1435"/>
      <c r="AIC56" s="1435"/>
      <c r="AID56" s="1435"/>
      <c r="AIE56" s="1435"/>
      <c r="AIF56" s="1435"/>
      <c r="AIG56" s="1435"/>
      <c r="AIH56" s="1435"/>
      <c r="AII56" s="1435"/>
      <c r="AIJ56" s="1435"/>
      <c r="AIK56" s="1435"/>
      <c r="AIL56" s="1435"/>
      <c r="AIM56" s="1435"/>
      <c r="AIN56" s="1435"/>
      <c r="AIO56" s="1435"/>
      <c r="AIP56" s="1435"/>
      <c r="AIQ56" s="1435"/>
      <c r="AIR56" s="1435"/>
      <c r="AIS56" s="1435"/>
      <c r="AIT56" s="1435"/>
      <c r="AIU56" s="1435"/>
      <c r="AIV56" s="1435"/>
      <c r="AIW56" s="1435"/>
      <c r="AIX56" s="1435"/>
      <c r="AIY56" s="1435"/>
      <c r="AIZ56" s="1435"/>
      <c r="AJA56" s="1435"/>
      <c r="AJB56" s="1435"/>
      <c r="AJC56" s="1435"/>
      <c r="AJD56" s="1435"/>
      <c r="AJE56" s="1435"/>
      <c r="AJF56" s="1435"/>
      <c r="AJG56" s="1435"/>
      <c r="AJH56" s="1435"/>
      <c r="AJI56" s="1435"/>
      <c r="AJJ56" s="1435"/>
      <c r="AJK56" s="1435"/>
      <c r="AJL56" s="1435"/>
      <c r="AJM56" s="1435"/>
      <c r="AJN56" s="1435"/>
      <c r="AJO56" s="1435"/>
      <c r="AJP56" s="1435"/>
      <c r="AJQ56" s="1435"/>
      <c r="AJR56" s="1435"/>
      <c r="AJS56" s="1435"/>
      <c r="AJT56" s="1435"/>
      <c r="AJU56" s="1435"/>
      <c r="AJV56" s="1435"/>
      <c r="AJW56" s="1435"/>
      <c r="AJX56" s="1435"/>
      <c r="AJY56" s="1435"/>
      <c r="AJZ56" s="1435"/>
      <c r="AKA56" s="1435"/>
      <c r="AKB56" s="1435"/>
      <c r="AKC56" s="1435"/>
      <c r="AKD56" s="1435"/>
      <c r="AKE56" s="1435"/>
      <c r="AKF56" s="1435"/>
      <c r="AKG56" s="1435"/>
      <c r="AKH56" s="1435"/>
      <c r="AKI56" s="1435"/>
      <c r="AKJ56" s="1435"/>
      <c r="AKK56" s="1435"/>
      <c r="AKL56" s="1435"/>
      <c r="AKM56" s="1435"/>
      <c r="AKN56" s="1435"/>
      <c r="AKO56" s="1435"/>
      <c r="AKP56" s="1435"/>
      <c r="AKQ56" s="1435"/>
      <c r="AKR56" s="1435"/>
      <c r="AKS56" s="1435"/>
      <c r="AKT56" s="1435"/>
      <c r="AKU56" s="1435"/>
      <c r="AKV56" s="1435"/>
      <c r="AKW56" s="1435"/>
      <c r="AKX56" s="1435"/>
      <c r="AKY56" s="1435"/>
      <c r="AKZ56" s="1435"/>
      <c r="ALA56" s="1435"/>
      <c r="ALB56" s="1435"/>
      <c r="ALC56" s="1435"/>
      <c r="ALD56" s="1435"/>
      <c r="ALE56" s="1435"/>
      <c r="ALF56" s="1435"/>
      <c r="ALG56" s="1435"/>
      <c r="ALH56" s="1435"/>
      <c r="ALI56" s="1435"/>
      <c r="ALJ56" s="1435"/>
      <c r="ALK56" s="1435"/>
      <c r="ALL56" s="1435"/>
      <c r="ALM56" s="1435"/>
      <c r="ALN56" s="1435"/>
      <c r="ALO56" s="1435"/>
      <c r="ALP56" s="1435"/>
      <c r="ALQ56" s="1435"/>
      <c r="ALR56" s="1435"/>
      <c r="ALS56" s="1435"/>
      <c r="ALT56" s="1435"/>
      <c r="ALU56" s="1435"/>
      <c r="ALV56" s="1435"/>
      <c r="ALW56" s="1435"/>
      <c r="ALX56" s="1435"/>
      <c r="ALY56" s="1435"/>
      <c r="ALZ56" s="1435"/>
      <c r="AMA56" s="1435"/>
      <c r="AMB56" s="1435"/>
      <c r="AMC56" s="1435"/>
      <c r="AMD56" s="1435"/>
      <c r="AME56" s="1435"/>
      <c r="AMF56" s="1435"/>
      <c r="AMG56" s="1435"/>
      <c r="AMH56" s="1435"/>
      <c r="AMI56" s="1435"/>
      <c r="AMJ56" s="1435"/>
      <c r="AMK56" s="1435"/>
      <c r="AML56" s="1435"/>
      <c r="AMM56" s="1435"/>
      <c r="AMN56" s="1435"/>
      <c r="AMO56" s="1435"/>
      <c r="AMP56" s="1435"/>
      <c r="AMQ56" s="1435"/>
      <c r="AMR56" s="1435"/>
      <c r="AMS56" s="1435"/>
      <c r="AMT56" s="1435"/>
      <c r="AMU56" s="1435"/>
      <c r="AMV56" s="1435"/>
      <c r="AMW56" s="1435"/>
      <c r="AMX56" s="1435"/>
      <c r="AMY56" s="1435"/>
      <c r="AMZ56" s="1435"/>
      <c r="ANA56" s="1435"/>
      <c r="ANB56" s="1435"/>
      <c r="ANC56" s="1435"/>
      <c r="AND56" s="1435"/>
      <c r="ANE56" s="1435"/>
      <c r="ANF56" s="1435"/>
      <c r="ANG56" s="1435"/>
      <c r="ANH56" s="1435"/>
      <c r="ANI56" s="1435"/>
      <c r="ANJ56" s="1435"/>
      <c r="ANK56" s="1435"/>
      <c r="ANL56" s="1435"/>
      <c r="ANM56" s="1435"/>
      <c r="ANN56" s="1435"/>
      <c r="ANO56" s="1435"/>
      <c r="ANP56" s="1435"/>
      <c r="ANQ56" s="1435"/>
      <c r="ANR56" s="1435"/>
      <c r="ANS56" s="1435"/>
      <c r="ANT56" s="1435"/>
      <c r="ANU56" s="1435"/>
      <c r="ANV56" s="1435"/>
      <c r="ANW56" s="1435"/>
      <c r="ANX56" s="1435"/>
      <c r="ANY56" s="1435"/>
      <c r="ANZ56" s="1435"/>
      <c r="AOA56" s="1435"/>
      <c r="AOB56" s="1435"/>
      <c r="AOC56" s="1435"/>
      <c r="AOD56" s="1435"/>
      <c r="AOE56" s="1435"/>
      <c r="AOF56" s="1435"/>
      <c r="AOG56" s="1435"/>
      <c r="AOH56" s="1435"/>
      <c r="AOI56" s="1435"/>
      <c r="AOJ56" s="1435"/>
      <c r="AOK56" s="1435"/>
      <c r="AOL56" s="1435"/>
      <c r="AOM56" s="1435"/>
      <c r="AON56" s="1435"/>
      <c r="AOO56" s="1435"/>
      <c r="AOP56" s="1435"/>
      <c r="AOQ56" s="1435"/>
      <c r="AOR56" s="1435"/>
      <c r="AOS56" s="1435"/>
      <c r="AOT56" s="1435"/>
      <c r="AOU56" s="1435"/>
      <c r="AOV56" s="1435"/>
      <c r="AOW56" s="1435"/>
      <c r="AOX56" s="1435"/>
      <c r="AOY56" s="1435"/>
      <c r="AOZ56" s="1435"/>
      <c r="APA56" s="1435"/>
      <c r="APB56" s="1435"/>
      <c r="APC56" s="1435"/>
      <c r="APD56" s="1435"/>
      <c r="APE56" s="1435"/>
      <c r="APF56" s="1435"/>
      <c r="APG56" s="1435"/>
      <c r="APH56" s="1435"/>
      <c r="API56" s="1435"/>
      <c r="APJ56" s="1435"/>
      <c r="APK56" s="1435"/>
      <c r="APL56" s="1435"/>
      <c r="APM56" s="1435"/>
      <c r="APN56" s="1435"/>
      <c r="APO56" s="1435"/>
      <c r="APP56" s="1435"/>
      <c r="APQ56" s="1435"/>
      <c r="APR56" s="1435"/>
      <c r="APS56" s="1435"/>
      <c r="APT56" s="1435"/>
      <c r="APU56" s="1435"/>
      <c r="APV56" s="1435"/>
      <c r="APW56" s="1435"/>
      <c r="APX56" s="1435"/>
      <c r="APY56" s="1435"/>
      <c r="APZ56" s="1435"/>
      <c r="AQA56" s="1435"/>
      <c r="AQB56" s="1435"/>
      <c r="AQC56" s="1435"/>
      <c r="AQD56" s="1435"/>
      <c r="AQE56" s="1435"/>
      <c r="AQF56" s="1435"/>
      <c r="AQG56" s="1435"/>
      <c r="AQH56" s="1435"/>
      <c r="AQI56" s="1435"/>
      <c r="AQJ56" s="1435"/>
      <c r="AQK56" s="1435"/>
      <c r="AQL56" s="1435"/>
      <c r="AQM56" s="1435"/>
      <c r="AQN56" s="1435"/>
      <c r="AQO56" s="1435"/>
      <c r="AQP56" s="1435"/>
      <c r="AQQ56" s="1435"/>
      <c r="AQR56" s="1435"/>
      <c r="AQS56" s="1435"/>
      <c r="AQT56" s="1435"/>
      <c r="AQU56" s="1435"/>
      <c r="AQV56" s="1435"/>
      <c r="AQW56" s="1435"/>
      <c r="AQX56" s="1435"/>
      <c r="AQY56" s="1435"/>
      <c r="AQZ56" s="1435"/>
      <c r="ARA56" s="1435"/>
      <c r="ARB56" s="1435"/>
      <c r="ARC56" s="1435"/>
      <c r="ARD56" s="1435"/>
      <c r="ARE56" s="1435"/>
      <c r="ARF56" s="1435"/>
      <c r="ARG56" s="1435"/>
      <c r="ARH56" s="1435"/>
      <c r="ARI56" s="1435"/>
      <c r="ARJ56" s="1435"/>
      <c r="ARK56" s="1435"/>
      <c r="ARL56" s="1435"/>
      <c r="ARM56" s="1435"/>
      <c r="ARN56" s="1435"/>
      <c r="ARO56" s="1435"/>
      <c r="ARP56" s="1435"/>
      <c r="ARQ56" s="1435"/>
      <c r="ARR56" s="1435"/>
      <c r="ARS56" s="1435"/>
      <c r="ART56" s="1435"/>
      <c r="ARU56" s="1435"/>
      <c r="ARV56" s="1435"/>
      <c r="ARW56" s="1435"/>
      <c r="ARX56" s="1435"/>
      <c r="ARY56" s="1435"/>
      <c r="ARZ56" s="1435"/>
      <c r="ASA56" s="1435"/>
      <c r="ASB56" s="1435"/>
      <c r="ASC56" s="1435"/>
      <c r="ASD56" s="1435"/>
      <c r="ASE56" s="1435"/>
      <c r="ASF56" s="1435"/>
      <c r="ASG56" s="1435"/>
      <c r="ASH56" s="1435"/>
      <c r="ASI56" s="1435"/>
      <c r="ASJ56" s="1435"/>
      <c r="ASK56" s="1435"/>
      <c r="ASL56" s="1435"/>
      <c r="ASM56" s="1435"/>
      <c r="ASN56" s="1435"/>
      <c r="ASO56" s="1435"/>
      <c r="ASP56" s="1435"/>
      <c r="ASQ56" s="1435"/>
      <c r="ASR56" s="1435"/>
      <c r="ASS56" s="1435"/>
      <c r="AST56" s="1435"/>
      <c r="ASU56" s="1435"/>
      <c r="ASV56" s="1435"/>
      <c r="ASW56" s="1435"/>
      <c r="ASX56" s="1435"/>
      <c r="ASY56" s="1435"/>
      <c r="ASZ56" s="1435"/>
      <c r="ATA56" s="1435"/>
      <c r="ATB56" s="1435"/>
      <c r="ATC56" s="1435"/>
      <c r="ATD56" s="1435"/>
      <c r="ATE56" s="1435"/>
      <c r="ATF56" s="1435"/>
      <c r="ATG56" s="1435"/>
      <c r="ATH56" s="1435"/>
      <c r="ATI56" s="1435"/>
      <c r="ATJ56" s="1435"/>
      <c r="ATK56" s="1435"/>
      <c r="ATL56" s="1435"/>
      <c r="ATM56" s="1435"/>
      <c r="ATN56" s="1435"/>
      <c r="ATO56" s="1435"/>
      <c r="ATP56" s="1435"/>
      <c r="ATQ56" s="1435"/>
      <c r="ATR56" s="1435"/>
      <c r="ATS56" s="1435"/>
      <c r="ATT56" s="1435"/>
      <c r="ATU56" s="1435"/>
      <c r="ATV56" s="1435"/>
      <c r="ATW56" s="1435"/>
      <c r="ATX56" s="1435"/>
      <c r="ATY56" s="1435"/>
      <c r="ATZ56" s="1435"/>
      <c r="AUA56" s="1435"/>
      <c r="AUB56" s="1435"/>
      <c r="AUC56" s="1435"/>
      <c r="AUD56" s="1435"/>
      <c r="AUE56" s="1435"/>
      <c r="AUF56" s="1435"/>
      <c r="AUG56" s="1435"/>
      <c r="AUH56" s="1435"/>
      <c r="AUI56" s="1435"/>
      <c r="AUJ56" s="1435"/>
      <c r="AUK56" s="1435"/>
      <c r="AUL56" s="1435"/>
      <c r="AUM56" s="1435"/>
      <c r="AUN56" s="1435"/>
      <c r="AUO56" s="1435"/>
      <c r="AUP56" s="1435"/>
      <c r="AUQ56" s="1435"/>
      <c r="AUR56" s="1435"/>
      <c r="AUS56" s="1435"/>
      <c r="AUT56" s="1435"/>
      <c r="AUU56" s="1435"/>
      <c r="AUV56" s="1435"/>
      <c r="AUW56" s="1435"/>
      <c r="AUX56" s="1435"/>
      <c r="AUY56" s="1435"/>
      <c r="AUZ56" s="1435"/>
      <c r="AVA56" s="1435"/>
      <c r="AVB56" s="1435"/>
      <c r="AVC56" s="1435"/>
      <c r="AVD56" s="1435"/>
      <c r="AVE56" s="1435"/>
      <c r="AVF56" s="1435"/>
      <c r="AVG56" s="1435"/>
      <c r="AVH56" s="1435"/>
      <c r="AVI56" s="1435"/>
      <c r="AVJ56" s="1435"/>
      <c r="AVK56" s="1435"/>
      <c r="AVL56" s="1435"/>
      <c r="AVM56" s="1435"/>
      <c r="AVN56" s="1435"/>
      <c r="AVO56" s="1435"/>
      <c r="AVP56" s="1435"/>
      <c r="AVQ56" s="1435"/>
      <c r="AVR56" s="1435"/>
      <c r="AVS56" s="1435"/>
      <c r="AVT56" s="1435"/>
      <c r="AVU56" s="1435"/>
      <c r="AVV56" s="1435"/>
      <c r="AVW56" s="1435"/>
      <c r="AVX56" s="1435"/>
      <c r="AVY56" s="1435"/>
      <c r="AVZ56" s="1435"/>
      <c r="AWA56" s="1435"/>
      <c r="AWB56" s="1435"/>
      <c r="AWC56" s="1435"/>
      <c r="AWD56" s="1435"/>
      <c r="AWE56" s="1435"/>
      <c r="AWF56" s="1435"/>
      <c r="AWG56" s="1435"/>
      <c r="AWH56" s="1435"/>
      <c r="AWI56" s="1435"/>
      <c r="AWJ56" s="1435"/>
      <c r="AWK56" s="1435"/>
      <c r="AWL56" s="1435"/>
      <c r="AWM56" s="1435"/>
      <c r="AWN56" s="1435"/>
      <c r="AWO56" s="1435"/>
      <c r="AWP56" s="1435"/>
      <c r="AWQ56" s="1435"/>
      <c r="AWR56" s="1435"/>
      <c r="AWS56" s="1435"/>
      <c r="AWT56" s="1435"/>
      <c r="AWU56" s="1435"/>
      <c r="AWV56" s="1435"/>
      <c r="AWW56" s="1435"/>
      <c r="AWX56" s="1435"/>
      <c r="AWY56" s="1435"/>
      <c r="AWZ56" s="1435"/>
      <c r="AXA56" s="1435"/>
      <c r="AXB56" s="1435"/>
      <c r="AXC56" s="1435"/>
      <c r="AXD56" s="1435"/>
      <c r="AXE56" s="1435"/>
      <c r="AXF56" s="1435"/>
      <c r="AXG56" s="1435"/>
      <c r="AXH56" s="1435"/>
      <c r="AXI56" s="1435"/>
      <c r="AXJ56" s="1435"/>
      <c r="AXK56" s="1435"/>
      <c r="AXL56" s="1435"/>
      <c r="AXM56" s="1435"/>
      <c r="AXN56" s="1435"/>
      <c r="AXO56" s="1435"/>
      <c r="AXP56" s="1435"/>
      <c r="AXQ56" s="1435"/>
      <c r="AXR56" s="1435"/>
      <c r="AXS56" s="1435"/>
      <c r="AXT56" s="1435"/>
      <c r="AXU56" s="1435"/>
      <c r="AXV56" s="1435"/>
      <c r="AXW56" s="1435"/>
      <c r="AXX56" s="1435"/>
      <c r="AXY56" s="1435"/>
      <c r="AXZ56" s="1435"/>
      <c r="AYA56" s="1435"/>
      <c r="AYB56" s="1435"/>
      <c r="AYC56" s="1435"/>
      <c r="AYD56" s="1435"/>
      <c r="AYE56" s="1435"/>
      <c r="AYF56" s="1435"/>
      <c r="AYG56" s="1435"/>
      <c r="AYH56" s="1435"/>
      <c r="AYI56" s="1435"/>
      <c r="AYJ56" s="1435"/>
      <c r="AYK56" s="1435"/>
      <c r="AYL56" s="1435"/>
      <c r="AYM56" s="1435"/>
      <c r="AYN56" s="1435"/>
      <c r="AYO56" s="1435"/>
      <c r="AYP56" s="1435"/>
      <c r="AYQ56" s="1435"/>
      <c r="AYR56" s="1435"/>
      <c r="AYS56" s="1435"/>
      <c r="AYT56" s="1435"/>
      <c r="AYU56" s="1435"/>
      <c r="AYV56" s="1435"/>
      <c r="AYW56" s="1435"/>
      <c r="AYX56" s="1435"/>
      <c r="AYY56" s="1435"/>
      <c r="AYZ56" s="1435"/>
      <c r="AZA56" s="1435"/>
      <c r="AZB56" s="1435"/>
      <c r="AZC56" s="1435"/>
      <c r="AZD56" s="1435"/>
      <c r="AZE56" s="1435"/>
      <c r="AZF56" s="1435"/>
      <c r="AZG56" s="1435"/>
      <c r="AZH56" s="1435"/>
      <c r="AZI56" s="1435"/>
      <c r="AZJ56" s="1435"/>
      <c r="AZK56" s="1435"/>
      <c r="AZL56" s="1435"/>
      <c r="AZM56" s="1435"/>
      <c r="AZN56" s="1435"/>
      <c r="AZO56" s="1435"/>
      <c r="AZP56" s="1435"/>
      <c r="AZQ56" s="1435"/>
      <c r="AZR56" s="1435"/>
      <c r="AZS56" s="1435"/>
      <c r="AZT56" s="1435"/>
      <c r="AZU56" s="1435"/>
      <c r="AZV56" s="1435"/>
      <c r="AZW56" s="1435"/>
      <c r="AZX56" s="1435"/>
      <c r="AZY56" s="1435"/>
      <c r="AZZ56" s="1435"/>
      <c r="BAA56" s="1435"/>
      <c r="BAB56" s="1435"/>
      <c r="BAC56" s="1435"/>
      <c r="BAD56" s="1435"/>
      <c r="BAE56" s="1435"/>
      <c r="BAF56" s="1435"/>
      <c r="BAG56" s="1435"/>
      <c r="BAH56" s="1435"/>
      <c r="BAI56" s="1435"/>
      <c r="BAJ56" s="1435"/>
      <c r="BAK56" s="1435"/>
      <c r="BAL56" s="1435"/>
      <c r="BAM56" s="1435"/>
      <c r="BAN56" s="1435"/>
      <c r="BAO56" s="1435"/>
      <c r="BAP56" s="1435"/>
      <c r="BAQ56" s="1435"/>
      <c r="BAR56" s="1435"/>
      <c r="BAS56" s="1435"/>
      <c r="BAT56" s="1435"/>
      <c r="BAU56" s="1435"/>
      <c r="BAV56" s="1435"/>
      <c r="BAW56" s="1435"/>
      <c r="BAX56" s="1435"/>
      <c r="BAY56" s="1435"/>
      <c r="BAZ56" s="1435"/>
      <c r="BBA56" s="1435"/>
      <c r="BBB56" s="1435"/>
      <c r="BBC56" s="1435"/>
      <c r="BBD56" s="1435"/>
      <c r="BBE56" s="1435"/>
      <c r="BBF56" s="1435"/>
      <c r="BBG56" s="1435"/>
      <c r="BBH56" s="1435"/>
      <c r="BBI56" s="1435"/>
      <c r="BBJ56" s="1435"/>
      <c r="BBK56" s="1435"/>
      <c r="BBL56" s="1435"/>
      <c r="BBM56" s="1435"/>
      <c r="BBN56" s="1435"/>
      <c r="BBO56" s="1435"/>
      <c r="BBP56" s="1435"/>
      <c r="BBQ56" s="1435"/>
      <c r="BBR56" s="1435"/>
      <c r="BBS56" s="1435"/>
      <c r="BBT56" s="1435"/>
      <c r="BBU56" s="1435"/>
      <c r="BBV56" s="1435"/>
      <c r="BBW56" s="1435"/>
      <c r="BBX56" s="1435"/>
      <c r="BBY56" s="1435"/>
      <c r="BBZ56" s="1435"/>
      <c r="BCA56" s="1435"/>
      <c r="BCB56" s="1435"/>
      <c r="BCC56" s="1435"/>
      <c r="BCD56" s="1435"/>
      <c r="BCE56" s="1435"/>
      <c r="BCF56" s="1435"/>
      <c r="BCG56" s="1435"/>
      <c r="BCH56" s="1435"/>
      <c r="BCI56" s="1435"/>
      <c r="BCJ56" s="1435"/>
      <c r="BCK56" s="1435"/>
      <c r="BCL56" s="1435"/>
      <c r="BCM56" s="1435"/>
      <c r="BCN56" s="1435"/>
      <c r="BCO56" s="1435"/>
      <c r="BCP56" s="1435"/>
      <c r="BCQ56" s="1435"/>
      <c r="BCR56" s="1435"/>
      <c r="BCS56" s="1435"/>
      <c r="BCT56" s="1435"/>
      <c r="BCU56" s="1435"/>
      <c r="BCV56" s="1435"/>
      <c r="BCW56" s="1435"/>
      <c r="BCX56" s="1435"/>
      <c r="BCY56" s="1435"/>
      <c r="BCZ56" s="1435"/>
      <c r="BDA56" s="1435"/>
      <c r="BDB56" s="1435"/>
      <c r="BDC56" s="1435"/>
      <c r="BDD56" s="1435"/>
      <c r="BDE56" s="1435"/>
      <c r="BDF56" s="1435"/>
      <c r="BDG56" s="1435"/>
      <c r="BDH56" s="1435"/>
      <c r="BDI56" s="1435"/>
      <c r="BDJ56" s="1435"/>
      <c r="BDK56" s="1435"/>
      <c r="BDL56" s="1435"/>
      <c r="BDM56" s="1435"/>
      <c r="BDN56" s="1435"/>
      <c r="BDO56" s="1435"/>
      <c r="BDP56" s="1435"/>
      <c r="BDQ56" s="1435"/>
      <c r="BDR56" s="1435"/>
      <c r="BDS56" s="1435"/>
      <c r="BDT56" s="1435"/>
      <c r="BDU56" s="1435"/>
      <c r="BDV56" s="1435"/>
      <c r="BDW56" s="1435"/>
      <c r="BDX56" s="1435"/>
      <c r="BDY56" s="1435"/>
      <c r="BDZ56" s="1435"/>
      <c r="BEA56" s="1435"/>
      <c r="BEB56" s="1435"/>
      <c r="BEC56" s="1435"/>
      <c r="BED56" s="1435"/>
      <c r="BEE56" s="1435"/>
      <c r="BEF56" s="1435"/>
      <c r="BEG56" s="1435"/>
      <c r="BEH56" s="1435"/>
      <c r="BEI56" s="1435"/>
      <c r="BEJ56" s="1435"/>
      <c r="BEK56" s="1435"/>
      <c r="BEL56" s="1435"/>
      <c r="BEM56" s="1435"/>
      <c r="BEN56" s="1435"/>
      <c r="BEO56" s="1435"/>
      <c r="BEP56" s="1435"/>
      <c r="BEQ56" s="1435"/>
      <c r="BER56" s="1435"/>
      <c r="BES56" s="1435"/>
      <c r="BET56" s="1435"/>
      <c r="BEU56" s="1435"/>
      <c r="BEV56" s="1435"/>
      <c r="BEW56" s="1435"/>
      <c r="BEX56" s="1435"/>
      <c r="BEY56" s="1435"/>
      <c r="BEZ56" s="1435"/>
      <c r="BFA56" s="1435"/>
      <c r="BFB56" s="1435"/>
      <c r="BFC56" s="1435"/>
      <c r="BFD56" s="1435"/>
      <c r="BFE56" s="1435"/>
      <c r="BFF56" s="1435"/>
      <c r="BFG56" s="1435"/>
      <c r="BFH56" s="1435"/>
      <c r="BFI56" s="1435"/>
      <c r="BFJ56" s="1435"/>
      <c r="BFK56" s="1435"/>
      <c r="BFL56" s="1435"/>
      <c r="BFM56" s="1435"/>
      <c r="BFN56" s="1435"/>
      <c r="BFO56" s="1435"/>
      <c r="BFP56" s="1435"/>
      <c r="BFQ56" s="1435"/>
      <c r="BFR56" s="1435"/>
      <c r="BFS56" s="1435"/>
      <c r="BFT56" s="1435"/>
      <c r="BFU56" s="1435"/>
      <c r="BFV56" s="1435"/>
      <c r="BFW56" s="1435"/>
      <c r="BFX56" s="1435"/>
      <c r="BFY56" s="1435"/>
      <c r="BFZ56" s="1435"/>
      <c r="BGA56" s="1435"/>
      <c r="BGB56" s="1435"/>
      <c r="BGC56" s="1435"/>
      <c r="BGD56" s="1435"/>
      <c r="BGE56" s="1435"/>
      <c r="BGF56" s="1435"/>
      <c r="BGG56" s="1435"/>
      <c r="BGH56" s="1435"/>
      <c r="BGI56" s="1435"/>
      <c r="BGJ56" s="1435"/>
      <c r="BGK56" s="1435"/>
      <c r="BGL56" s="1435"/>
      <c r="BGM56" s="1435"/>
      <c r="BGN56" s="1435"/>
      <c r="BGO56" s="1435"/>
      <c r="BGP56" s="1435"/>
      <c r="BGQ56" s="1435"/>
      <c r="BGR56" s="1435"/>
      <c r="BGS56" s="1435"/>
      <c r="BGT56" s="1435"/>
      <c r="BGU56" s="1435"/>
      <c r="BGV56" s="1435"/>
      <c r="BGW56" s="1435"/>
      <c r="BGX56" s="1435"/>
      <c r="BGY56" s="1435"/>
      <c r="BGZ56" s="1435"/>
      <c r="BHA56" s="1435"/>
      <c r="BHB56" s="1435"/>
      <c r="BHC56" s="1435"/>
      <c r="BHD56" s="1435"/>
      <c r="BHE56" s="1435"/>
      <c r="BHF56" s="1435"/>
      <c r="BHG56" s="1435"/>
      <c r="BHH56" s="1435"/>
      <c r="BHI56" s="1435"/>
      <c r="BHJ56" s="1435"/>
      <c r="BHK56" s="1435"/>
      <c r="BHL56" s="1435"/>
      <c r="BHM56" s="1435"/>
      <c r="BHN56" s="1435"/>
      <c r="BHO56" s="1435"/>
      <c r="BHP56" s="1435"/>
      <c r="BHQ56" s="1435"/>
      <c r="BHR56" s="1435"/>
      <c r="BHS56" s="1435"/>
      <c r="BHT56" s="1435"/>
      <c r="BHU56" s="1435"/>
      <c r="BHV56" s="1435"/>
      <c r="BHW56" s="1435"/>
      <c r="BHX56" s="1435"/>
      <c r="BHY56" s="1435"/>
      <c r="BHZ56" s="1435"/>
      <c r="BIA56" s="1435"/>
      <c r="BIB56" s="1435"/>
      <c r="BIC56" s="1435"/>
      <c r="BID56" s="1435"/>
      <c r="BIE56" s="1435"/>
      <c r="BIF56" s="1435"/>
      <c r="BIG56" s="1435"/>
      <c r="BIH56" s="1435"/>
      <c r="BII56" s="1435"/>
      <c r="BIJ56" s="1435"/>
      <c r="BIK56" s="1435"/>
      <c r="BIL56" s="1435"/>
      <c r="BIM56" s="1435"/>
      <c r="BIN56" s="1435"/>
      <c r="BIO56" s="1435"/>
      <c r="BIP56" s="1435"/>
      <c r="BIQ56" s="1435"/>
      <c r="BIR56" s="1435"/>
      <c r="BIS56" s="1435"/>
      <c r="BIT56" s="1435"/>
      <c r="BIU56" s="1435"/>
      <c r="BIV56" s="1435"/>
      <c r="BIW56" s="1435"/>
      <c r="BIX56" s="1435"/>
      <c r="BIY56" s="1435"/>
      <c r="BIZ56" s="1435"/>
      <c r="BJA56" s="1435"/>
      <c r="BJB56" s="1435"/>
      <c r="BJC56" s="1435"/>
      <c r="BJD56" s="1435"/>
      <c r="BJE56" s="1435"/>
      <c r="BJF56" s="1435"/>
      <c r="BJG56" s="1435"/>
      <c r="BJH56" s="1435"/>
      <c r="BJI56" s="1435"/>
      <c r="BJJ56" s="1435"/>
      <c r="BJK56" s="1435"/>
      <c r="BJL56" s="1435"/>
      <c r="BJM56" s="1435"/>
      <c r="BJN56" s="1435"/>
      <c r="BJO56" s="1435"/>
      <c r="BJP56" s="1435"/>
      <c r="BJQ56" s="1435"/>
      <c r="BJR56" s="1435"/>
      <c r="BJS56" s="1435"/>
      <c r="BJT56" s="1435"/>
      <c r="BJU56" s="1435"/>
      <c r="BJV56" s="1435"/>
      <c r="BJW56" s="1435"/>
      <c r="BJX56" s="1435"/>
      <c r="BJY56" s="1435"/>
      <c r="BJZ56" s="1435"/>
      <c r="BKA56" s="1435"/>
      <c r="BKB56" s="1435"/>
      <c r="BKC56" s="1435"/>
      <c r="BKD56" s="1435"/>
      <c r="BKE56" s="1435"/>
      <c r="BKF56" s="1435"/>
      <c r="BKG56" s="1435"/>
      <c r="BKH56" s="1435"/>
      <c r="BKI56" s="1435"/>
      <c r="BKJ56" s="1435"/>
      <c r="BKK56" s="1435"/>
      <c r="BKL56" s="1435"/>
      <c r="BKM56" s="1435"/>
      <c r="BKN56" s="1435"/>
      <c r="BKO56" s="1435"/>
      <c r="BKP56" s="1435"/>
      <c r="BKQ56" s="1435"/>
      <c r="BKR56" s="1435"/>
      <c r="BKS56" s="1435"/>
      <c r="BKT56" s="1435"/>
      <c r="BKU56" s="1435"/>
      <c r="BKV56" s="1435"/>
      <c r="BKW56" s="1435"/>
      <c r="BKX56" s="1435"/>
      <c r="BKY56" s="1435"/>
      <c r="BKZ56" s="1435"/>
      <c r="BLA56" s="1435"/>
      <c r="BLB56" s="1435"/>
      <c r="BLC56" s="1435"/>
      <c r="BLD56" s="1435"/>
      <c r="BLE56" s="1435"/>
      <c r="BLF56" s="1435"/>
      <c r="BLG56" s="1435"/>
      <c r="BLH56" s="1435"/>
      <c r="BLI56" s="1435"/>
      <c r="BLJ56" s="1435"/>
      <c r="BLK56" s="1435"/>
      <c r="BLL56" s="1435"/>
      <c r="BLM56" s="1435"/>
      <c r="BLN56" s="1435"/>
      <c r="BLO56" s="1435"/>
      <c r="BLP56" s="1435"/>
      <c r="BLQ56" s="1435"/>
      <c r="BLR56" s="1435"/>
      <c r="BLS56" s="1435"/>
      <c r="BLT56" s="1435"/>
      <c r="BLU56" s="1435"/>
      <c r="BLV56" s="1435"/>
      <c r="BLW56" s="1435"/>
      <c r="BLX56" s="1435"/>
      <c r="BLY56" s="1435"/>
      <c r="BLZ56" s="1435"/>
      <c r="BMA56" s="1435"/>
      <c r="BMB56" s="1435"/>
      <c r="BMC56" s="1435"/>
      <c r="BMD56" s="1435"/>
      <c r="BME56" s="1435"/>
      <c r="BMF56" s="1435"/>
      <c r="BMG56" s="1435"/>
      <c r="BMH56" s="1435"/>
      <c r="BMI56" s="1435"/>
      <c r="BMJ56" s="1435"/>
      <c r="BMK56" s="1435"/>
      <c r="BML56" s="1435"/>
      <c r="BMM56" s="1435"/>
      <c r="BMN56" s="1435"/>
      <c r="BMO56" s="1435"/>
      <c r="BMP56" s="1435"/>
      <c r="BMQ56" s="1435"/>
      <c r="BMR56" s="1435"/>
      <c r="BMS56" s="1435"/>
      <c r="BMT56" s="1435"/>
      <c r="BMU56" s="1435"/>
      <c r="BMV56" s="1435"/>
      <c r="BMW56" s="1435"/>
      <c r="BMX56" s="1435"/>
      <c r="BMY56" s="1435"/>
      <c r="BMZ56" s="1435"/>
      <c r="BNA56" s="1435"/>
      <c r="BNB56" s="1435"/>
      <c r="BNC56" s="1435"/>
      <c r="BND56" s="1435"/>
      <c r="BNE56" s="1435"/>
      <c r="BNF56" s="1435"/>
      <c r="BNG56" s="1435"/>
      <c r="BNH56" s="1435"/>
      <c r="BNI56" s="1435"/>
      <c r="BNJ56" s="1435"/>
      <c r="BNK56" s="1435"/>
      <c r="BNL56" s="1435"/>
      <c r="BNM56" s="1435"/>
      <c r="BNN56" s="1435"/>
      <c r="BNO56" s="1435"/>
      <c r="BNP56" s="1435"/>
      <c r="BNQ56" s="1435"/>
      <c r="BNR56" s="1435"/>
      <c r="BNS56" s="1435"/>
      <c r="BNT56" s="1435"/>
      <c r="BNU56" s="1435"/>
      <c r="BNV56" s="1435"/>
      <c r="BNW56" s="1435"/>
      <c r="BNX56" s="1435"/>
      <c r="BNY56" s="1435"/>
      <c r="BNZ56" s="1435"/>
      <c r="BOA56" s="1435"/>
      <c r="BOB56" s="1435"/>
      <c r="BOC56" s="1435"/>
      <c r="BOD56" s="1435"/>
      <c r="BOE56" s="1435"/>
      <c r="BOF56" s="1435"/>
      <c r="BOG56" s="1435"/>
      <c r="BOH56" s="1435"/>
      <c r="BOI56" s="1435"/>
      <c r="BOJ56" s="1435"/>
      <c r="BOK56" s="1435"/>
      <c r="BOL56" s="1435"/>
      <c r="BOM56" s="1435"/>
      <c r="BON56" s="1435"/>
      <c r="BOO56" s="1435"/>
      <c r="BOP56" s="1435"/>
      <c r="BOQ56" s="1435"/>
      <c r="BOR56" s="1435"/>
      <c r="BOS56" s="1435"/>
      <c r="BOT56" s="1435"/>
      <c r="BOU56" s="1435"/>
      <c r="BOV56" s="1435"/>
      <c r="BOW56" s="1435"/>
      <c r="BOX56" s="1435"/>
      <c r="BOY56" s="1435"/>
      <c r="BOZ56" s="1435"/>
      <c r="BPA56" s="1435"/>
      <c r="BPB56" s="1435"/>
      <c r="BPC56" s="1435"/>
      <c r="BPD56" s="1435"/>
      <c r="BPE56" s="1435"/>
      <c r="BPF56" s="1435"/>
      <c r="BPG56" s="1435"/>
      <c r="BPH56" s="1435"/>
      <c r="BPI56" s="1435"/>
      <c r="BPJ56" s="1435"/>
      <c r="BPK56" s="1435"/>
      <c r="BPL56" s="1435"/>
      <c r="BPM56" s="1435"/>
      <c r="BPN56" s="1435"/>
      <c r="BPO56" s="1435"/>
      <c r="BPP56" s="1435"/>
      <c r="BPQ56" s="1435"/>
      <c r="BPR56" s="1435"/>
      <c r="BPS56" s="1435"/>
      <c r="BPT56" s="1435"/>
      <c r="BPU56" s="1435"/>
      <c r="BPV56" s="1435"/>
      <c r="BPW56" s="1435"/>
      <c r="BPX56" s="1435"/>
      <c r="BPY56" s="1435"/>
      <c r="BPZ56" s="1435"/>
      <c r="BQA56" s="1435"/>
      <c r="BQB56" s="1435"/>
      <c r="BQC56" s="1435"/>
      <c r="BQD56" s="1435"/>
      <c r="BQE56" s="1435"/>
      <c r="BQF56" s="1435"/>
      <c r="BQG56" s="1435"/>
      <c r="BQH56" s="1435"/>
      <c r="BQI56" s="1435"/>
      <c r="BQJ56" s="1435"/>
      <c r="BQK56" s="1435"/>
      <c r="BQL56" s="1435"/>
      <c r="BQM56" s="1435"/>
      <c r="BQN56" s="1435"/>
      <c r="BQO56" s="1435"/>
      <c r="BQP56" s="1435"/>
      <c r="BQQ56" s="1435"/>
      <c r="BQR56" s="1435"/>
      <c r="BQS56" s="1435"/>
      <c r="BQT56" s="1435"/>
      <c r="BQU56" s="1435"/>
      <c r="BQV56" s="1435"/>
      <c r="BQW56" s="1435"/>
      <c r="BQX56" s="1435"/>
      <c r="BQY56" s="1435"/>
      <c r="BQZ56" s="1435"/>
      <c r="BRA56" s="1435"/>
      <c r="BRB56" s="1435"/>
      <c r="BRC56" s="1435"/>
      <c r="BRD56" s="1435"/>
      <c r="BRE56" s="1435"/>
      <c r="BRF56" s="1435"/>
      <c r="BRG56" s="1435"/>
      <c r="BRH56" s="1435"/>
      <c r="BRI56" s="1435"/>
      <c r="BRJ56" s="1435"/>
      <c r="BRK56" s="1435"/>
      <c r="BRL56" s="1435"/>
      <c r="BRM56" s="1435"/>
      <c r="BRN56" s="1435"/>
      <c r="BRO56" s="1435"/>
      <c r="BRP56" s="1435"/>
      <c r="BRQ56" s="1435"/>
      <c r="BRR56" s="1435"/>
      <c r="BRS56" s="1435"/>
      <c r="BRT56" s="1435"/>
      <c r="BRU56" s="1435"/>
      <c r="BRV56" s="1435"/>
      <c r="BRW56" s="1435"/>
      <c r="BRX56" s="1435"/>
      <c r="BRY56" s="1435"/>
      <c r="BRZ56" s="1435"/>
      <c r="BSA56" s="1435"/>
      <c r="BSB56" s="1435"/>
      <c r="BSC56" s="1435"/>
      <c r="BSD56" s="1435"/>
      <c r="BSE56" s="1435"/>
      <c r="BSF56" s="1435"/>
      <c r="BSG56" s="1435"/>
      <c r="BSH56" s="1435"/>
      <c r="BSI56" s="1435"/>
      <c r="BSJ56" s="1435"/>
      <c r="BSK56" s="1435"/>
      <c r="BSL56" s="1435"/>
      <c r="BSM56" s="1435"/>
      <c r="BSN56" s="1435"/>
      <c r="BSO56" s="1435"/>
      <c r="BSP56" s="1435"/>
      <c r="BSQ56" s="1435"/>
      <c r="BSR56" s="1435"/>
      <c r="BSS56" s="1435"/>
      <c r="BST56" s="1435"/>
      <c r="BSU56" s="1435"/>
      <c r="BSV56" s="1435"/>
      <c r="BSW56" s="1435"/>
      <c r="BSX56" s="1435"/>
      <c r="BSY56" s="1435"/>
      <c r="BSZ56" s="1435"/>
      <c r="BTA56" s="1435"/>
      <c r="BTB56" s="1435"/>
      <c r="BTC56" s="1435"/>
      <c r="BTD56" s="1435"/>
      <c r="BTE56" s="1435"/>
      <c r="BTF56" s="1435"/>
      <c r="BTG56" s="1435"/>
      <c r="BTH56" s="1435"/>
      <c r="BTI56" s="1435"/>
      <c r="BTJ56" s="1435"/>
      <c r="BTK56" s="1435"/>
      <c r="BTL56" s="1435"/>
      <c r="BTM56" s="1435"/>
      <c r="BTN56" s="1435"/>
      <c r="BTO56" s="1435"/>
      <c r="BTP56" s="1435"/>
      <c r="BTQ56" s="1435"/>
      <c r="BTR56" s="1435"/>
      <c r="BTS56" s="1435"/>
      <c r="BTT56" s="1435"/>
      <c r="BTU56" s="1435"/>
      <c r="BTV56" s="1435"/>
      <c r="BTW56" s="1435"/>
      <c r="BTX56" s="1435"/>
      <c r="BTY56" s="1435"/>
      <c r="BTZ56" s="1435"/>
      <c r="BUA56" s="1435"/>
      <c r="BUB56" s="1435"/>
      <c r="BUC56" s="1435"/>
      <c r="BUD56" s="1435"/>
      <c r="BUE56" s="1435"/>
      <c r="BUF56" s="1435"/>
      <c r="BUG56" s="1435"/>
      <c r="BUH56" s="1435"/>
      <c r="BUI56" s="1435"/>
      <c r="BUJ56" s="1435"/>
      <c r="BUK56" s="1435"/>
      <c r="BUL56" s="1435"/>
      <c r="BUM56" s="1435"/>
      <c r="BUN56" s="1435"/>
      <c r="BUO56" s="1435"/>
      <c r="BUP56" s="1435"/>
      <c r="BUQ56" s="1435"/>
      <c r="BUR56" s="1435"/>
      <c r="BUS56" s="1435"/>
      <c r="BUT56" s="1435"/>
      <c r="BUU56" s="1435"/>
      <c r="BUV56" s="1435"/>
      <c r="BUW56" s="1435"/>
      <c r="BUX56" s="1435"/>
      <c r="BUY56" s="1435"/>
      <c r="BUZ56" s="1435"/>
      <c r="BVA56" s="1435"/>
      <c r="BVB56" s="1435"/>
      <c r="BVC56" s="1435"/>
      <c r="BVD56" s="1435"/>
      <c r="BVE56" s="1435"/>
      <c r="BVF56" s="1435"/>
      <c r="BVG56" s="1435"/>
      <c r="BVH56" s="1435"/>
      <c r="BVI56" s="1435"/>
      <c r="BVJ56" s="1435"/>
      <c r="BVK56" s="1435"/>
      <c r="BVL56" s="1435"/>
      <c r="BVM56" s="1435"/>
      <c r="BVN56" s="1435"/>
      <c r="BVO56" s="1435"/>
      <c r="BVP56" s="1435"/>
      <c r="BVQ56" s="1435"/>
      <c r="BVR56" s="1435"/>
      <c r="BVS56" s="1435"/>
      <c r="BVT56" s="1435"/>
      <c r="BVU56" s="1435"/>
      <c r="BVV56" s="1435"/>
      <c r="BVW56" s="1435"/>
      <c r="BVX56" s="1435"/>
      <c r="BVY56" s="1435"/>
      <c r="BVZ56" s="1435"/>
      <c r="BWA56" s="1435"/>
      <c r="BWB56" s="1435"/>
      <c r="BWC56" s="1435"/>
      <c r="BWD56" s="1435"/>
      <c r="BWE56" s="1435"/>
      <c r="BWF56" s="1435"/>
      <c r="BWG56" s="1435"/>
      <c r="BWH56" s="1435"/>
      <c r="BWI56" s="1435"/>
      <c r="BWJ56" s="1435"/>
      <c r="BWK56" s="1435"/>
      <c r="BWL56" s="1435"/>
      <c r="BWM56" s="1435"/>
      <c r="BWN56" s="1435"/>
      <c r="BWO56" s="1435"/>
      <c r="BWP56" s="1435"/>
      <c r="BWQ56" s="1435"/>
      <c r="BWR56" s="1435"/>
      <c r="BWS56" s="1435"/>
      <c r="BWT56" s="1435"/>
      <c r="BWU56" s="1435"/>
      <c r="BWV56" s="1435"/>
      <c r="BWW56" s="1435"/>
      <c r="BWX56" s="1435"/>
      <c r="BWY56" s="1435"/>
      <c r="BWZ56" s="1435"/>
      <c r="BXA56" s="1435"/>
      <c r="BXB56" s="1435"/>
      <c r="BXC56" s="1435"/>
      <c r="BXD56" s="1435"/>
      <c r="BXE56" s="1435"/>
      <c r="BXF56" s="1435"/>
      <c r="BXG56" s="1435"/>
      <c r="BXH56" s="1435"/>
      <c r="BXI56" s="1435"/>
      <c r="BXJ56" s="1435"/>
      <c r="BXK56" s="1435"/>
      <c r="BXL56" s="1435"/>
      <c r="BXM56" s="1435"/>
      <c r="BXN56" s="1435"/>
      <c r="BXO56" s="1435"/>
      <c r="BXP56" s="1435"/>
      <c r="BXQ56" s="1435"/>
      <c r="BXR56" s="1435"/>
      <c r="BXS56" s="1435"/>
      <c r="BXT56" s="1435"/>
      <c r="BXU56" s="1435"/>
      <c r="BXV56" s="1435"/>
      <c r="BXW56" s="1435"/>
      <c r="BXX56" s="1435"/>
      <c r="BXY56" s="1435"/>
      <c r="BXZ56" s="1435"/>
      <c r="BYA56" s="1435"/>
      <c r="BYB56" s="1435"/>
      <c r="BYC56" s="1435"/>
      <c r="BYD56" s="1435"/>
      <c r="BYE56" s="1435"/>
      <c r="BYF56" s="1435"/>
      <c r="BYG56" s="1435"/>
      <c r="BYH56" s="1435"/>
      <c r="BYI56" s="1435"/>
      <c r="BYJ56" s="1435"/>
      <c r="BYK56" s="1435"/>
      <c r="BYL56" s="1435"/>
      <c r="BYM56" s="1435"/>
      <c r="BYN56" s="1435"/>
      <c r="BYO56" s="1435"/>
      <c r="BYP56" s="1435"/>
      <c r="BYQ56" s="1435"/>
      <c r="BYR56" s="1435"/>
      <c r="BYS56" s="1435"/>
      <c r="BYT56" s="1435"/>
      <c r="BYU56" s="1435"/>
      <c r="BYV56" s="1435"/>
      <c r="BYW56" s="1435"/>
      <c r="BYX56" s="1435"/>
      <c r="BYY56" s="1435"/>
      <c r="BYZ56" s="1435"/>
      <c r="BZA56" s="1435"/>
      <c r="BZB56" s="1435"/>
      <c r="BZC56" s="1435"/>
      <c r="BZD56" s="1435"/>
      <c r="BZE56" s="1435"/>
      <c r="BZF56" s="1435"/>
      <c r="BZG56" s="1435"/>
      <c r="BZH56" s="1435"/>
      <c r="BZI56" s="1435"/>
      <c r="BZJ56" s="1435"/>
      <c r="BZK56" s="1435"/>
      <c r="BZL56" s="1435"/>
      <c r="BZM56" s="1435"/>
      <c r="BZN56" s="1435"/>
      <c r="BZO56" s="1435"/>
      <c r="BZP56" s="1435"/>
      <c r="BZQ56" s="1435"/>
      <c r="BZR56" s="1435"/>
      <c r="BZS56" s="1435"/>
      <c r="BZT56" s="1435"/>
      <c r="BZU56" s="1435"/>
      <c r="BZV56" s="1435"/>
      <c r="BZW56" s="1435"/>
      <c r="BZX56" s="1435"/>
      <c r="BZY56" s="1435"/>
      <c r="BZZ56" s="1435"/>
      <c r="CAA56" s="1435"/>
      <c r="CAB56" s="1435"/>
      <c r="CAC56" s="1435"/>
      <c r="CAD56" s="1435"/>
      <c r="CAE56" s="1435"/>
      <c r="CAF56" s="1435"/>
      <c r="CAG56" s="1435"/>
      <c r="CAH56" s="1435"/>
      <c r="CAI56" s="1435"/>
      <c r="CAJ56" s="1435"/>
      <c r="CAK56" s="1435"/>
      <c r="CAL56" s="1435"/>
      <c r="CAM56" s="1435"/>
      <c r="CAN56" s="1435"/>
      <c r="CAO56" s="1435"/>
      <c r="CAP56" s="1435"/>
      <c r="CAQ56" s="1435"/>
      <c r="CAR56" s="1435"/>
      <c r="CAS56" s="1435"/>
      <c r="CAT56" s="1435"/>
      <c r="CAU56" s="1435"/>
      <c r="CAV56" s="1435"/>
      <c r="CAW56" s="1435"/>
      <c r="CAX56" s="1435"/>
      <c r="CAY56" s="1435"/>
      <c r="CAZ56" s="1435"/>
      <c r="CBA56" s="1435"/>
      <c r="CBB56" s="1435"/>
      <c r="CBC56" s="1435"/>
      <c r="CBD56" s="1435"/>
      <c r="CBE56" s="1435"/>
      <c r="CBF56" s="1435"/>
      <c r="CBG56" s="1435"/>
      <c r="CBH56" s="1435"/>
      <c r="CBI56" s="1435"/>
      <c r="CBJ56" s="1435"/>
      <c r="CBK56" s="1435"/>
      <c r="CBL56" s="1435"/>
      <c r="CBM56" s="1435"/>
      <c r="CBN56" s="1435"/>
      <c r="CBO56" s="1435"/>
      <c r="CBP56" s="1435"/>
      <c r="CBQ56" s="1435"/>
      <c r="CBR56" s="1435"/>
      <c r="CBS56" s="1435"/>
      <c r="CBT56" s="1435"/>
      <c r="CBU56" s="1435"/>
      <c r="CBV56" s="1435"/>
      <c r="CBW56" s="1435"/>
      <c r="CBX56" s="1435"/>
      <c r="CBY56" s="1435"/>
      <c r="CBZ56" s="1435"/>
      <c r="CCA56" s="1435"/>
      <c r="CCB56" s="1435"/>
      <c r="CCC56" s="1435"/>
      <c r="CCD56" s="1435"/>
      <c r="CCE56" s="1435"/>
      <c r="CCF56" s="1435"/>
      <c r="CCG56" s="1435"/>
      <c r="CCH56" s="1435"/>
      <c r="CCI56" s="1435"/>
      <c r="CCJ56" s="1435"/>
      <c r="CCK56" s="1435"/>
      <c r="CCL56" s="1435"/>
      <c r="CCM56" s="1435"/>
      <c r="CCN56" s="1435"/>
      <c r="CCO56" s="1435"/>
      <c r="CCP56" s="1435"/>
      <c r="CCQ56" s="1435"/>
      <c r="CCR56" s="1435"/>
      <c r="CCS56" s="1435"/>
      <c r="CCT56" s="1435"/>
      <c r="CCU56" s="1435"/>
      <c r="CCV56" s="1435"/>
      <c r="CCW56" s="1435"/>
      <c r="CCX56" s="1435"/>
      <c r="CCY56" s="1435"/>
      <c r="CCZ56" s="1435"/>
      <c r="CDA56" s="1435"/>
      <c r="CDB56" s="1435"/>
      <c r="CDC56" s="1435"/>
      <c r="CDD56" s="1435"/>
      <c r="CDE56" s="1435"/>
      <c r="CDF56" s="1435"/>
      <c r="CDG56" s="1435"/>
      <c r="CDH56" s="1435"/>
      <c r="CDI56" s="1435"/>
      <c r="CDJ56" s="1435"/>
      <c r="CDK56" s="1435"/>
      <c r="CDL56" s="1435"/>
      <c r="CDM56" s="1435"/>
      <c r="CDN56" s="1435"/>
      <c r="CDO56" s="1435"/>
      <c r="CDP56" s="1435"/>
      <c r="CDQ56" s="1435"/>
      <c r="CDR56" s="1435"/>
      <c r="CDS56" s="1435"/>
      <c r="CDT56" s="1435"/>
      <c r="CDU56" s="1435"/>
      <c r="CDV56" s="1435"/>
      <c r="CDW56" s="1435"/>
      <c r="CDX56" s="1435"/>
      <c r="CDY56" s="1435"/>
      <c r="CDZ56" s="1435"/>
      <c r="CEA56" s="1435"/>
      <c r="CEB56" s="1435"/>
      <c r="CEC56" s="1435"/>
      <c r="CED56" s="1435"/>
      <c r="CEE56" s="1435"/>
      <c r="CEF56" s="1435"/>
      <c r="CEG56" s="1435"/>
      <c r="CEH56" s="1435"/>
      <c r="CEI56" s="1435"/>
      <c r="CEJ56" s="1435"/>
      <c r="CEK56" s="1435"/>
      <c r="CEL56" s="1435"/>
      <c r="CEM56" s="1435"/>
      <c r="CEN56" s="1435"/>
      <c r="CEO56" s="1435"/>
      <c r="CEP56" s="1435"/>
      <c r="CEQ56" s="1435"/>
      <c r="CER56" s="1435"/>
      <c r="CES56" s="1435"/>
      <c r="CET56" s="1435"/>
      <c r="CEU56" s="1435"/>
      <c r="CEV56" s="1435"/>
      <c r="CEW56" s="1435"/>
      <c r="CEX56" s="1435"/>
      <c r="CEY56" s="1435"/>
      <c r="CEZ56" s="1435"/>
      <c r="CFA56" s="1435"/>
      <c r="CFB56" s="1435"/>
      <c r="CFC56" s="1435"/>
      <c r="CFD56" s="1435"/>
      <c r="CFE56" s="1435"/>
      <c r="CFF56" s="1435"/>
      <c r="CFG56" s="1435"/>
      <c r="CFH56" s="1435"/>
      <c r="CFI56" s="1435"/>
      <c r="CFJ56" s="1435"/>
      <c r="CFK56" s="1435"/>
      <c r="CFL56" s="1435"/>
      <c r="CFM56" s="1435"/>
      <c r="CFN56" s="1435"/>
      <c r="CFO56" s="1435"/>
      <c r="CFP56" s="1435"/>
      <c r="CFQ56" s="1435"/>
      <c r="CFR56" s="1435"/>
      <c r="CFS56" s="1435"/>
      <c r="CFT56" s="1435"/>
      <c r="CFU56" s="1435"/>
      <c r="CFV56" s="1435"/>
      <c r="CFW56" s="1435"/>
      <c r="CFX56" s="1435"/>
      <c r="CFY56" s="1435"/>
      <c r="CFZ56" s="1435"/>
      <c r="CGA56" s="1435"/>
      <c r="CGB56" s="1435"/>
      <c r="CGC56" s="1435"/>
      <c r="CGD56" s="1435"/>
      <c r="CGE56" s="1435"/>
      <c r="CGF56" s="1435"/>
      <c r="CGG56" s="1435"/>
      <c r="CGH56" s="1435"/>
      <c r="CGI56" s="1435"/>
      <c r="CGJ56" s="1435"/>
      <c r="CGK56" s="1435"/>
      <c r="CGL56" s="1435"/>
      <c r="CGM56" s="1435"/>
      <c r="CGN56" s="1435"/>
      <c r="CGO56" s="1435"/>
      <c r="CGP56" s="1435"/>
      <c r="CGQ56" s="1435"/>
      <c r="CGR56" s="1435"/>
      <c r="CGS56" s="1435"/>
      <c r="CGT56" s="1435"/>
      <c r="CGU56" s="1435"/>
      <c r="CGV56" s="1435"/>
      <c r="CGW56" s="1435"/>
      <c r="CGX56" s="1435"/>
      <c r="CGY56" s="1435"/>
      <c r="CGZ56" s="1435"/>
      <c r="CHA56" s="1435"/>
      <c r="CHB56" s="1435"/>
      <c r="CHC56" s="1435"/>
      <c r="CHD56" s="1435"/>
      <c r="CHE56" s="1435"/>
      <c r="CHF56" s="1435"/>
      <c r="CHG56" s="1435"/>
      <c r="CHH56" s="1435"/>
      <c r="CHI56" s="1435"/>
      <c r="CHJ56" s="1435"/>
      <c r="CHK56" s="1435"/>
      <c r="CHL56" s="1435"/>
      <c r="CHM56" s="1435"/>
      <c r="CHN56" s="1435"/>
      <c r="CHO56" s="1435"/>
      <c r="CHP56" s="1435"/>
      <c r="CHQ56" s="1435"/>
      <c r="CHR56" s="1435"/>
      <c r="CHS56" s="1435"/>
      <c r="CHT56" s="1435"/>
      <c r="CHU56" s="1435"/>
      <c r="CHV56" s="1435"/>
      <c r="CHW56" s="1435"/>
      <c r="CHX56" s="1435"/>
      <c r="CHY56" s="1435"/>
      <c r="CHZ56" s="1435"/>
      <c r="CIA56" s="1435"/>
      <c r="CIB56" s="1435"/>
      <c r="CIC56" s="1435"/>
      <c r="CID56" s="1435"/>
      <c r="CIE56" s="1435"/>
      <c r="CIF56" s="1435"/>
      <c r="CIG56" s="1435"/>
      <c r="CIH56" s="1435"/>
      <c r="CII56" s="1435"/>
      <c r="CIJ56" s="1435"/>
      <c r="CIK56" s="1435"/>
      <c r="CIL56" s="1435"/>
      <c r="CIM56" s="1435"/>
      <c r="CIN56" s="1435"/>
      <c r="CIO56" s="1435"/>
      <c r="CIP56" s="1435"/>
      <c r="CIQ56" s="1435"/>
      <c r="CIR56" s="1435"/>
      <c r="CIS56" s="1435"/>
      <c r="CIT56" s="1435"/>
      <c r="CIU56" s="1435"/>
      <c r="CIV56" s="1435"/>
      <c r="CIW56" s="1435"/>
      <c r="CIX56" s="1435"/>
      <c r="CIY56" s="1435"/>
      <c r="CIZ56" s="1435"/>
      <c r="CJA56" s="1435"/>
      <c r="CJB56" s="1435"/>
      <c r="CJC56" s="1435"/>
      <c r="CJD56" s="1435"/>
      <c r="CJE56" s="1435"/>
      <c r="CJF56" s="1435"/>
      <c r="CJG56" s="1435"/>
      <c r="CJH56" s="1435"/>
      <c r="CJI56" s="1435"/>
      <c r="CJJ56" s="1435"/>
      <c r="CJK56" s="1435"/>
      <c r="CJL56" s="1435"/>
      <c r="CJM56" s="1435"/>
      <c r="CJN56" s="1435"/>
      <c r="CJO56" s="1435"/>
      <c r="CJP56" s="1435"/>
      <c r="CJQ56" s="1435"/>
      <c r="CJR56" s="1435"/>
      <c r="CJS56" s="1435"/>
      <c r="CJT56" s="1435"/>
      <c r="CJU56" s="1435"/>
      <c r="CJV56" s="1435"/>
      <c r="CJW56" s="1435"/>
      <c r="CJX56" s="1435"/>
      <c r="CJY56" s="1435"/>
      <c r="CJZ56" s="1435"/>
      <c r="CKA56" s="1435"/>
      <c r="CKB56" s="1435"/>
      <c r="CKC56" s="1435"/>
      <c r="CKD56" s="1435"/>
      <c r="CKE56" s="1435"/>
      <c r="CKF56" s="1435"/>
      <c r="CKG56" s="1435"/>
      <c r="CKH56" s="1435"/>
      <c r="CKI56" s="1435"/>
      <c r="CKJ56" s="1435"/>
      <c r="CKK56" s="1435"/>
      <c r="CKL56" s="1435"/>
      <c r="CKM56" s="1435"/>
      <c r="CKN56" s="1435"/>
      <c r="CKO56" s="1435"/>
      <c r="CKP56" s="1435"/>
      <c r="CKQ56" s="1435"/>
      <c r="CKR56" s="1435"/>
      <c r="CKS56" s="1435"/>
      <c r="CKT56" s="1435"/>
      <c r="CKU56" s="1435"/>
      <c r="CKV56" s="1435"/>
      <c r="CKW56" s="1435"/>
      <c r="CKX56" s="1435"/>
      <c r="CKY56" s="1435"/>
      <c r="CKZ56" s="1435"/>
      <c r="CLA56" s="1435"/>
      <c r="CLB56" s="1435"/>
      <c r="CLC56" s="1435"/>
      <c r="CLD56" s="1435"/>
      <c r="CLE56" s="1435"/>
      <c r="CLF56" s="1435"/>
      <c r="CLG56" s="1435"/>
      <c r="CLH56" s="1435"/>
      <c r="CLI56" s="1435"/>
      <c r="CLJ56" s="1435"/>
      <c r="CLK56" s="1435"/>
      <c r="CLL56" s="1435"/>
      <c r="CLM56" s="1435"/>
      <c r="CLN56" s="1435"/>
      <c r="CLO56" s="1435"/>
      <c r="CLP56" s="1435"/>
      <c r="CLQ56" s="1435"/>
      <c r="CLR56" s="1435"/>
      <c r="CLS56" s="1435"/>
      <c r="CLT56" s="1435"/>
      <c r="CLU56" s="1435"/>
      <c r="CLV56" s="1435"/>
      <c r="CLW56" s="1435"/>
      <c r="CLX56" s="1435"/>
      <c r="CLY56" s="1435"/>
      <c r="CLZ56" s="1435"/>
      <c r="CMA56" s="1435"/>
      <c r="CMB56" s="1435"/>
      <c r="CMC56" s="1435"/>
      <c r="CMD56" s="1435"/>
      <c r="CME56" s="1435"/>
      <c r="CMF56" s="1435"/>
      <c r="CMG56" s="1435"/>
      <c r="CMH56" s="1435"/>
      <c r="CMI56" s="1435"/>
      <c r="CMJ56" s="1435"/>
      <c r="CMK56" s="1435"/>
      <c r="CML56" s="1435"/>
      <c r="CMM56" s="1435"/>
      <c r="CMN56" s="1435"/>
      <c r="CMO56" s="1435"/>
      <c r="CMP56" s="1435"/>
      <c r="CMQ56" s="1435"/>
      <c r="CMR56" s="1435"/>
      <c r="CMS56" s="1435"/>
      <c r="CMT56" s="1435"/>
      <c r="CMU56" s="1435"/>
      <c r="CMV56" s="1435"/>
      <c r="CMW56" s="1435"/>
      <c r="CMX56" s="1435"/>
      <c r="CMY56" s="1435"/>
      <c r="CMZ56" s="1435"/>
      <c r="CNA56" s="1435"/>
      <c r="CNB56" s="1435"/>
      <c r="CNC56" s="1435"/>
      <c r="CND56" s="1435"/>
      <c r="CNE56" s="1435"/>
      <c r="CNF56" s="1435"/>
      <c r="CNG56" s="1435"/>
      <c r="CNH56" s="1435"/>
      <c r="CNI56" s="1435"/>
      <c r="CNJ56" s="1435"/>
      <c r="CNK56" s="1435"/>
      <c r="CNL56" s="1435"/>
      <c r="CNM56" s="1435"/>
      <c r="CNN56" s="1435"/>
      <c r="CNO56" s="1435"/>
      <c r="CNP56" s="1435"/>
      <c r="CNQ56" s="1435"/>
      <c r="CNR56" s="1435"/>
      <c r="CNS56" s="1435"/>
      <c r="CNT56" s="1435"/>
      <c r="CNU56" s="1435"/>
      <c r="CNV56" s="1435"/>
      <c r="CNW56" s="1435"/>
      <c r="CNX56" s="1435"/>
      <c r="CNY56" s="1435"/>
      <c r="CNZ56" s="1435"/>
      <c r="COA56" s="1435"/>
      <c r="COB56" s="1435"/>
      <c r="COC56" s="1435"/>
      <c r="COD56" s="1435"/>
      <c r="COE56" s="1435"/>
      <c r="COF56" s="1435"/>
      <c r="COG56" s="1435"/>
      <c r="COH56" s="1435"/>
      <c r="COI56" s="1435"/>
      <c r="COJ56" s="1435"/>
      <c r="COK56" s="1435"/>
      <c r="COL56" s="1435"/>
      <c r="COM56" s="1435"/>
      <c r="CON56" s="1435"/>
      <c r="COO56" s="1435"/>
      <c r="COP56" s="1435"/>
      <c r="COQ56" s="1435"/>
      <c r="COR56" s="1435"/>
      <c r="COS56" s="1435"/>
      <c r="COT56" s="1435"/>
      <c r="COU56" s="1435"/>
      <c r="COV56" s="1435"/>
      <c r="COW56" s="1435"/>
      <c r="COX56" s="1435"/>
      <c r="COY56" s="1435"/>
      <c r="COZ56" s="1435"/>
      <c r="CPA56" s="1435"/>
      <c r="CPB56" s="1435"/>
      <c r="CPC56" s="1435"/>
      <c r="CPD56" s="1435"/>
      <c r="CPE56" s="1435"/>
      <c r="CPF56" s="1435"/>
      <c r="CPG56" s="1435"/>
      <c r="CPH56" s="1435"/>
      <c r="CPI56" s="1435"/>
      <c r="CPJ56" s="1435"/>
      <c r="CPK56" s="1435"/>
      <c r="CPL56" s="1435"/>
      <c r="CPM56" s="1435"/>
      <c r="CPN56" s="1435"/>
      <c r="CPO56" s="1435"/>
      <c r="CPP56" s="1435"/>
      <c r="CPQ56" s="1435"/>
      <c r="CPR56" s="1435"/>
      <c r="CPS56" s="1435"/>
      <c r="CPT56" s="1435"/>
      <c r="CPU56" s="1435"/>
      <c r="CPV56" s="1435"/>
      <c r="CPW56" s="1435"/>
      <c r="CPX56" s="1435"/>
      <c r="CPY56" s="1435"/>
      <c r="CPZ56" s="1435"/>
      <c r="CQA56" s="1435"/>
      <c r="CQB56" s="1435"/>
      <c r="CQC56" s="1435"/>
      <c r="CQD56" s="1435"/>
      <c r="CQE56" s="1435"/>
      <c r="CQF56" s="1435"/>
      <c r="CQG56" s="1435"/>
      <c r="CQH56" s="1435"/>
      <c r="CQI56" s="1435"/>
      <c r="CQJ56" s="1435"/>
      <c r="CQK56" s="1435"/>
      <c r="CQL56" s="1435"/>
      <c r="CQM56" s="1435"/>
      <c r="CQN56" s="1435"/>
      <c r="CQO56" s="1435"/>
      <c r="CQP56" s="1435"/>
      <c r="CQQ56" s="1435"/>
      <c r="CQR56" s="1435"/>
      <c r="CQS56" s="1435"/>
      <c r="CQT56" s="1435"/>
      <c r="CQU56" s="1435"/>
      <c r="CQV56" s="1435"/>
      <c r="CQW56" s="1435"/>
      <c r="CQX56" s="1435"/>
      <c r="CQY56" s="1435"/>
      <c r="CQZ56" s="1435"/>
      <c r="CRA56" s="1435"/>
      <c r="CRB56" s="1435"/>
      <c r="CRC56" s="1435"/>
      <c r="CRD56" s="1435"/>
      <c r="CRE56" s="1435"/>
      <c r="CRF56" s="1435"/>
      <c r="CRG56" s="1435"/>
      <c r="CRH56" s="1435"/>
      <c r="CRI56" s="1435"/>
      <c r="CRJ56" s="1435"/>
      <c r="CRK56" s="1435"/>
      <c r="CRL56" s="1435"/>
      <c r="CRM56" s="1435"/>
      <c r="CRN56" s="1435"/>
      <c r="CRO56" s="1435"/>
      <c r="CRP56" s="1435"/>
      <c r="CRQ56" s="1435"/>
      <c r="CRR56" s="1435"/>
      <c r="CRS56" s="1435"/>
      <c r="CRT56" s="1435"/>
      <c r="CRU56" s="1435"/>
      <c r="CRV56" s="1435"/>
      <c r="CRW56" s="1435"/>
      <c r="CRX56" s="1435"/>
      <c r="CRY56" s="1435"/>
      <c r="CRZ56" s="1435"/>
      <c r="CSA56" s="1435"/>
      <c r="CSB56" s="1435"/>
      <c r="CSC56" s="1435"/>
      <c r="CSD56" s="1435"/>
      <c r="CSE56" s="1435"/>
      <c r="CSF56" s="1435"/>
      <c r="CSG56" s="1435"/>
      <c r="CSH56" s="1435"/>
      <c r="CSI56" s="1435"/>
      <c r="CSJ56" s="1435"/>
      <c r="CSK56" s="1435"/>
      <c r="CSL56" s="1435"/>
      <c r="CSM56" s="1435"/>
      <c r="CSN56" s="1435"/>
      <c r="CSO56" s="1435"/>
      <c r="CSP56" s="1435"/>
      <c r="CSQ56" s="1435"/>
      <c r="CSR56" s="1435"/>
      <c r="CSS56" s="1435"/>
      <c r="CST56" s="1435"/>
      <c r="CSU56" s="1435"/>
      <c r="CSV56" s="1435"/>
      <c r="CSW56" s="1435"/>
      <c r="CSX56" s="1435"/>
      <c r="CSY56" s="1435"/>
      <c r="CSZ56" s="1435"/>
      <c r="CTA56" s="1435"/>
      <c r="CTB56" s="1435"/>
      <c r="CTC56" s="1435"/>
      <c r="CTD56" s="1435"/>
      <c r="CTE56" s="1435"/>
      <c r="CTF56" s="1435"/>
      <c r="CTG56" s="1435"/>
      <c r="CTH56" s="1435"/>
      <c r="CTI56" s="1435"/>
      <c r="CTJ56" s="1435"/>
      <c r="CTK56" s="1435"/>
      <c r="CTL56" s="1435"/>
      <c r="CTM56" s="1435"/>
      <c r="CTN56" s="1435"/>
      <c r="CTO56" s="1435"/>
      <c r="CTP56" s="1435"/>
      <c r="CTQ56" s="1435"/>
      <c r="CTR56" s="1435"/>
      <c r="CTS56" s="1435"/>
      <c r="CTT56" s="1435"/>
      <c r="CTU56" s="1435"/>
      <c r="CTV56" s="1435"/>
      <c r="CTW56" s="1435"/>
      <c r="CTX56" s="1435"/>
      <c r="CTY56" s="1435"/>
      <c r="CTZ56" s="1435"/>
      <c r="CUA56" s="1435"/>
      <c r="CUB56" s="1435"/>
      <c r="CUC56" s="1435"/>
      <c r="CUD56" s="1435"/>
      <c r="CUE56" s="1435"/>
      <c r="CUF56" s="1435"/>
      <c r="CUG56" s="1435"/>
      <c r="CUH56" s="1435"/>
      <c r="CUI56" s="1435"/>
      <c r="CUJ56" s="1435"/>
      <c r="CUK56" s="1435"/>
      <c r="CUL56" s="1435"/>
      <c r="CUM56" s="1435"/>
      <c r="CUN56" s="1435"/>
      <c r="CUO56" s="1435"/>
      <c r="CUP56" s="1435"/>
      <c r="CUQ56" s="1435"/>
      <c r="CUR56" s="1435"/>
      <c r="CUS56" s="1435"/>
      <c r="CUT56" s="1435"/>
      <c r="CUU56" s="1435"/>
      <c r="CUV56" s="1435"/>
      <c r="CUW56" s="1435"/>
      <c r="CUX56" s="1435"/>
      <c r="CUY56" s="1435"/>
      <c r="CUZ56" s="1435"/>
      <c r="CVA56" s="1435"/>
      <c r="CVB56" s="1435"/>
      <c r="CVC56" s="1435"/>
      <c r="CVD56" s="1435"/>
      <c r="CVE56" s="1435"/>
      <c r="CVF56" s="1435"/>
      <c r="CVG56" s="1435"/>
      <c r="CVH56" s="1435"/>
      <c r="CVI56" s="1435"/>
      <c r="CVJ56" s="1435"/>
      <c r="CVK56" s="1435"/>
      <c r="CVL56" s="1435"/>
      <c r="CVM56" s="1435"/>
      <c r="CVN56" s="1435"/>
      <c r="CVO56" s="1435"/>
      <c r="CVP56" s="1435"/>
      <c r="CVQ56" s="1435"/>
      <c r="CVR56" s="1435"/>
      <c r="CVS56" s="1435"/>
      <c r="CVT56" s="1435"/>
      <c r="CVU56" s="1435"/>
      <c r="CVV56" s="1435"/>
      <c r="CVW56" s="1435"/>
      <c r="CVX56" s="1435"/>
      <c r="CVY56" s="1435"/>
      <c r="CVZ56" s="1435"/>
      <c r="CWA56" s="1435"/>
      <c r="CWB56" s="1435"/>
      <c r="CWC56" s="1435"/>
      <c r="CWD56" s="1435"/>
      <c r="CWE56" s="1435"/>
      <c r="CWF56" s="1435"/>
      <c r="CWG56" s="1435"/>
      <c r="CWH56" s="1435"/>
      <c r="CWI56" s="1435"/>
      <c r="CWJ56" s="1435"/>
      <c r="CWK56" s="1435"/>
      <c r="CWL56" s="1435"/>
      <c r="CWM56" s="1435"/>
      <c r="CWN56" s="1435"/>
      <c r="CWO56" s="1435"/>
      <c r="CWP56" s="1435"/>
      <c r="CWQ56" s="1435"/>
      <c r="CWR56" s="1435"/>
      <c r="CWS56" s="1435"/>
      <c r="CWT56" s="1435"/>
      <c r="CWU56" s="1435"/>
      <c r="CWV56" s="1435"/>
      <c r="CWW56" s="1435"/>
      <c r="CWX56" s="1435"/>
      <c r="CWY56" s="1435"/>
      <c r="CWZ56" s="1435"/>
      <c r="CXA56" s="1435"/>
      <c r="CXB56" s="1435"/>
      <c r="CXC56" s="1435"/>
      <c r="CXD56" s="1435"/>
      <c r="CXE56" s="1435"/>
      <c r="CXF56" s="1435"/>
      <c r="CXG56" s="1435"/>
      <c r="CXH56" s="1435"/>
      <c r="CXI56" s="1435"/>
      <c r="CXJ56" s="1435"/>
      <c r="CXK56" s="1435"/>
      <c r="CXL56" s="1435"/>
      <c r="CXM56" s="1435"/>
      <c r="CXN56" s="1435"/>
      <c r="CXO56" s="1435"/>
      <c r="CXP56" s="1435"/>
      <c r="CXQ56" s="1435"/>
      <c r="CXR56" s="1435"/>
      <c r="CXS56" s="1435"/>
      <c r="CXT56" s="1435"/>
      <c r="CXU56" s="1435"/>
      <c r="CXV56" s="1435"/>
      <c r="CXW56" s="1435"/>
      <c r="CXX56" s="1435"/>
      <c r="CXY56" s="1435"/>
      <c r="CXZ56" s="1435"/>
      <c r="CYA56" s="1435"/>
      <c r="CYB56" s="1435"/>
      <c r="CYC56" s="1435"/>
      <c r="CYD56" s="1435"/>
      <c r="CYE56" s="1435"/>
      <c r="CYF56" s="1435"/>
      <c r="CYG56" s="1435"/>
      <c r="CYH56" s="1435"/>
      <c r="CYI56" s="1435"/>
      <c r="CYJ56" s="1435"/>
      <c r="CYK56" s="1435"/>
      <c r="CYL56" s="1435"/>
      <c r="CYM56" s="1435"/>
      <c r="CYN56" s="1435"/>
      <c r="CYO56" s="1435"/>
      <c r="CYP56" s="1435"/>
      <c r="CYQ56" s="1435"/>
      <c r="CYR56" s="1435"/>
      <c r="CYS56" s="1435"/>
      <c r="CYT56" s="1435"/>
      <c r="CYU56" s="1435"/>
      <c r="CYV56" s="1435"/>
      <c r="CYW56" s="1435"/>
      <c r="CYX56" s="1435"/>
      <c r="CYY56" s="1435"/>
      <c r="CYZ56" s="1435"/>
      <c r="CZA56" s="1435"/>
      <c r="CZB56" s="1435"/>
      <c r="CZC56" s="1435"/>
      <c r="CZD56" s="1435"/>
      <c r="CZE56" s="1435"/>
      <c r="CZF56" s="1435"/>
      <c r="CZG56" s="1435"/>
      <c r="CZH56" s="1435"/>
      <c r="CZI56" s="1435"/>
      <c r="CZJ56" s="1435"/>
      <c r="CZK56" s="1435"/>
      <c r="CZL56" s="1435"/>
      <c r="CZM56" s="1435"/>
      <c r="CZN56" s="1435"/>
      <c r="CZO56" s="1435"/>
      <c r="CZP56" s="1435"/>
      <c r="CZQ56" s="1435"/>
      <c r="CZR56" s="1435"/>
      <c r="CZS56" s="1435"/>
      <c r="CZT56" s="1435"/>
      <c r="CZU56" s="1435"/>
      <c r="CZV56" s="1435"/>
      <c r="CZW56" s="1435"/>
      <c r="CZX56" s="1435"/>
      <c r="CZY56" s="1435"/>
      <c r="CZZ56" s="1435"/>
      <c r="DAA56" s="1435"/>
      <c r="DAB56" s="1435"/>
      <c r="DAC56" s="1435"/>
      <c r="DAD56" s="1435"/>
      <c r="DAE56" s="1435"/>
      <c r="DAF56" s="1435"/>
      <c r="DAG56" s="1435"/>
      <c r="DAH56" s="1435"/>
      <c r="DAI56" s="1435"/>
      <c r="DAJ56" s="1435"/>
      <c r="DAK56" s="1435"/>
      <c r="DAL56" s="1435"/>
      <c r="DAM56" s="1435"/>
      <c r="DAN56" s="1435"/>
      <c r="DAO56" s="1435"/>
      <c r="DAP56" s="1435"/>
      <c r="DAQ56" s="1435"/>
      <c r="DAR56" s="1435"/>
      <c r="DAS56" s="1435"/>
      <c r="DAT56" s="1435"/>
      <c r="DAU56" s="1435"/>
      <c r="DAV56" s="1435"/>
      <c r="DAW56" s="1435"/>
      <c r="DAX56" s="1435"/>
      <c r="DAY56" s="1435"/>
      <c r="DAZ56" s="1435"/>
      <c r="DBA56" s="1435"/>
      <c r="DBB56" s="1435"/>
      <c r="DBC56" s="1435"/>
      <c r="DBD56" s="1435"/>
      <c r="DBE56" s="1435"/>
      <c r="DBF56" s="1435"/>
      <c r="DBG56" s="1435"/>
      <c r="DBH56" s="1435"/>
      <c r="DBI56" s="1435"/>
      <c r="DBJ56" s="1435"/>
      <c r="DBK56" s="1435"/>
      <c r="DBL56" s="1435"/>
      <c r="DBM56" s="1435"/>
      <c r="DBN56" s="1435"/>
      <c r="DBO56" s="1435"/>
      <c r="DBP56" s="1435"/>
      <c r="DBQ56" s="1435"/>
      <c r="DBR56" s="1435"/>
      <c r="DBS56" s="1435"/>
      <c r="DBT56" s="1435"/>
      <c r="DBU56" s="1435"/>
      <c r="DBV56" s="1435"/>
      <c r="DBW56" s="1435"/>
      <c r="DBX56" s="1435"/>
      <c r="DBY56" s="1435"/>
      <c r="DBZ56" s="1435"/>
      <c r="DCA56" s="1435"/>
      <c r="DCB56" s="1435"/>
      <c r="DCC56" s="1435"/>
      <c r="DCD56" s="1435"/>
      <c r="DCE56" s="1435"/>
      <c r="DCF56" s="1435"/>
      <c r="DCG56" s="1435"/>
      <c r="DCH56" s="1435"/>
      <c r="DCI56" s="1435"/>
      <c r="DCJ56" s="1435"/>
      <c r="DCK56" s="1435"/>
      <c r="DCL56" s="1435"/>
      <c r="DCM56" s="1435"/>
      <c r="DCN56" s="1435"/>
      <c r="DCO56" s="1435"/>
      <c r="DCP56" s="1435"/>
      <c r="DCQ56" s="1435"/>
      <c r="DCR56" s="1435"/>
      <c r="DCS56" s="1435"/>
      <c r="DCT56" s="1435"/>
      <c r="DCU56" s="1435"/>
      <c r="DCV56" s="1435"/>
      <c r="DCW56" s="1435"/>
      <c r="DCX56" s="1435"/>
      <c r="DCY56" s="1435"/>
      <c r="DCZ56" s="1435"/>
      <c r="DDA56" s="1435"/>
      <c r="DDB56" s="1435"/>
      <c r="DDC56" s="1435"/>
      <c r="DDD56" s="1435"/>
      <c r="DDE56" s="1435"/>
      <c r="DDF56" s="1435"/>
      <c r="DDG56" s="1435"/>
      <c r="DDH56" s="1435"/>
      <c r="DDI56" s="1435"/>
      <c r="DDJ56" s="1435"/>
      <c r="DDK56" s="1435"/>
      <c r="DDL56" s="1435"/>
      <c r="DDM56" s="1435"/>
      <c r="DDN56" s="1435"/>
      <c r="DDO56" s="1435"/>
      <c r="DDP56" s="1435"/>
      <c r="DDQ56" s="1435"/>
      <c r="DDR56" s="1435"/>
      <c r="DDS56" s="1435"/>
      <c r="DDT56" s="1435"/>
      <c r="DDU56" s="1435"/>
      <c r="DDV56" s="1435"/>
      <c r="DDW56" s="1435"/>
      <c r="DDX56" s="1435"/>
      <c r="DDY56" s="1435"/>
      <c r="DDZ56" s="1435"/>
      <c r="DEA56" s="1435"/>
      <c r="DEB56" s="1435"/>
      <c r="DEC56" s="1435"/>
      <c r="DED56" s="1435"/>
      <c r="DEE56" s="1435"/>
      <c r="DEF56" s="1435"/>
      <c r="DEG56" s="1435"/>
      <c r="DEH56" s="1435"/>
      <c r="DEI56" s="1435"/>
      <c r="DEJ56" s="1435"/>
      <c r="DEK56" s="1435"/>
      <c r="DEL56" s="1435"/>
      <c r="DEM56" s="1435"/>
      <c r="DEN56" s="1435"/>
      <c r="DEO56" s="1435"/>
      <c r="DEP56" s="1435"/>
      <c r="DEQ56" s="1435"/>
      <c r="DER56" s="1435"/>
      <c r="DES56" s="1435"/>
      <c r="DET56" s="1435"/>
      <c r="DEU56" s="1435"/>
      <c r="DEV56" s="1435"/>
      <c r="DEW56" s="1435"/>
      <c r="DEX56" s="1435"/>
      <c r="DEY56" s="1435"/>
      <c r="DEZ56" s="1435"/>
      <c r="DFA56" s="1435"/>
      <c r="DFB56" s="1435"/>
      <c r="DFC56" s="1435"/>
      <c r="DFD56" s="1435"/>
      <c r="DFE56" s="1435"/>
      <c r="DFF56" s="1435"/>
      <c r="DFG56" s="1435"/>
      <c r="DFH56" s="1435"/>
      <c r="DFI56" s="1435"/>
      <c r="DFJ56" s="1435"/>
      <c r="DFK56" s="1435"/>
      <c r="DFL56" s="1435"/>
      <c r="DFM56" s="1435"/>
      <c r="DFN56" s="1435"/>
      <c r="DFO56" s="1435"/>
      <c r="DFP56" s="1435"/>
      <c r="DFQ56" s="1435"/>
      <c r="DFR56" s="1435"/>
      <c r="DFS56" s="1435"/>
      <c r="DFT56" s="1435"/>
      <c r="DFU56" s="1435"/>
      <c r="DFV56" s="1435"/>
      <c r="DFW56" s="1435"/>
      <c r="DFX56" s="1435"/>
      <c r="DFY56" s="1435"/>
      <c r="DFZ56" s="1435"/>
      <c r="DGA56" s="1435"/>
      <c r="DGB56" s="1435"/>
      <c r="DGC56" s="1435"/>
      <c r="DGD56" s="1435"/>
      <c r="DGE56" s="1435"/>
      <c r="DGF56" s="1435"/>
      <c r="DGG56" s="1435"/>
      <c r="DGH56" s="1435"/>
      <c r="DGI56" s="1435"/>
      <c r="DGJ56" s="1435"/>
      <c r="DGK56" s="1435"/>
      <c r="DGL56" s="1435"/>
      <c r="DGM56" s="1435"/>
      <c r="DGN56" s="1435"/>
      <c r="DGO56" s="1435"/>
      <c r="DGP56" s="1435"/>
      <c r="DGQ56" s="1435"/>
      <c r="DGR56" s="1435"/>
      <c r="DGS56" s="1435"/>
      <c r="DGT56" s="1435"/>
      <c r="DGU56" s="1435"/>
      <c r="DGV56" s="1435"/>
      <c r="DGW56" s="1435"/>
      <c r="DGX56" s="1435"/>
      <c r="DGY56" s="1435"/>
      <c r="DGZ56" s="1435"/>
      <c r="DHA56" s="1435"/>
      <c r="DHB56" s="1435"/>
      <c r="DHC56" s="1435"/>
      <c r="DHD56" s="1435"/>
      <c r="DHE56" s="1435"/>
      <c r="DHF56" s="1435"/>
      <c r="DHG56" s="1435"/>
      <c r="DHH56" s="1435"/>
      <c r="DHI56" s="1435"/>
      <c r="DHJ56" s="1435"/>
      <c r="DHK56" s="1435"/>
      <c r="DHL56" s="1435"/>
      <c r="DHM56" s="1435"/>
      <c r="DHN56" s="1435"/>
      <c r="DHO56" s="1435"/>
      <c r="DHP56" s="1435"/>
      <c r="DHQ56" s="1435"/>
      <c r="DHR56" s="1435"/>
      <c r="DHS56" s="1435"/>
      <c r="DHT56" s="1435"/>
      <c r="DHU56" s="1435"/>
      <c r="DHV56" s="1435"/>
      <c r="DHW56" s="1435"/>
      <c r="DHX56" s="1435"/>
      <c r="DHY56" s="1435"/>
      <c r="DHZ56" s="1435"/>
      <c r="DIA56" s="1435"/>
      <c r="DIB56" s="1435"/>
      <c r="DIC56" s="1435"/>
      <c r="DID56" s="1435"/>
      <c r="DIE56" s="1435"/>
      <c r="DIF56" s="1435"/>
      <c r="DIG56" s="1435"/>
      <c r="DIH56" s="1435"/>
      <c r="DII56" s="1435"/>
      <c r="DIJ56" s="1435"/>
      <c r="DIK56" s="1435"/>
      <c r="DIL56" s="1435"/>
      <c r="DIM56" s="1435"/>
      <c r="DIN56" s="1435"/>
      <c r="DIO56" s="1435"/>
      <c r="DIP56" s="1435"/>
      <c r="DIQ56" s="1435"/>
      <c r="DIR56" s="1435"/>
      <c r="DIS56" s="1435"/>
      <c r="DIT56" s="1435"/>
      <c r="DIU56" s="1435"/>
      <c r="DIV56" s="1435"/>
      <c r="DIW56" s="1435"/>
      <c r="DIX56" s="1435"/>
      <c r="DIY56" s="1435"/>
      <c r="DIZ56" s="1435"/>
      <c r="DJA56" s="1435"/>
      <c r="DJB56" s="1435"/>
      <c r="DJC56" s="1435"/>
      <c r="DJD56" s="1435"/>
      <c r="DJE56" s="1435"/>
      <c r="DJF56" s="1435"/>
      <c r="DJG56" s="1435"/>
      <c r="DJH56" s="1435"/>
      <c r="DJI56" s="1435"/>
      <c r="DJJ56" s="1435"/>
      <c r="DJK56" s="1435"/>
      <c r="DJL56" s="1435"/>
      <c r="DJM56" s="1435"/>
      <c r="DJN56" s="1435"/>
      <c r="DJO56" s="1435"/>
      <c r="DJP56" s="1435"/>
      <c r="DJQ56" s="1435"/>
      <c r="DJR56" s="1435"/>
      <c r="DJS56" s="1435"/>
      <c r="DJT56" s="1435"/>
      <c r="DJU56" s="1435"/>
      <c r="DJV56" s="1435"/>
      <c r="DJW56" s="1435"/>
      <c r="DJX56" s="1435"/>
      <c r="DJY56" s="1435"/>
      <c r="DJZ56" s="1435"/>
      <c r="DKA56" s="1435"/>
      <c r="DKB56" s="1435"/>
      <c r="DKC56" s="1435"/>
      <c r="DKD56" s="1435"/>
      <c r="DKE56" s="1435"/>
      <c r="DKF56" s="1435"/>
      <c r="DKG56" s="1435"/>
      <c r="DKH56" s="1435"/>
      <c r="DKI56" s="1435"/>
      <c r="DKJ56" s="1435"/>
      <c r="DKK56" s="1435"/>
      <c r="DKL56" s="1435"/>
      <c r="DKM56" s="1435"/>
      <c r="DKN56" s="1435"/>
      <c r="DKO56" s="1435"/>
      <c r="DKP56" s="1435"/>
      <c r="DKQ56" s="1435"/>
      <c r="DKR56" s="1435"/>
      <c r="DKS56" s="1435"/>
      <c r="DKT56" s="1435"/>
      <c r="DKU56" s="1435"/>
      <c r="DKV56" s="1435"/>
      <c r="DKW56" s="1435"/>
      <c r="DKX56" s="1435"/>
      <c r="DKY56" s="1435"/>
      <c r="DKZ56" s="1435"/>
      <c r="DLA56" s="1435"/>
      <c r="DLB56" s="1435"/>
      <c r="DLC56" s="1435"/>
      <c r="DLD56" s="1435"/>
      <c r="DLE56" s="1435"/>
      <c r="DLF56" s="1435"/>
      <c r="DLG56" s="1435"/>
      <c r="DLH56" s="1435"/>
      <c r="DLI56" s="1435"/>
      <c r="DLJ56" s="1435"/>
      <c r="DLK56" s="1435"/>
      <c r="DLL56" s="1435"/>
      <c r="DLM56" s="1435"/>
      <c r="DLN56" s="1435"/>
      <c r="DLO56" s="1435"/>
      <c r="DLP56" s="1435"/>
      <c r="DLQ56" s="1435"/>
      <c r="DLR56" s="1435"/>
      <c r="DLS56" s="1435"/>
      <c r="DLT56" s="1435"/>
      <c r="DLU56" s="1435"/>
      <c r="DLV56" s="1435"/>
      <c r="DLW56" s="1435"/>
      <c r="DLX56" s="1435"/>
      <c r="DLY56" s="1435"/>
      <c r="DLZ56" s="1435"/>
      <c r="DMA56" s="1435"/>
      <c r="DMB56" s="1435"/>
      <c r="DMC56" s="1435"/>
      <c r="DMD56" s="1435"/>
      <c r="DME56" s="1435"/>
      <c r="DMF56" s="1435"/>
      <c r="DMG56" s="1435"/>
      <c r="DMH56" s="1435"/>
      <c r="DMI56" s="1435"/>
      <c r="DMJ56" s="1435"/>
      <c r="DMK56" s="1435"/>
      <c r="DML56" s="1435"/>
      <c r="DMM56" s="1435"/>
      <c r="DMN56" s="1435"/>
      <c r="DMO56" s="1435"/>
      <c r="DMP56" s="1435"/>
      <c r="DMQ56" s="1435"/>
      <c r="DMR56" s="1435"/>
      <c r="DMS56" s="1435"/>
      <c r="DMT56" s="1435"/>
      <c r="DMU56" s="1435"/>
      <c r="DMV56" s="1435"/>
      <c r="DMW56" s="1435"/>
      <c r="DMX56" s="1435"/>
      <c r="DMY56" s="1435"/>
      <c r="DMZ56" s="1435"/>
      <c r="DNA56" s="1435"/>
      <c r="DNB56" s="1435"/>
      <c r="DNC56" s="1435"/>
      <c r="DND56" s="1435"/>
      <c r="DNE56" s="1435"/>
      <c r="DNF56" s="1435"/>
      <c r="DNG56" s="1435"/>
      <c r="DNH56" s="1435"/>
      <c r="DNI56" s="1435"/>
      <c r="DNJ56" s="1435"/>
      <c r="DNK56" s="1435"/>
      <c r="DNL56" s="1435"/>
      <c r="DNM56" s="1435"/>
      <c r="DNN56" s="1435"/>
      <c r="DNO56" s="1435"/>
      <c r="DNP56" s="1435"/>
      <c r="DNQ56" s="1435"/>
      <c r="DNR56" s="1435"/>
      <c r="DNS56" s="1435"/>
      <c r="DNT56" s="1435"/>
      <c r="DNU56" s="1435"/>
      <c r="DNV56" s="1435"/>
      <c r="DNW56" s="1435"/>
      <c r="DNX56" s="1435"/>
      <c r="DNY56" s="1435"/>
      <c r="DNZ56" s="1435"/>
      <c r="DOA56" s="1435"/>
      <c r="DOB56" s="1435"/>
      <c r="DOC56" s="1435"/>
      <c r="DOD56" s="1435"/>
      <c r="DOE56" s="1435"/>
      <c r="DOF56" s="1435"/>
      <c r="DOG56" s="1435"/>
      <c r="DOH56" s="1435"/>
      <c r="DOI56" s="1435"/>
      <c r="DOJ56" s="1435"/>
      <c r="DOK56" s="1435"/>
      <c r="DOL56" s="1435"/>
      <c r="DOM56" s="1435"/>
      <c r="DON56" s="1435"/>
      <c r="DOO56" s="1435"/>
      <c r="DOP56" s="1435"/>
      <c r="DOQ56" s="1435"/>
      <c r="DOR56" s="1435"/>
      <c r="DOS56" s="1435"/>
      <c r="DOT56" s="1435"/>
      <c r="DOU56" s="1435"/>
      <c r="DOV56" s="1435"/>
      <c r="DOW56" s="1435"/>
      <c r="DOX56" s="1435"/>
      <c r="DOY56" s="1435"/>
      <c r="DOZ56" s="1435"/>
      <c r="DPA56" s="1435"/>
      <c r="DPB56" s="1435"/>
      <c r="DPC56" s="1435"/>
      <c r="DPD56" s="1435"/>
      <c r="DPE56" s="1435"/>
      <c r="DPF56" s="1435"/>
      <c r="DPG56" s="1435"/>
      <c r="DPH56" s="1435"/>
      <c r="DPI56" s="1435"/>
      <c r="DPJ56" s="1435"/>
      <c r="DPK56" s="1435"/>
      <c r="DPL56" s="1435"/>
      <c r="DPM56" s="1435"/>
      <c r="DPN56" s="1435"/>
      <c r="DPO56" s="1435"/>
      <c r="DPP56" s="1435"/>
      <c r="DPQ56" s="1435"/>
      <c r="DPR56" s="1435"/>
      <c r="DPS56" s="1435"/>
      <c r="DPT56" s="1435"/>
      <c r="DPU56" s="1435"/>
      <c r="DPV56" s="1435"/>
      <c r="DPW56" s="1435"/>
      <c r="DPX56" s="1435"/>
      <c r="DPY56" s="1435"/>
      <c r="DPZ56" s="1435"/>
      <c r="DQA56" s="1435"/>
      <c r="DQB56" s="1435"/>
      <c r="DQC56" s="1435"/>
      <c r="DQD56" s="1435"/>
      <c r="DQE56" s="1435"/>
      <c r="DQF56" s="1435"/>
      <c r="DQG56" s="1435"/>
      <c r="DQH56" s="1435"/>
      <c r="DQI56" s="1435"/>
      <c r="DQJ56" s="1435"/>
      <c r="DQK56" s="1435"/>
      <c r="DQL56" s="1435"/>
      <c r="DQM56" s="1435"/>
      <c r="DQN56" s="1435"/>
      <c r="DQO56" s="1435"/>
      <c r="DQP56" s="1435"/>
      <c r="DQQ56" s="1435"/>
      <c r="DQR56" s="1435"/>
      <c r="DQS56" s="1435"/>
      <c r="DQT56" s="1435"/>
      <c r="DQU56" s="1435"/>
      <c r="DQV56" s="1435"/>
      <c r="DQW56" s="1435"/>
      <c r="DQX56" s="1435"/>
      <c r="DQY56" s="1435"/>
      <c r="DQZ56" s="1435"/>
      <c r="DRA56" s="1435"/>
      <c r="DRB56" s="1435"/>
      <c r="DRC56" s="1435"/>
      <c r="DRD56" s="1435"/>
      <c r="DRE56" s="1435"/>
      <c r="DRF56" s="1435"/>
      <c r="DRG56" s="1435"/>
      <c r="DRH56" s="1435"/>
      <c r="DRI56" s="1435"/>
      <c r="DRJ56" s="1435"/>
      <c r="DRK56" s="1435"/>
      <c r="DRL56" s="1435"/>
      <c r="DRM56" s="1435"/>
      <c r="DRN56" s="1435"/>
      <c r="DRO56" s="1435"/>
      <c r="DRP56" s="1435"/>
      <c r="DRQ56" s="1435"/>
      <c r="DRR56" s="1435"/>
      <c r="DRS56" s="1435"/>
      <c r="DRT56" s="1435"/>
      <c r="DRU56" s="1435"/>
      <c r="DRV56" s="1435"/>
      <c r="DRW56" s="1435"/>
      <c r="DRX56" s="1435"/>
      <c r="DRY56" s="1435"/>
      <c r="DRZ56" s="1435"/>
      <c r="DSA56" s="1435"/>
      <c r="DSB56" s="1435"/>
      <c r="DSC56" s="1435"/>
      <c r="DSD56" s="1435"/>
      <c r="DSE56" s="1435"/>
      <c r="DSF56" s="1435"/>
      <c r="DSG56" s="1435"/>
      <c r="DSH56" s="1435"/>
      <c r="DSI56" s="1435"/>
      <c r="DSJ56" s="1435"/>
      <c r="DSK56" s="1435"/>
      <c r="DSL56" s="1435"/>
      <c r="DSM56" s="1435"/>
      <c r="DSN56" s="1435"/>
      <c r="DSO56" s="1435"/>
      <c r="DSP56" s="1435"/>
      <c r="DSQ56" s="1435"/>
      <c r="DSR56" s="1435"/>
      <c r="DSS56" s="1435"/>
      <c r="DST56" s="1435"/>
      <c r="DSU56" s="1435"/>
      <c r="DSV56" s="1435"/>
      <c r="DSW56" s="1435"/>
      <c r="DSX56" s="1435"/>
      <c r="DSY56" s="1435"/>
      <c r="DSZ56" s="1435"/>
      <c r="DTA56" s="1435"/>
      <c r="DTB56" s="1435"/>
      <c r="DTC56" s="1435"/>
      <c r="DTD56" s="1435"/>
      <c r="DTE56" s="1435"/>
      <c r="DTF56" s="1435"/>
      <c r="DTG56" s="1435"/>
      <c r="DTH56" s="1435"/>
      <c r="DTI56" s="1435"/>
      <c r="DTJ56" s="1435"/>
      <c r="DTK56" s="1435"/>
      <c r="DTL56" s="1435"/>
      <c r="DTM56" s="1435"/>
      <c r="DTN56" s="1435"/>
      <c r="DTO56" s="1435"/>
      <c r="DTP56" s="1435"/>
      <c r="DTQ56" s="1435"/>
      <c r="DTR56" s="1435"/>
      <c r="DTS56" s="1435"/>
      <c r="DTT56" s="1435"/>
      <c r="DTU56" s="1435"/>
      <c r="DTV56" s="1435"/>
      <c r="DTW56" s="1435"/>
      <c r="DTX56" s="1435"/>
      <c r="DTY56" s="1435"/>
      <c r="DTZ56" s="1435"/>
      <c r="DUA56" s="1435"/>
      <c r="DUB56" s="1435"/>
      <c r="DUC56" s="1435"/>
      <c r="DUD56" s="1435"/>
      <c r="DUE56" s="1435"/>
      <c r="DUF56" s="1435"/>
      <c r="DUG56" s="1435"/>
      <c r="DUH56" s="1435"/>
      <c r="DUI56" s="1435"/>
      <c r="DUJ56" s="1435"/>
      <c r="DUK56" s="1435"/>
      <c r="DUL56" s="1435"/>
      <c r="DUM56" s="1435"/>
      <c r="DUN56" s="1435"/>
      <c r="DUO56" s="1435"/>
      <c r="DUP56" s="1435"/>
      <c r="DUQ56" s="1435"/>
      <c r="DUR56" s="1435"/>
      <c r="DUS56" s="1435"/>
      <c r="DUT56" s="1435"/>
      <c r="DUU56" s="1435"/>
      <c r="DUV56" s="1435"/>
      <c r="DUW56" s="1435"/>
      <c r="DUX56" s="1435"/>
      <c r="DUY56" s="1435"/>
      <c r="DUZ56" s="1435"/>
      <c r="DVA56" s="1435"/>
      <c r="DVB56" s="1435"/>
      <c r="DVC56" s="1435"/>
      <c r="DVD56" s="1435"/>
      <c r="DVE56" s="1435"/>
      <c r="DVF56" s="1435"/>
      <c r="DVG56" s="1435"/>
      <c r="DVH56" s="1435"/>
      <c r="DVI56" s="1435"/>
      <c r="DVJ56" s="1435"/>
      <c r="DVK56" s="1435"/>
      <c r="DVL56" s="1435"/>
      <c r="DVM56" s="1435"/>
      <c r="DVN56" s="1435"/>
      <c r="DVO56" s="1435"/>
      <c r="DVP56" s="1435"/>
      <c r="DVQ56" s="1435"/>
      <c r="DVR56" s="1435"/>
      <c r="DVS56" s="1435"/>
      <c r="DVT56" s="1435"/>
      <c r="DVU56" s="1435"/>
      <c r="DVV56" s="1435"/>
      <c r="DVW56" s="1435"/>
      <c r="DVX56" s="1435"/>
      <c r="DVY56" s="1435"/>
      <c r="DVZ56" s="1435"/>
      <c r="DWA56" s="1435"/>
      <c r="DWB56" s="1435"/>
      <c r="DWC56" s="1435"/>
      <c r="DWD56" s="1435"/>
      <c r="DWE56" s="1435"/>
      <c r="DWF56" s="1435"/>
      <c r="DWG56" s="1435"/>
      <c r="DWH56" s="1435"/>
      <c r="DWI56" s="1435"/>
      <c r="DWJ56" s="1435"/>
      <c r="DWK56" s="1435"/>
      <c r="DWL56" s="1435"/>
      <c r="DWM56" s="1435"/>
      <c r="DWN56" s="1435"/>
      <c r="DWO56" s="1435"/>
      <c r="DWP56" s="1435"/>
      <c r="DWQ56" s="1435"/>
      <c r="DWR56" s="1435"/>
      <c r="DWS56" s="1435"/>
      <c r="DWT56" s="1435"/>
      <c r="DWU56" s="1435"/>
      <c r="DWV56" s="1435"/>
      <c r="DWW56" s="1435"/>
      <c r="DWX56" s="1435"/>
      <c r="DWY56" s="1435"/>
      <c r="DWZ56" s="1435"/>
      <c r="DXA56" s="1435"/>
      <c r="DXB56" s="1435"/>
      <c r="DXC56" s="1435"/>
      <c r="DXD56" s="1435"/>
      <c r="DXE56" s="1435"/>
      <c r="DXF56" s="1435"/>
      <c r="DXG56" s="1435"/>
      <c r="DXH56" s="1435"/>
      <c r="DXI56" s="1435"/>
      <c r="DXJ56" s="1435"/>
      <c r="DXK56" s="1435"/>
      <c r="DXL56" s="1435"/>
      <c r="DXM56" s="1435"/>
      <c r="DXN56" s="1435"/>
      <c r="DXO56" s="1435"/>
      <c r="DXP56" s="1435"/>
      <c r="DXQ56" s="1435"/>
      <c r="DXR56" s="1435"/>
      <c r="DXS56" s="1435"/>
      <c r="DXT56" s="1435"/>
      <c r="DXU56" s="1435"/>
      <c r="DXV56" s="1435"/>
      <c r="DXW56" s="1435"/>
      <c r="DXX56" s="1435"/>
      <c r="DXY56" s="1435"/>
      <c r="DXZ56" s="1435"/>
      <c r="DYA56" s="1435"/>
      <c r="DYB56" s="1435"/>
      <c r="DYC56" s="1435"/>
      <c r="DYD56" s="1435"/>
      <c r="DYE56" s="1435"/>
      <c r="DYF56" s="1435"/>
      <c r="DYG56" s="1435"/>
      <c r="DYH56" s="1435"/>
      <c r="DYI56" s="1435"/>
      <c r="DYJ56" s="1435"/>
      <c r="DYK56" s="1435"/>
      <c r="DYL56" s="1435"/>
      <c r="DYM56" s="1435"/>
      <c r="DYN56" s="1435"/>
      <c r="DYO56" s="1435"/>
      <c r="DYP56" s="1435"/>
      <c r="DYQ56" s="1435"/>
      <c r="DYR56" s="1435"/>
      <c r="DYS56" s="1435"/>
      <c r="DYT56" s="1435"/>
      <c r="DYU56" s="1435"/>
      <c r="DYV56" s="1435"/>
      <c r="DYW56" s="1435"/>
      <c r="DYX56" s="1435"/>
      <c r="DYY56" s="1435"/>
      <c r="DYZ56" s="1435"/>
      <c r="DZA56" s="1435"/>
      <c r="DZB56" s="1435"/>
      <c r="DZC56" s="1435"/>
      <c r="DZD56" s="1435"/>
      <c r="DZE56" s="1435"/>
      <c r="DZF56" s="1435"/>
      <c r="DZG56" s="1435"/>
      <c r="DZH56" s="1435"/>
      <c r="DZI56" s="1435"/>
      <c r="DZJ56" s="1435"/>
      <c r="DZK56" s="1435"/>
      <c r="DZL56" s="1435"/>
      <c r="DZM56" s="1435"/>
      <c r="DZN56" s="1435"/>
      <c r="DZO56" s="1435"/>
      <c r="DZP56" s="1435"/>
      <c r="DZQ56" s="1435"/>
      <c r="DZR56" s="1435"/>
      <c r="DZS56" s="1435"/>
      <c r="DZT56" s="1435"/>
      <c r="DZU56" s="1435"/>
      <c r="DZV56" s="1435"/>
      <c r="DZW56" s="1435"/>
      <c r="DZX56" s="1435"/>
      <c r="DZY56" s="1435"/>
      <c r="DZZ56" s="1435"/>
      <c r="EAA56" s="1435"/>
      <c r="EAB56" s="1435"/>
      <c r="EAC56" s="1435"/>
      <c r="EAD56" s="1435"/>
      <c r="EAE56" s="1435"/>
      <c r="EAF56" s="1435"/>
      <c r="EAG56" s="1435"/>
      <c r="EAH56" s="1435"/>
      <c r="EAI56" s="1435"/>
      <c r="EAJ56" s="1435"/>
      <c r="EAK56" s="1435"/>
      <c r="EAL56" s="1435"/>
      <c r="EAM56" s="1435"/>
      <c r="EAN56" s="1435"/>
      <c r="EAO56" s="1435"/>
      <c r="EAP56" s="1435"/>
      <c r="EAQ56" s="1435"/>
      <c r="EAR56" s="1435"/>
      <c r="EAS56" s="1435"/>
      <c r="EAT56" s="1435"/>
      <c r="EAU56" s="1435"/>
      <c r="EAV56" s="1435"/>
      <c r="EAW56" s="1435"/>
      <c r="EAX56" s="1435"/>
      <c r="EAY56" s="1435"/>
      <c r="EAZ56" s="1435"/>
      <c r="EBA56" s="1435"/>
      <c r="EBB56" s="1435"/>
      <c r="EBC56" s="1435"/>
      <c r="EBD56" s="1435"/>
      <c r="EBE56" s="1435"/>
      <c r="EBF56" s="1435"/>
      <c r="EBG56" s="1435"/>
      <c r="EBH56" s="1435"/>
      <c r="EBI56" s="1435"/>
      <c r="EBJ56" s="1435"/>
      <c r="EBK56" s="1435"/>
      <c r="EBL56" s="1435"/>
      <c r="EBM56" s="1435"/>
      <c r="EBN56" s="1435"/>
      <c r="EBO56" s="1435"/>
      <c r="EBP56" s="1435"/>
      <c r="EBQ56" s="1435"/>
      <c r="EBR56" s="1435"/>
      <c r="EBS56" s="1435"/>
      <c r="EBT56" s="1435"/>
      <c r="EBU56" s="1435"/>
      <c r="EBV56" s="1435"/>
      <c r="EBW56" s="1435"/>
      <c r="EBX56" s="1435"/>
      <c r="EBY56" s="1435"/>
      <c r="EBZ56" s="1435"/>
      <c r="ECA56" s="1435"/>
      <c r="ECB56" s="1435"/>
      <c r="ECC56" s="1435"/>
      <c r="ECD56" s="1435"/>
      <c r="ECE56" s="1435"/>
      <c r="ECF56" s="1435"/>
      <c r="ECG56" s="1435"/>
      <c r="ECH56" s="1435"/>
      <c r="ECI56" s="1435"/>
      <c r="ECJ56" s="1435"/>
      <c r="ECK56" s="1435"/>
      <c r="ECL56" s="1435"/>
      <c r="ECM56" s="1435"/>
      <c r="ECN56" s="1435"/>
      <c r="ECO56" s="1435"/>
      <c r="ECP56" s="1435"/>
      <c r="ECQ56" s="1435"/>
      <c r="ECR56" s="1435"/>
      <c r="ECS56" s="1435"/>
      <c r="ECT56" s="1435"/>
      <c r="ECU56" s="1435"/>
      <c r="ECV56" s="1435"/>
      <c r="ECW56" s="1435"/>
      <c r="ECX56" s="1435"/>
      <c r="ECY56" s="1435"/>
      <c r="ECZ56" s="1435"/>
      <c r="EDA56" s="1435"/>
      <c r="EDB56" s="1435"/>
      <c r="EDC56" s="1435"/>
      <c r="EDD56" s="1435"/>
      <c r="EDE56" s="1435"/>
      <c r="EDF56" s="1435"/>
      <c r="EDG56" s="1435"/>
      <c r="EDH56" s="1435"/>
      <c r="EDI56" s="1435"/>
      <c r="EDJ56" s="1435"/>
      <c r="EDK56" s="1435"/>
      <c r="EDL56" s="1435"/>
      <c r="EDM56" s="1435"/>
      <c r="EDN56" s="1435"/>
      <c r="EDO56" s="1435"/>
      <c r="EDP56" s="1435"/>
      <c r="EDQ56" s="1435"/>
      <c r="EDR56" s="1435"/>
      <c r="EDS56" s="1435"/>
      <c r="EDT56" s="1435"/>
      <c r="EDU56" s="1435"/>
      <c r="EDV56" s="1435"/>
      <c r="EDW56" s="1435"/>
      <c r="EDX56" s="1435"/>
      <c r="EDY56" s="1435"/>
      <c r="EDZ56" s="1435"/>
      <c r="EEA56" s="1435"/>
      <c r="EEB56" s="1435"/>
      <c r="EEC56" s="1435"/>
      <c r="EED56" s="1435"/>
      <c r="EEE56" s="1435"/>
      <c r="EEF56" s="1435"/>
      <c r="EEG56" s="1435"/>
      <c r="EEH56" s="1435"/>
      <c r="EEI56" s="1435"/>
      <c r="EEJ56" s="1435"/>
      <c r="EEK56" s="1435"/>
      <c r="EEL56" s="1435"/>
      <c r="EEM56" s="1435"/>
      <c r="EEN56" s="1435"/>
      <c r="EEO56" s="1435"/>
      <c r="EEP56" s="1435"/>
      <c r="EEQ56" s="1435"/>
      <c r="EER56" s="1435"/>
      <c r="EES56" s="1435"/>
      <c r="EET56" s="1435"/>
      <c r="EEU56" s="1435"/>
      <c r="EEV56" s="1435"/>
      <c r="EEW56" s="1435"/>
      <c r="EEX56" s="1435"/>
      <c r="EEY56" s="1435"/>
      <c r="EEZ56" s="1435"/>
      <c r="EFA56" s="1435"/>
      <c r="EFB56" s="1435"/>
      <c r="EFC56" s="1435"/>
      <c r="EFD56" s="1435"/>
      <c r="EFE56" s="1435"/>
      <c r="EFF56" s="1435"/>
      <c r="EFG56" s="1435"/>
      <c r="EFH56" s="1435"/>
      <c r="EFI56" s="1435"/>
      <c r="EFJ56" s="1435"/>
      <c r="EFK56" s="1435"/>
      <c r="EFL56" s="1435"/>
      <c r="EFM56" s="1435"/>
      <c r="EFN56" s="1435"/>
      <c r="EFO56" s="1435"/>
      <c r="EFP56" s="1435"/>
      <c r="EFQ56" s="1435"/>
      <c r="EFR56" s="1435"/>
      <c r="EFS56" s="1435"/>
      <c r="EFT56" s="1435"/>
      <c r="EFU56" s="1435"/>
      <c r="EFV56" s="1435"/>
      <c r="EFW56" s="1435"/>
      <c r="EFX56" s="1435"/>
      <c r="EFY56" s="1435"/>
      <c r="EFZ56" s="1435"/>
      <c r="EGA56" s="1435"/>
      <c r="EGB56" s="1435"/>
      <c r="EGC56" s="1435"/>
      <c r="EGD56" s="1435"/>
      <c r="EGE56" s="1435"/>
      <c r="EGF56" s="1435"/>
      <c r="EGG56" s="1435"/>
      <c r="EGH56" s="1435"/>
      <c r="EGI56" s="1435"/>
      <c r="EGJ56" s="1435"/>
      <c r="EGK56" s="1435"/>
      <c r="EGL56" s="1435"/>
      <c r="EGM56" s="1435"/>
      <c r="EGN56" s="1435"/>
      <c r="EGO56" s="1435"/>
      <c r="EGP56" s="1435"/>
      <c r="EGQ56" s="1435"/>
      <c r="EGR56" s="1435"/>
      <c r="EGS56" s="1435"/>
      <c r="EGT56" s="1435"/>
      <c r="EGU56" s="1435"/>
      <c r="EGV56" s="1435"/>
      <c r="EGW56" s="1435"/>
      <c r="EGX56" s="1435"/>
      <c r="EGY56" s="1435"/>
      <c r="EGZ56" s="1435"/>
      <c r="EHA56" s="1435"/>
      <c r="EHB56" s="1435"/>
      <c r="EHC56" s="1435"/>
      <c r="EHD56" s="1435"/>
      <c r="EHE56" s="1435"/>
      <c r="EHF56" s="1435"/>
      <c r="EHG56" s="1435"/>
      <c r="EHH56" s="1435"/>
      <c r="EHI56" s="1435"/>
      <c r="EHJ56" s="1435"/>
      <c r="EHK56" s="1435"/>
      <c r="EHL56" s="1435"/>
      <c r="EHM56" s="1435"/>
      <c r="EHN56" s="1435"/>
      <c r="EHO56" s="1435"/>
      <c r="EHP56" s="1435"/>
      <c r="EHQ56" s="1435"/>
      <c r="EHR56" s="1435"/>
      <c r="EHS56" s="1435"/>
      <c r="EHT56" s="1435"/>
      <c r="EHU56" s="1435"/>
      <c r="EHV56" s="1435"/>
      <c r="EHW56" s="1435"/>
      <c r="EHX56" s="1435"/>
      <c r="EHY56" s="1435"/>
      <c r="EHZ56" s="1435"/>
      <c r="EIA56" s="1435"/>
      <c r="EIB56" s="1435"/>
      <c r="EIC56" s="1435"/>
      <c r="EID56" s="1435"/>
      <c r="EIE56" s="1435"/>
      <c r="EIF56" s="1435"/>
      <c r="EIG56" s="1435"/>
      <c r="EIH56" s="1435"/>
      <c r="EII56" s="1435"/>
      <c r="EIJ56" s="1435"/>
      <c r="EIK56" s="1435"/>
      <c r="EIL56" s="1435"/>
      <c r="EIM56" s="1435"/>
      <c r="EIN56" s="1435"/>
      <c r="EIO56" s="1435"/>
      <c r="EIP56" s="1435"/>
      <c r="EIQ56" s="1435"/>
      <c r="EIR56" s="1435"/>
      <c r="EIS56" s="1435"/>
      <c r="EIT56" s="1435"/>
      <c r="EIU56" s="1435"/>
      <c r="EIV56" s="1435"/>
      <c r="EIW56" s="1435"/>
      <c r="EIX56" s="1435"/>
      <c r="EIY56" s="1435"/>
      <c r="EIZ56" s="1435"/>
      <c r="EJA56" s="1435"/>
      <c r="EJB56" s="1435"/>
      <c r="EJC56" s="1435"/>
      <c r="EJD56" s="1435"/>
      <c r="EJE56" s="1435"/>
      <c r="EJF56" s="1435"/>
      <c r="EJG56" s="1435"/>
      <c r="EJH56" s="1435"/>
      <c r="EJI56" s="1435"/>
      <c r="EJJ56" s="1435"/>
      <c r="EJK56" s="1435"/>
      <c r="EJL56" s="1435"/>
      <c r="EJM56" s="1435"/>
      <c r="EJN56" s="1435"/>
      <c r="EJO56" s="1435"/>
      <c r="EJP56" s="1435"/>
      <c r="EJQ56" s="1435"/>
      <c r="EJR56" s="1435"/>
      <c r="EJS56" s="1435"/>
      <c r="EJT56" s="1435"/>
      <c r="EJU56" s="1435"/>
      <c r="EJV56" s="1435"/>
      <c r="EJW56" s="1435"/>
      <c r="EJX56" s="1435"/>
      <c r="EJY56" s="1435"/>
      <c r="EJZ56" s="1435"/>
      <c r="EKA56" s="1435"/>
      <c r="EKB56" s="1435"/>
      <c r="EKC56" s="1435"/>
      <c r="EKD56" s="1435"/>
      <c r="EKE56" s="1435"/>
      <c r="EKF56" s="1435"/>
      <c r="EKG56" s="1435"/>
      <c r="EKH56" s="1435"/>
      <c r="EKI56" s="1435"/>
      <c r="EKJ56" s="1435"/>
      <c r="EKK56" s="1435"/>
      <c r="EKL56" s="1435"/>
      <c r="EKM56" s="1435"/>
      <c r="EKN56" s="1435"/>
      <c r="EKO56" s="1435"/>
      <c r="EKP56" s="1435"/>
      <c r="EKQ56" s="1435"/>
      <c r="EKR56" s="1435"/>
      <c r="EKS56" s="1435"/>
      <c r="EKT56" s="1435"/>
      <c r="EKU56" s="1435"/>
      <c r="EKV56" s="1435"/>
      <c r="EKW56" s="1435"/>
      <c r="EKX56" s="1435"/>
      <c r="EKY56" s="1435"/>
      <c r="EKZ56" s="1435"/>
      <c r="ELA56" s="1435"/>
      <c r="ELB56" s="1435"/>
      <c r="ELC56" s="1435"/>
      <c r="ELD56" s="1435"/>
      <c r="ELE56" s="1435"/>
      <c r="ELF56" s="1435"/>
      <c r="ELG56" s="1435"/>
      <c r="ELH56" s="1435"/>
      <c r="ELI56" s="1435"/>
      <c r="ELJ56" s="1435"/>
      <c r="ELK56" s="1435"/>
      <c r="ELL56" s="1435"/>
      <c r="ELM56" s="1435"/>
      <c r="ELN56" s="1435"/>
      <c r="ELO56" s="1435"/>
      <c r="ELP56" s="1435"/>
      <c r="ELQ56" s="1435"/>
      <c r="ELR56" s="1435"/>
      <c r="ELS56" s="1435"/>
      <c r="ELT56" s="1435"/>
      <c r="ELU56" s="1435"/>
      <c r="ELV56" s="1435"/>
      <c r="ELW56" s="1435"/>
      <c r="ELX56" s="1435"/>
      <c r="ELY56" s="1435"/>
      <c r="ELZ56" s="1435"/>
      <c r="EMA56" s="1435"/>
      <c r="EMB56" s="1435"/>
      <c r="EMC56" s="1435"/>
      <c r="EMD56" s="1435"/>
      <c r="EME56" s="1435"/>
      <c r="EMF56" s="1435"/>
      <c r="EMG56" s="1435"/>
      <c r="EMH56" s="1435"/>
      <c r="EMI56" s="1435"/>
      <c r="EMJ56" s="1435"/>
      <c r="EMK56" s="1435"/>
      <c r="EML56" s="1435"/>
      <c r="EMM56" s="1435"/>
      <c r="EMN56" s="1435"/>
      <c r="EMO56" s="1435"/>
      <c r="EMP56" s="1435"/>
      <c r="EMQ56" s="1435"/>
      <c r="EMR56" s="1435"/>
      <c r="EMS56" s="1435"/>
      <c r="EMT56" s="1435"/>
      <c r="EMU56" s="1435"/>
      <c r="EMV56" s="1435"/>
      <c r="EMW56" s="1435"/>
      <c r="EMX56" s="1435"/>
      <c r="EMY56" s="1435"/>
      <c r="EMZ56" s="1435"/>
      <c r="ENA56" s="1435"/>
      <c r="ENB56" s="1435"/>
      <c r="ENC56" s="1435"/>
      <c r="END56" s="1435"/>
      <c r="ENE56" s="1435"/>
      <c r="ENF56" s="1435"/>
      <c r="ENG56" s="1435"/>
      <c r="ENH56" s="1435"/>
      <c r="ENI56" s="1435"/>
      <c r="ENJ56" s="1435"/>
      <c r="ENK56" s="1435"/>
      <c r="ENL56" s="1435"/>
      <c r="ENM56" s="1435"/>
      <c r="ENN56" s="1435"/>
      <c r="ENO56" s="1435"/>
      <c r="ENP56" s="1435"/>
      <c r="ENQ56" s="1435"/>
      <c r="ENR56" s="1435"/>
      <c r="ENS56" s="1435"/>
      <c r="ENT56" s="1435"/>
      <c r="ENU56" s="1435"/>
      <c r="ENV56" s="1435"/>
      <c r="ENW56" s="1435"/>
      <c r="ENX56" s="1435"/>
      <c r="ENY56" s="1435"/>
      <c r="ENZ56" s="1435"/>
      <c r="EOA56" s="1435"/>
      <c r="EOB56" s="1435"/>
      <c r="EOC56" s="1435"/>
      <c r="EOD56" s="1435"/>
      <c r="EOE56" s="1435"/>
      <c r="EOF56" s="1435"/>
      <c r="EOG56" s="1435"/>
      <c r="EOH56" s="1435"/>
      <c r="EOI56" s="1435"/>
      <c r="EOJ56" s="1435"/>
      <c r="EOK56" s="1435"/>
      <c r="EOL56" s="1435"/>
      <c r="EOM56" s="1435"/>
      <c r="EON56" s="1435"/>
      <c r="EOO56" s="1435"/>
      <c r="EOP56" s="1435"/>
      <c r="EOQ56" s="1435"/>
      <c r="EOR56" s="1435"/>
      <c r="EOS56" s="1435"/>
      <c r="EOT56" s="1435"/>
      <c r="EOU56" s="1435"/>
      <c r="EOV56" s="1435"/>
      <c r="EOW56" s="1435"/>
      <c r="EOX56" s="1435"/>
      <c r="EOY56" s="1435"/>
      <c r="EOZ56" s="1435"/>
      <c r="EPA56" s="1435"/>
      <c r="EPB56" s="1435"/>
      <c r="EPC56" s="1435"/>
      <c r="EPD56" s="1435"/>
      <c r="EPE56" s="1435"/>
      <c r="EPF56" s="1435"/>
      <c r="EPG56" s="1435"/>
      <c r="EPH56" s="1435"/>
      <c r="EPI56" s="1435"/>
      <c r="EPJ56" s="1435"/>
      <c r="EPK56" s="1435"/>
      <c r="EPL56" s="1435"/>
      <c r="EPM56" s="1435"/>
      <c r="EPN56" s="1435"/>
      <c r="EPO56" s="1435"/>
      <c r="EPP56" s="1435"/>
      <c r="EPQ56" s="1435"/>
      <c r="EPR56" s="1435"/>
      <c r="EPS56" s="1435"/>
      <c r="EPT56" s="1435"/>
      <c r="EPU56" s="1435"/>
      <c r="EPV56" s="1435"/>
      <c r="EPW56" s="1435"/>
      <c r="EPX56" s="1435"/>
      <c r="EPY56" s="1435"/>
      <c r="EPZ56" s="1435"/>
      <c r="EQA56" s="1435"/>
      <c r="EQB56" s="1435"/>
      <c r="EQC56" s="1435"/>
      <c r="EQD56" s="1435"/>
      <c r="EQE56" s="1435"/>
      <c r="EQF56" s="1435"/>
      <c r="EQG56" s="1435"/>
      <c r="EQH56" s="1435"/>
      <c r="EQI56" s="1435"/>
      <c r="EQJ56" s="1435"/>
      <c r="EQK56" s="1435"/>
      <c r="EQL56" s="1435"/>
      <c r="EQM56" s="1435"/>
      <c r="EQN56" s="1435"/>
      <c r="EQO56" s="1435"/>
      <c r="EQP56" s="1435"/>
      <c r="EQQ56" s="1435"/>
      <c r="EQR56" s="1435"/>
      <c r="EQS56" s="1435"/>
      <c r="EQT56" s="1435"/>
      <c r="EQU56" s="1435"/>
      <c r="EQV56" s="1435"/>
      <c r="EQW56" s="1435"/>
      <c r="EQX56" s="1435"/>
      <c r="EQY56" s="1435"/>
      <c r="EQZ56" s="1435"/>
      <c r="ERA56" s="1435"/>
      <c r="ERB56" s="1435"/>
      <c r="ERC56" s="1435"/>
      <c r="ERD56" s="1435"/>
      <c r="ERE56" s="1435"/>
      <c r="ERF56" s="1435"/>
      <c r="ERG56" s="1435"/>
      <c r="ERH56" s="1435"/>
      <c r="ERI56" s="1435"/>
      <c r="ERJ56" s="1435"/>
      <c r="ERK56" s="1435"/>
      <c r="ERL56" s="1435"/>
      <c r="ERM56" s="1435"/>
      <c r="ERN56" s="1435"/>
      <c r="ERO56" s="1435"/>
      <c r="ERP56" s="1435"/>
      <c r="ERQ56" s="1435"/>
      <c r="ERR56" s="1435"/>
      <c r="ERS56" s="1435"/>
      <c r="ERT56" s="1435"/>
      <c r="ERU56" s="1435"/>
      <c r="ERV56" s="1435"/>
      <c r="ERW56" s="1435"/>
      <c r="ERX56" s="1435"/>
      <c r="ERY56" s="1435"/>
      <c r="ERZ56" s="1435"/>
      <c r="ESA56" s="1435"/>
      <c r="ESB56" s="1435"/>
      <c r="ESC56" s="1435"/>
      <c r="ESD56" s="1435"/>
      <c r="ESE56" s="1435"/>
      <c r="ESF56" s="1435"/>
      <c r="ESG56" s="1435"/>
      <c r="ESH56" s="1435"/>
      <c r="ESI56" s="1435"/>
      <c r="ESJ56" s="1435"/>
      <c r="ESK56" s="1435"/>
      <c r="ESL56" s="1435"/>
      <c r="ESM56" s="1435"/>
      <c r="ESN56" s="1435"/>
      <c r="ESO56" s="1435"/>
      <c r="ESP56" s="1435"/>
      <c r="ESQ56" s="1435"/>
      <c r="ESR56" s="1435"/>
      <c r="ESS56" s="1435"/>
      <c r="EST56" s="1435"/>
      <c r="ESU56" s="1435"/>
      <c r="ESV56" s="1435"/>
      <c r="ESW56" s="1435"/>
      <c r="ESX56" s="1435"/>
      <c r="ESY56" s="1435"/>
      <c r="ESZ56" s="1435"/>
      <c r="ETA56" s="1435"/>
      <c r="ETB56" s="1435"/>
      <c r="ETC56" s="1435"/>
      <c r="ETD56" s="1435"/>
      <c r="ETE56" s="1435"/>
      <c r="ETF56" s="1435"/>
      <c r="ETG56" s="1435"/>
      <c r="ETH56" s="1435"/>
      <c r="ETI56" s="1435"/>
      <c r="ETJ56" s="1435"/>
      <c r="ETK56" s="1435"/>
      <c r="ETL56" s="1435"/>
      <c r="ETM56" s="1435"/>
      <c r="ETN56" s="1435"/>
      <c r="ETO56" s="1435"/>
      <c r="ETP56" s="1435"/>
      <c r="ETQ56" s="1435"/>
      <c r="ETR56" s="1435"/>
      <c r="ETS56" s="1435"/>
      <c r="ETT56" s="1435"/>
      <c r="ETU56" s="1435"/>
      <c r="ETV56" s="1435"/>
      <c r="ETW56" s="1435"/>
      <c r="ETX56" s="1435"/>
      <c r="ETY56" s="1435"/>
      <c r="ETZ56" s="1435"/>
      <c r="EUA56" s="1435"/>
      <c r="EUB56" s="1435"/>
      <c r="EUC56" s="1435"/>
      <c r="EUD56" s="1435"/>
      <c r="EUE56" s="1435"/>
      <c r="EUF56" s="1435"/>
      <c r="EUG56" s="1435"/>
      <c r="EUH56" s="1435"/>
      <c r="EUI56" s="1435"/>
      <c r="EUJ56" s="1435"/>
      <c r="EUK56" s="1435"/>
      <c r="EUL56" s="1435"/>
      <c r="EUM56" s="1435"/>
      <c r="EUN56" s="1435"/>
      <c r="EUO56" s="1435"/>
      <c r="EUP56" s="1435"/>
      <c r="EUQ56" s="1435"/>
      <c r="EUR56" s="1435"/>
      <c r="EUS56" s="1435"/>
      <c r="EUT56" s="1435"/>
      <c r="EUU56" s="1435"/>
      <c r="EUV56" s="1435"/>
      <c r="EUW56" s="1435"/>
      <c r="EUX56" s="1435"/>
      <c r="EUY56" s="1435"/>
      <c r="EUZ56" s="1435"/>
      <c r="EVA56" s="1435"/>
      <c r="EVB56" s="1435"/>
      <c r="EVC56" s="1435"/>
      <c r="EVD56" s="1435"/>
      <c r="EVE56" s="1435"/>
      <c r="EVF56" s="1435"/>
      <c r="EVG56" s="1435"/>
      <c r="EVH56" s="1435"/>
      <c r="EVI56" s="1435"/>
      <c r="EVJ56" s="1435"/>
      <c r="EVK56" s="1435"/>
      <c r="EVL56" s="1435"/>
      <c r="EVM56" s="1435"/>
      <c r="EVN56" s="1435"/>
      <c r="EVO56" s="1435"/>
      <c r="EVP56" s="1435"/>
      <c r="EVQ56" s="1435"/>
      <c r="EVR56" s="1435"/>
      <c r="EVS56" s="1435"/>
      <c r="EVT56" s="1435"/>
      <c r="EVU56" s="1435"/>
      <c r="EVV56" s="1435"/>
      <c r="EVW56" s="1435"/>
      <c r="EVX56" s="1435"/>
      <c r="EVY56" s="1435"/>
      <c r="EVZ56" s="1435"/>
      <c r="EWA56" s="1435"/>
      <c r="EWB56" s="1435"/>
      <c r="EWC56" s="1435"/>
      <c r="EWD56" s="1435"/>
      <c r="EWE56" s="1435"/>
      <c r="EWF56" s="1435"/>
      <c r="EWG56" s="1435"/>
      <c r="EWH56" s="1435"/>
      <c r="EWI56" s="1435"/>
      <c r="EWJ56" s="1435"/>
      <c r="EWK56" s="1435"/>
      <c r="EWL56" s="1435"/>
      <c r="EWM56" s="1435"/>
      <c r="EWN56" s="1435"/>
      <c r="EWO56" s="1435"/>
      <c r="EWP56" s="1435"/>
      <c r="EWQ56" s="1435"/>
      <c r="EWR56" s="1435"/>
      <c r="EWS56" s="1435"/>
      <c r="EWT56" s="1435"/>
      <c r="EWU56" s="1435"/>
      <c r="EWV56" s="1435"/>
      <c r="EWW56" s="1435"/>
      <c r="EWX56" s="1435"/>
      <c r="EWY56" s="1435"/>
      <c r="EWZ56" s="1435"/>
      <c r="EXA56" s="1435"/>
      <c r="EXB56" s="1435"/>
      <c r="EXC56" s="1435"/>
      <c r="EXD56" s="1435"/>
      <c r="EXE56" s="1435"/>
      <c r="EXF56" s="1435"/>
      <c r="EXG56" s="1435"/>
      <c r="EXH56" s="1435"/>
      <c r="EXI56" s="1435"/>
      <c r="EXJ56" s="1435"/>
      <c r="EXK56" s="1435"/>
      <c r="EXL56" s="1435"/>
      <c r="EXM56" s="1435"/>
      <c r="EXN56" s="1435"/>
      <c r="EXO56" s="1435"/>
      <c r="EXP56" s="1435"/>
      <c r="EXQ56" s="1435"/>
      <c r="EXR56" s="1435"/>
      <c r="EXS56" s="1435"/>
      <c r="EXT56" s="1435"/>
      <c r="EXU56" s="1435"/>
      <c r="EXV56" s="1435"/>
      <c r="EXW56" s="1435"/>
      <c r="EXX56" s="1435"/>
      <c r="EXY56" s="1435"/>
      <c r="EXZ56" s="1435"/>
      <c r="EYA56" s="1435"/>
      <c r="EYB56" s="1435"/>
      <c r="EYC56" s="1435"/>
      <c r="EYD56" s="1435"/>
      <c r="EYE56" s="1435"/>
      <c r="EYF56" s="1435"/>
      <c r="EYG56" s="1435"/>
      <c r="EYH56" s="1435"/>
      <c r="EYI56" s="1435"/>
      <c r="EYJ56" s="1435"/>
      <c r="EYK56" s="1435"/>
      <c r="EYL56" s="1435"/>
      <c r="EYM56" s="1435"/>
      <c r="EYN56" s="1435"/>
      <c r="EYO56" s="1435"/>
      <c r="EYP56" s="1435"/>
      <c r="EYQ56" s="1435"/>
      <c r="EYR56" s="1435"/>
      <c r="EYS56" s="1435"/>
      <c r="EYT56" s="1435"/>
      <c r="EYU56" s="1435"/>
      <c r="EYV56" s="1435"/>
      <c r="EYW56" s="1435"/>
      <c r="EYX56" s="1435"/>
      <c r="EYY56" s="1435"/>
      <c r="EYZ56" s="1435"/>
      <c r="EZA56" s="1435"/>
      <c r="EZB56" s="1435"/>
      <c r="EZC56" s="1435"/>
      <c r="EZD56" s="1435"/>
      <c r="EZE56" s="1435"/>
      <c r="EZF56" s="1435"/>
      <c r="EZG56" s="1435"/>
      <c r="EZH56" s="1435"/>
      <c r="EZI56" s="1435"/>
      <c r="EZJ56" s="1435"/>
      <c r="EZK56" s="1435"/>
      <c r="EZL56" s="1435"/>
      <c r="EZM56" s="1435"/>
      <c r="EZN56" s="1435"/>
      <c r="EZO56" s="1435"/>
      <c r="EZP56" s="1435"/>
      <c r="EZQ56" s="1435"/>
      <c r="EZR56" s="1435"/>
      <c r="EZS56" s="1435"/>
      <c r="EZT56" s="1435"/>
      <c r="EZU56" s="1435"/>
      <c r="EZV56" s="1435"/>
      <c r="EZW56" s="1435"/>
      <c r="EZX56" s="1435"/>
      <c r="EZY56" s="1435"/>
      <c r="EZZ56" s="1435"/>
      <c r="FAA56" s="1435"/>
      <c r="FAB56" s="1435"/>
      <c r="FAC56" s="1435"/>
      <c r="FAD56" s="1435"/>
      <c r="FAE56" s="1435"/>
      <c r="FAF56" s="1435"/>
      <c r="FAG56" s="1435"/>
      <c r="FAH56" s="1435"/>
      <c r="FAI56" s="1435"/>
      <c r="FAJ56" s="1435"/>
      <c r="FAK56" s="1435"/>
      <c r="FAL56" s="1435"/>
      <c r="FAM56" s="1435"/>
      <c r="FAN56" s="1435"/>
      <c r="FAO56" s="1435"/>
      <c r="FAP56" s="1435"/>
      <c r="FAQ56" s="1435"/>
      <c r="FAR56" s="1435"/>
      <c r="FAS56" s="1435"/>
      <c r="FAT56" s="1435"/>
      <c r="FAU56" s="1435"/>
      <c r="FAV56" s="1435"/>
      <c r="FAW56" s="1435"/>
      <c r="FAX56" s="1435"/>
      <c r="FAY56" s="1435"/>
      <c r="FAZ56" s="1435"/>
      <c r="FBA56" s="1435"/>
      <c r="FBB56" s="1435"/>
      <c r="FBC56" s="1435"/>
      <c r="FBD56" s="1435"/>
      <c r="FBE56" s="1435"/>
      <c r="FBF56" s="1435"/>
      <c r="FBG56" s="1435"/>
      <c r="FBH56" s="1435"/>
      <c r="FBI56" s="1435"/>
      <c r="FBJ56" s="1435"/>
      <c r="FBK56" s="1435"/>
      <c r="FBL56" s="1435"/>
      <c r="FBM56" s="1435"/>
      <c r="FBN56" s="1435"/>
      <c r="FBO56" s="1435"/>
      <c r="FBP56" s="1435"/>
      <c r="FBQ56" s="1435"/>
      <c r="FBR56" s="1435"/>
      <c r="FBS56" s="1435"/>
      <c r="FBT56" s="1435"/>
      <c r="FBU56" s="1435"/>
      <c r="FBV56" s="1435"/>
      <c r="FBW56" s="1435"/>
      <c r="FBX56" s="1435"/>
      <c r="FBY56" s="1435"/>
      <c r="FBZ56" s="1435"/>
      <c r="FCA56" s="1435"/>
      <c r="FCB56" s="1435"/>
      <c r="FCC56" s="1435"/>
      <c r="FCD56" s="1435"/>
      <c r="FCE56" s="1435"/>
      <c r="FCF56" s="1435"/>
      <c r="FCG56" s="1435"/>
      <c r="FCH56" s="1435"/>
      <c r="FCI56" s="1435"/>
      <c r="FCJ56" s="1435"/>
      <c r="FCK56" s="1435"/>
      <c r="FCL56" s="1435"/>
      <c r="FCM56" s="1435"/>
      <c r="FCN56" s="1435"/>
      <c r="FCO56" s="1435"/>
      <c r="FCP56" s="1435"/>
      <c r="FCQ56" s="1435"/>
      <c r="FCR56" s="1435"/>
      <c r="FCS56" s="1435"/>
      <c r="FCT56" s="1435"/>
      <c r="FCU56" s="1435"/>
      <c r="FCV56" s="1435"/>
      <c r="FCW56" s="1435"/>
      <c r="FCX56" s="1435"/>
      <c r="FCY56" s="1435"/>
      <c r="FCZ56" s="1435"/>
      <c r="FDA56" s="1435"/>
      <c r="FDB56" s="1435"/>
      <c r="FDC56" s="1435"/>
      <c r="FDD56" s="1435"/>
      <c r="FDE56" s="1435"/>
      <c r="FDF56" s="1435"/>
      <c r="FDG56" s="1435"/>
      <c r="FDH56" s="1435"/>
      <c r="FDI56" s="1435"/>
      <c r="FDJ56" s="1435"/>
      <c r="FDK56" s="1435"/>
      <c r="FDL56" s="1435"/>
      <c r="FDM56" s="1435"/>
      <c r="FDN56" s="1435"/>
      <c r="FDO56" s="1435"/>
      <c r="FDP56" s="1435"/>
      <c r="FDQ56" s="1435"/>
      <c r="FDR56" s="1435"/>
      <c r="FDS56" s="1435"/>
      <c r="FDT56" s="1435"/>
      <c r="FDU56" s="1435"/>
      <c r="FDV56" s="1435"/>
      <c r="FDW56" s="1435"/>
      <c r="FDX56" s="1435"/>
      <c r="FDY56" s="1435"/>
      <c r="FDZ56" s="1435"/>
      <c r="FEA56" s="1435"/>
      <c r="FEB56" s="1435"/>
      <c r="FEC56" s="1435"/>
      <c r="FED56" s="1435"/>
      <c r="FEE56" s="1435"/>
      <c r="FEF56" s="1435"/>
      <c r="FEG56" s="1435"/>
      <c r="FEH56" s="1435"/>
      <c r="FEI56" s="1435"/>
      <c r="FEJ56" s="1435"/>
      <c r="FEK56" s="1435"/>
      <c r="FEL56" s="1435"/>
      <c r="FEM56" s="1435"/>
      <c r="FEN56" s="1435"/>
      <c r="FEO56" s="1435"/>
      <c r="FEP56" s="1435"/>
      <c r="FEQ56" s="1435"/>
      <c r="FER56" s="1435"/>
      <c r="FES56" s="1435"/>
      <c r="FET56" s="1435"/>
      <c r="FEU56" s="1435"/>
      <c r="FEV56" s="1435"/>
      <c r="FEW56" s="1435"/>
      <c r="FEX56" s="1435"/>
      <c r="FEY56" s="1435"/>
      <c r="FEZ56" s="1435"/>
      <c r="FFA56" s="1435"/>
      <c r="FFB56" s="1435"/>
      <c r="FFC56" s="1435"/>
      <c r="FFD56" s="1435"/>
      <c r="FFE56" s="1435"/>
      <c r="FFF56" s="1435"/>
      <c r="FFG56" s="1435"/>
      <c r="FFH56" s="1435"/>
      <c r="FFI56" s="1435"/>
      <c r="FFJ56" s="1435"/>
      <c r="FFK56" s="1435"/>
      <c r="FFL56" s="1435"/>
      <c r="FFM56" s="1435"/>
      <c r="FFN56" s="1435"/>
      <c r="FFO56" s="1435"/>
      <c r="FFP56" s="1435"/>
      <c r="FFQ56" s="1435"/>
      <c r="FFR56" s="1435"/>
      <c r="FFS56" s="1435"/>
      <c r="FFT56" s="1435"/>
      <c r="FFU56" s="1435"/>
      <c r="FFV56" s="1435"/>
      <c r="FFW56" s="1435"/>
      <c r="FFX56" s="1435"/>
      <c r="FFY56" s="1435"/>
      <c r="FFZ56" s="1435"/>
      <c r="FGA56" s="1435"/>
      <c r="FGB56" s="1435"/>
      <c r="FGC56" s="1435"/>
      <c r="FGD56" s="1435"/>
      <c r="FGE56" s="1435"/>
      <c r="FGF56" s="1435"/>
      <c r="FGG56" s="1435"/>
      <c r="FGH56" s="1435"/>
      <c r="FGI56" s="1435"/>
      <c r="FGJ56" s="1435"/>
      <c r="FGK56" s="1435"/>
      <c r="FGL56" s="1435"/>
      <c r="FGM56" s="1435"/>
      <c r="FGN56" s="1435"/>
      <c r="FGO56" s="1435"/>
      <c r="FGP56" s="1435"/>
      <c r="FGQ56" s="1435"/>
      <c r="FGR56" s="1435"/>
      <c r="FGS56" s="1435"/>
      <c r="FGT56" s="1435"/>
      <c r="FGU56" s="1435"/>
      <c r="FGV56" s="1435"/>
      <c r="FGW56" s="1435"/>
      <c r="FGX56" s="1435"/>
      <c r="FGY56" s="1435"/>
      <c r="FGZ56" s="1435"/>
      <c r="FHA56" s="1435"/>
      <c r="FHB56" s="1435"/>
      <c r="FHC56" s="1435"/>
      <c r="FHD56" s="1435"/>
      <c r="FHE56" s="1435"/>
      <c r="FHF56" s="1435"/>
      <c r="FHG56" s="1435"/>
      <c r="FHH56" s="1435"/>
      <c r="FHI56" s="1435"/>
      <c r="FHJ56" s="1435"/>
      <c r="FHK56" s="1435"/>
      <c r="FHL56" s="1435"/>
      <c r="FHM56" s="1435"/>
      <c r="FHN56" s="1435"/>
      <c r="FHO56" s="1435"/>
      <c r="FHP56" s="1435"/>
      <c r="FHQ56" s="1435"/>
      <c r="FHR56" s="1435"/>
      <c r="FHS56" s="1435"/>
      <c r="FHT56" s="1435"/>
      <c r="FHU56" s="1435"/>
      <c r="FHV56" s="1435"/>
      <c r="FHW56" s="1435"/>
      <c r="FHX56" s="1435"/>
      <c r="FHY56" s="1435"/>
      <c r="FHZ56" s="1435"/>
      <c r="FIA56" s="1435"/>
      <c r="FIB56" s="1435"/>
      <c r="FIC56" s="1435"/>
      <c r="FID56" s="1435"/>
      <c r="FIE56" s="1435"/>
      <c r="FIF56" s="1435"/>
      <c r="FIG56" s="1435"/>
      <c r="FIH56" s="1435"/>
      <c r="FII56" s="1435"/>
      <c r="FIJ56" s="1435"/>
      <c r="FIK56" s="1435"/>
      <c r="FIL56" s="1435"/>
      <c r="FIM56" s="1435"/>
      <c r="FIN56" s="1435"/>
      <c r="FIO56" s="1435"/>
      <c r="FIP56" s="1435"/>
      <c r="FIQ56" s="1435"/>
      <c r="FIR56" s="1435"/>
      <c r="FIS56" s="1435"/>
      <c r="FIT56" s="1435"/>
      <c r="FIU56" s="1435"/>
      <c r="FIV56" s="1435"/>
      <c r="FIW56" s="1435"/>
      <c r="FIX56" s="1435"/>
      <c r="FIY56" s="1435"/>
      <c r="FIZ56" s="1435"/>
      <c r="FJA56" s="1435"/>
      <c r="FJB56" s="1435"/>
      <c r="FJC56" s="1435"/>
      <c r="FJD56" s="1435"/>
      <c r="FJE56" s="1435"/>
      <c r="FJF56" s="1435"/>
      <c r="FJG56" s="1435"/>
      <c r="FJH56" s="1435"/>
      <c r="FJI56" s="1435"/>
      <c r="FJJ56" s="1435"/>
      <c r="FJK56" s="1435"/>
      <c r="FJL56" s="1435"/>
      <c r="FJM56" s="1435"/>
      <c r="FJN56" s="1435"/>
      <c r="FJO56" s="1435"/>
      <c r="FJP56" s="1435"/>
      <c r="FJQ56" s="1435"/>
      <c r="FJR56" s="1435"/>
      <c r="FJS56" s="1435"/>
      <c r="FJT56" s="1435"/>
      <c r="FJU56" s="1435"/>
      <c r="FJV56" s="1435"/>
      <c r="FJW56" s="1435"/>
      <c r="FJX56" s="1435"/>
      <c r="FJY56" s="1435"/>
      <c r="FJZ56" s="1435"/>
      <c r="FKA56" s="1435"/>
      <c r="FKB56" s="1435"/>
      <c r="FKC56" s="1435"/>
      <c r="FKD56" s="1435"/>
      <c r="FKE56" s="1435"/>
      <c r="FKF56" s="1435"/>
      <c r="FKG56" s="1435"/>
      <c r="FKH56" s="1435"/>
      <c r="FKI56" s="1435"/>
      <c r="FKJ56" s="1435"/>
      <c r="FKK56" s="1435"/>
      <c r="FKL56" s="1435"/>
      <c r="FKM56" s="1435"/>
      <c r="FKN56" s="1435"/>
      <c r="FKO56" s="1435"/>
      <c r="FKP56" s="1435"/>
      <c r="FKQ56" s="1435"/>
      <c r="FKR56" s="1435"/>
      <c r="FKS56" s="1435"/>
      <c r="FKT56" s="1435"/>
      <c r="FKU56" s="1435"/>
      <c r="FKV56" s="1435"/>
      <c r="FKW56" s="1435"/>
      <c r="FKX56" s="1435"/>
      <c r="FKY56" s="1435"/>
      <c r="FKZ56" s="1435"/>
      <c r="FLA56" s="1435"/>
      <c r="FLB56" s="1435"/>
      <c r="FLC56" s="1435"/>
      <c r="FLD56" s="1435"/>
      <c r="FLE56" s="1435"/>
      <c r="FLF56" s="1435"/>
      <c r="FLG56" s="1435"/>
      <c r="FLH56" s="1435"/>
      <c r="FLI56" s="1435"/>
      <c r="FLJ56" s="1435"/>
      <c r="FLK56" s="1435"/>
      <c r="FLL56" s="1435"/>
      <c r="FLM56" s="1435"/>
      <c r="FLN56" s="1435"/>
      <c r="FLO56" s="1435"/>
      <c r="FLP56" s="1435"/>
      <c r="FLQ56" s="1435"/>
      <c r="FLR56" s="1435"/>
      <c r="FLS56" s="1435"/>
      <c r="FLT56" s="1435"/>
      <c r="FLU56" s="1435"/>
      <c r="FLV56" s="1435"/>
      <c r="FLW56" s="1435"/>
      <c r="FLX56" s="1435"/>
      <c r="FLY56" s="1435"/>
      <c r="FLZ56" s="1435"/>
      <c r="FMA56" s="1435"/>
      <c r="FMB56" s="1435"/>
      <c r="FMC56" s="1435"/>
      <c r="FMD56" s="1435"/>
      <c r="FME56" s="1435"/>
      <c r="FMF56" s="1435"/>
      <c r="FMG56" s="1435"/>
      <c r="FMH56" s="1435"/>
      <c r="FMI56" s="1435"/>
      <c r="FMJ56" s="1435"/>
      <c r="FMK56" s="1435"/>
      <c r="FML56" s="1435"/>
      <c r="FMM56" s="1435"/>
      <c r="FMN56" s="1435"/>
      <c r="FMO56" s="1435"/>
      <c r="FMP56" s="1435"/>
      <c r="FMQ56" s="1435"/>
      <c r="FMR56" s="1435"/>
      <c r="FMS56" s="1435"/>
      <c r="FMT56" s="1435"/>
      <c r="FMU56" s="1435"/>
      <c r="FMV56" s="1435"/>
      <c r="FMW56" s="1435"/>
      <c r="FMX56" s="1435"/>
      <c r="FMY56" s="1435"/>
      <c r="FMZ56" s="1435"/>
      <c r="FNA56" s="1435"/>
      <c r="FNB56" s="1435"/>
      <c r="FNC56" s="1435"/>
      <c r="FND56" s="1435"/>
      <c r="FNE56" s="1435"/>
      <c r="FNF56" s="1435"/>
      <c r="FNG56" s="1435"/>
      <c r="FNH56" s="1435"/>
      <c r="FNI56" s="1435"/>
      <c r="FNJ56" s="1435"/>
      <c r="FNK56" s="1435"/>
      <c r="FNL56" s="1435"/>
      <c r="FNM56" s="1435"/>
      <c r="FNN56" s="1435"/>
      <c r="FNO56" s="1435"/>
      <c r="FNP56" s="1435"/>
      <c r="FNQ56" s="1435"/>
      <c r="FNR56" s="1435"/>
      <c r="FNS56" s="1435"/>
      <c r="FNT56" s="1435"/>
      <c r="FNU56" s="1435"/>
      <c r="FNV56" s="1435"/>
      <c r="FNW56" s="1435"/>
      <c r="FNX56" s="1435"/>
      <c r="FNY56" s="1435"/>
      <c r="FNZ56" s="1435"/>
      <c r="FOA56" s="1435"/>
      <c r="FOB56" s="1435"/>
      <c r="FOC56" s="1435"/>
      <c r="FOD56" s="1435"/>
      <c r="FOE56" s="1435"/>
      <c r="FOF56" s="1435"/>
      <c r="FOG56" s="1435"/>
      <c r="FOH56" s="1435"/>
      <c r="FOI56" s="1435"/>
      <c r="FOJ56" s="1435"/>
      <c r="FOK56" s="1435"/>
      <c r="FOL56" s="1435"/>
      <c r="FOM56" s="1435"/>
      <c r="FON56" s="1435"/>
      <c r="FOO56" s="1435"/>
      <c r="FOP56" s="1435"/>
      <c r="FOQ56" s="1435"/>
      <c r="FOR56" s="1435"/>
      <c r="FOS56" s="1435"/>
      <c r="FOT56" s="1435"/>
      <c r="FOU56" s="1435"/>
      <c r="FOV56" s="1435"/>
      <c r="FOW56" s="1435"/>
      <c r="FOX56" s="1435"/>
      <c r="FOY56" s="1435"/>
      <c r="FOZ56" s="1435"/>
      <c r="FPA56" s="1435"/>
      <c r="FPB56" s="1435"/>
      <c r="FPC56" s="1435"/>
      <c r="FPD56" s="1435"/>
      <c r="FPE56" s="1435"/>
      <c r="FPF56" s="1435"/>
      <c r="FPG56" s="1435"/>
      <c r="FPH56" s="1435"/>
      <c r="FPI56" s="1435"/>
      <c r="FPJ56" s="1435"/>
      <c r="FPK56" s="1435"/>
      <c r="FPL56" s="1435"/>
      <c r="FPM56" s="1435"/>
      <c r="FPN56" s="1435"/>
      <c r="FPO56" s="1435"/>
      <c r="FPP56" s="1435"/>
      <c r="FPQ56" s="1435"/>
      <c r="FPR56" s="1435"/>
      <c r="FPS56" s="1435"/>
      <c r="FPT56" s="1435"/>
      <c r="FPU56" s="1435"/>
      <c r="FPV56" s="1435"/>
      <c r="FPW56" s="1435"/>
      <c r="FPX56" s="1435"/>
      <c r="FPY56" s="1435"/>
      <c r="FPZ56" s="1435"/>
      <c r="FQA56" s="1435"/>
      <c r="FQB56" s="1435"/>
      <c r="FQC56" s="1435"/>
      <c r="FQD56" s="1435"/>
      <c r="FQE56" s="1435"/>
      <c r="FQF56" s="1435"/>
      <c r="FQG56" s="1435"/>
      <c r="FQH56" s="1435"/>
      <c r="FQI56" s="1435"/>
      <c r="FQJ56" s="1435"/>
      <c r="FQK56" s="1435"/>
      <c r="FQL56" s="1435"/>
      <c r="FQM56" s="1435"/>
      <c r="FQN56" s="1435"/>
      <c r="FQO56" s="1435"/>
      <c r="FQP56" s="1435"/>
      <c r="FQQ56" s="1435"/>
      <c r="FQR56" s="1435"/>
      <c r="FQS56" s="1435"/>
      <c r="FQT56" s="1435"/>
      <c r="FQU56" s="1435"/>
      <c r="FQV56" s="1435"/>
      <c r="FQW56" s="1435"/>
      <c r="FQX56" s="1435"/>
      <c r="FQY56" s="1435"/>
      <c r="FQZ56" s="1435"/>
      <c r="FRA56" s="1435"/>
      <c r="FRB56" s="1435"/>
      <c r="FRC56" s="1435"/>
      <c r="FRD56" s="1435"/>
      <c r="FRE56" s="1435"/>
      <c r="FRF56" s="1435"/>
      <c r="FRG56" s="1435"/>
      <c r="FRH56" s="1435"/>
      <c r="FRI56" s="1435"/>
      <c r="FRJ56" s="1435"/>
      <c r="FRK56" s="1435"/>
      <c r="FRL56" s="1435"/>
      <c r="FRM56" s="1435"/>
      <c r="FRN56" s="1435"/>
      <c r="FRO56" s="1435"/>
      <c r="FRP56" s="1435"/>
      <c r="FRQ56" s="1435"/>
      <c r="FRR56" s="1435"/>
      <c r="FRS56" s="1435"/>
      <c r="FRT56" s="1435"/>
      <c r="FRU56" s="1435"/>
      <c r="FRV56" s="1435"/>
      <c r="FRW56" s="1435"/>
      <c r="FRX56" s="1435"/>
      <c r="FRY56" s="1435"/>
      <c r="FRZ56" s="1435"/>
      <c r="FSA56" s="1435"/>
      <c r="FSB56" s="1435"/>
      <c r="FSC56" s="1435"/>
      <c r="FSD56" s="1435"/>
      <c r="FSE56" s="1435"/>
      <c r="FSF56" s="1435"/>
      <c r="FSG56" s="1435"/>
      <c r="FSH56" s="1435"/>
      <c r="FSI56" s="1435"/>
      <c r="FSJ56" s="1435"/>
      <c r="FSK56" s="1435"/>
      <c r="FSL56" s="1435"/>
      <c r="FSM56" s="1435"/>
      <c r="FSN56" s="1435"/>
      <c r="FSO56" s="1435"/>
      <c r="FSP56" s="1435"/>
      <c r="FSQ56" s="1435"/>
      <c r="FSR56" s="1435"/>
      <c r="FSS56" s="1435"/>
      <c r="FST56" s="1435"/>
      <c r="FSU56" s="1435"/>
      <c r="FSV56" s="1435"/>
      <c r="FSW56" s="1435"/>
      <c r="FSX56" s="1435"/>
      <c r="FSY56" s="1435"/>
      <c r="FSZ56" s="1435"/>
      <c r="FTA56" s="1435"/>
      <c r="FTB56" s="1435"/>
      <c r="FTC56" s="1435"/>
      <c r="FTD56" s="1435"/>
      <c r="FTE56" s="1435"/>
      <c r="FTF56" s="1435"/>
      <c r="FTG56" s="1435"/>
      <c r="FTH56" s="1435"/>
      <c r="FTI56" s="1435"/>
      <c r="FTJ56" s="1435"/>
      <c r="FTK56" s="1435"/>
      <c r="FTL56" s="1435"/>
      <c r="FTM56" s="1435"/>
      <c r="FTN56" s="1435"/>
      <c r="FTO56" s="1435"/>
      <c r="FTP56" s="1435"/>
      <c r="FTQ56" s="1435"/>
      <c r="FTR56" s="1435"/>
      <c r="FTS56" s="1435"/>
      <c r="FTT56" s="1435"/>
      <c r="FTU56" s="1435"/>
      <c r="FTV56" s="1435"/>
      <c r="FTW56" s="1435"/>
      <c r="FTX56" s="1435"/>
      <c r="FTY56" s="1435"/>
      <c r="FTZ56" s="1435"/>
      <c r="FUA56" s="1435"/>
      <c r="FUB56" s="1435"/>
      <c r="FUC56" s="1435"/>
      <c r="FUD56" s="1435"/>
      <c r="FUE56" s="1435"/>
      <c r="FUF56" s="1435"/>
      <c r="FUG56" s="1435"/>
      <c r="FUH56" s="1435"/>
      <c r="FUI56" s="1435"/>
      <c r="FUJ56" s="1435"/>
      <c r="FUK56" s="1435"/>
      <c r="FUL56" s="1435"/>
      <c r="FUM56" s="1435"/>
      <c r="FUN56" s="1435"/>
      <c r="FUO56" s="1435"/>
      <c r="FUP56" s="1435"/>
      <c r="FUQ56" s="1435"/>
      <c r="FUR56" s="1435"/>
      <c r="FUS56" s="1435"/>
      <c r="FUT56" s="1435"/>
      <c r="FUU56" s="1435"/>
      <c r="FUV56" s="1435"/>
      <c r="FUW56" s="1435"/>
      <c r="FUX56" s="1435"/>
      <c r="FUY56" s="1435"/>
      <c r="FUZ56" s="1435"/>
      <c r="FVA56" s="1435"/>
      <c r="FVB56" s="1435"/>
      <c r="FVC56" s="1435"/>
      <c r="FVD56" s="1435"/>
      <c r="FVE56" s="1435"/>
      <c r="FVF56" s="1435"/>
      <c r="FVG56" s="1435"/>
      <c r="FVH56" s="1435"/>
      <c r="FVI56" s="1435"/>
      <c r="FVJ56" s="1435"/>
      <c r="FVK56" s="1435"/>
      <c r="FVL56" s="1435"/>
      <c r="FVM56" s="1435"/>
      <c r="FVN56" s="1435"/>
      <c r="FVO56" s="1435"/>
      <c r="FVP56" s="1435"/>
      <c r="FVQ56" s="1435"/>
      <c r="FVR56" s="1435"/>
      <c r="FVS56" s="1435"/>
      <c r="FVT56" s="1435"/>
      <c r="FVU56" s="1435"/>
      <c r="FVV56" s="1435"/>
      <c r="FVW56" s="1435"/>
      <c r="FVX56" s="1435"/>
      <c r="FVY56" s="1435"/>
      <c r="FVZ56" s="1435"/>
      <c r="FWA56" s="1435"/>
      <c r="FWB56" s="1435"/>
      <c r="FWC56" s="1435"/>
      <c r="FWD56" s="1435"/>
      <c r="FWE56" s="1435"/>
      <c r="FWF56" s="1435"/>
      <c r="FWG56" s="1435"/>
      <c r="FWH56" s="1435"/>
      <c r="FWI56" s="1435"/>
      <c r="FWJ56" s="1435"/>
      <c r="FWK56" s="1435"/>
      <c r="FWL56" s="1435"/>
      <c r="FWM56" s="1435"/>
      <c r="FWN56" s="1435"/>
      <c r="FWO56" s="1435"/>
      <c r="FWP56" s="1435"/>
      <c r="FWQ56" s="1435"/>
      <c r="FWR56" s="1435"/>
      <c r="FWS56" s="1435"/>
      <c r="FWT56" s="1435"/>
      <c r="FWU56" s="1435"/>
      <c r="FWV56" s="1435"/>
      <c r="FWW56" s="1435"/>
      <c r="FWX56" s="1435"/>
      <c r="FWY56" s="1435"/>
      <c r="FWZ56" s="1435"/>
      <c r="FXA56" s="1435"/>
      <c r="FXB56" s="1435"/>
      <c r="FXC56" s="1435"/>
      <c r="FXD56" s="1435"/>
      <c r="FXE56" s="1435"/>
      <c r="FXF56" s="1435"/>
      <c r="FXG56" s="1435"/>
      <c r="FXH56" s="1435"/>
      <c r="FXI56" s="1435"/>
      <c r="FXJ56" s="1435"/>
      <c r="FXK56" s="1435"/>
      <c r="FXL56" s="1435"/>
      <c r="FXM56" s="1435"/>
      <c r="FXN56" s="1435"/>
      <c r="FXO56" s="1435"/>
      <c r="FXP56" s="1435"/>
      <c r="FXQ56" s="1435"/>
      <c r="FXR56" s="1435"/>
      <c r="FXS56" s="1435"/>
      <c r="FXT56" s="1435"/>
      <c r="FXU56" s="1435"/>
      <c r="FXV56" s="1435"/>
      <c r="FXW56" s="1435"/>
      <c r="FXX56" s="1435"/>
      <c r="FXY56" s="1435"/>
      <c r="FXZ56" s="1435"/>
      <c r="FYA56" s="1435"/>
      <c r="FYB56" s="1435"/>
      <c r="FYC56" s="1435"/>
      <c r="FYD56" s="1435"/>
      <c r="FYE56" s="1435"/>
      <c r="FYF56" s="1435"/>
      <c r="FYG56" s="1435"/>
      <c r="FYH56" s="1435"/>
      <c r="FYI56" s="1435"/>
      <c r="FYJ56" s="1435"/>
      <c r="FYK56" s="1435"/>
      <c r="FYL56" s="1435"/>
      <c r="FYM56" s="1435"/>
      <c r="FYN56" s="1435"/>
      <c r="FYO56" s="1435"/>
      <c r="FYP56" s="1435"/>
      <c r="FYQ56" s="1435"/>
      <c r="FYR56" s="1435"/>
      <c r="FYS56" s="1435"/>
      <c r="FYT56" s="1435"/>
      <c r="FYU56" s="1435"/>
      <c r="FYV56" s="1435"/>
      <c r="FYW56" s="1435"/>
      <c r="FYX56" s="1435"/>
      <c r="FYY56" s="1435"/>
      <c r="FYZ56" s="1435"/>
      <c r="FZA56" s="1435"/>
      <c r="FZB56" s="1435"/>
      <c r="FZC56" s="1435"/>
      <c r="FZD56" s="1435"/>
      <c r="FZE56" s="1435"/>
      <c r="FZF56" s="1435"/>
      <c r="FZG56" s="1435"/>
      <c r="FZH56" s="1435"/>
      <c r="FZI56" s="1435"/>
      <c r="FZJ56" s="1435"/>
      <c r="FZK56" s="1435"/>
      <c r="FZL56" s="1435"/>
      <c r="FZM56" s="1435"/>
      <c r="FZN56" s="1435"/>
      <c r="FZO56" s="1435"/>
      <c r="FZP56" s="1435"/>
      <c r="FZQ56" s="1435"/>
      <c r="FZR56" s="1435"/>
      <c r="FZS56" s="1435"/>
      <c r="FZT56" s="1435"/>
      <c r="FZU56" s="1435"/>
      <c r="FZV56" s="1435"/>
      <c r="FZW56" s="1435"/>
      <c r="FZX56" s="1435"/>
      <c r="FZY56" s="1435"/>
      <c r="FZZ56" s="1435"/>
      <c r="GAA56" s="1435"/>
      <c r="GAB56" s="1435"/>
      <c r="GAC56" s="1435"/>
      <c r="GAD56" s="1435"/>
      <c r="GAE56" s="1435"/>
      <c r="GAF56" s="1435"/>
      <c r="GAG56" s="1435"/>
      <c r="GAH56" s="1435"/>
      <c r="GAI56" s="1435"/>
      <c r="GAJ56" s="1435"/>
      <c r="GAK56" s="1435"/>
      <c r="GAL56" s="1435"/>
      <c r="GAM56" s="1435"/>
      <c r="GAN56" s="1435"/>
      <c r="GAO56" s="1435"/>
      <c r="GAP56" s="1435"/>
      <c r="GAQ56" s="1435"/>
      <c r="GAR56" s="1435"/>
      <c r="GAS56" s="1435"/>
      <c r="GAT56" s="1435"/>
      <c r="GAU56" s="1435"/>
      <c r="GAV56" s="1435"/>
      <c r="GAW56" s="1435"/>
      <c r="GAX56" s="1435"/>
      <c r="GAY56" s="1435"/>
      <c r="GAZ56" s="1435"/>
      <c r="GBA56" s="1435"/>
      <c r="GBB56" s="1435"/>
      <c r="GBC56" s="1435"/>
      <c r="GBD56" s="1435"/>
      <c r="GBE56" s="1435"/>
      <c r="GBF56" s="1435"/>
      <c r="GBG56" s="1435"/>
      <c r="GBH56" s="1435"/>
      <c r="GBI56" s="1435"/>
      <c r="GBJ56" s="1435"/>
      <c r="GBK56" s="1435"/>
      <c r="GBL56" s="1435"/>
      <c r="GBM56" s="1435"/>
      <c r="GBN56" s="1435"/>
      <c r="GBO56" s="1435"/>
      <c r="GBP56" s="1435"/>
      <c r="GBQ56" s="1435"/>
      <c r="GBR56" s="1435"/>
      <c r="GBS56" s="1435"/>
      <c r="GBT56" s="1435"/>
      <c r="GBU56" s="1435"/>
      <c r="GBV56" s="1435"/>
      <c r="GBW56" s="1435"/>
      <c r="GBX56" s="1435"/>
      <c r="GBY56" s="1435"/>
      <c r="GBZ56" s="1435"/>
      <c r="GCA56" s="1435"/>
      <c r="GCB56" s="1435"/>
      <c r="GCC56" s="1435"/>
      <c r="GCD56" s="1435"/>
      <c r="GCE56" s="1435"/>
      <c r="GCF56" s="1435"/>
      <c r="GCG56" s="1435"/>
      <c r="GCH56" s="1435"/>
      <c r="GCI56" s="1435"/>
      <c r="GCJ56" s="1435"/>
      <c r="GCK56" s="1435"/>
      <c r="GCL56" s="1435"/>
      <c r="GCM56" s="1435"/>
      <c r="GCN56" s="1435"/>
      <c r="GCO56" s="1435"/>
      <c r="GCP56" s="1435"/>
      <c r="GCQ56" s="1435"/>
      <c r="GCR56" s="1435"/>
      <c r="GCS56" s="1435"/>
      <c r="GCT56" s="1435"/>
      <c r="GCU56" s="1435"/>
      <c r="GCV56" s="1435"/>
      <c r="GCW56" s="1435"/>
      <c r="GCX56" s="1435"/>
      <c r="GCY56" s="1435"/>
      <c r="GCZ56" s="1435"/>
      <c r="GDA56" s="1435"/>
      <c r="GDB56" s="1435"/>
      <c r="GDC56" s="1435"/>
      <c r="GDD56" s="1435"/>
      <c r="GDE56" s="1435"/>
      <c r="GDF56" s="1435"/>
      <c r="GDG56" s="1435"/>
      <c r="GDH56" s="1435"/>
      <c r="GDI56" s="1435"/>
      <c r="GDJ56" s="1435"/>
      <c r="GDK56" s="1435"/>
      <c r="GDL56" s="1435"/>
      <c r="GDM56" s="1435"/>
      <c r="GDN56" s="1435"/>
      <c r="GDO56" s="1435"/>
      <c r="GDP56" s="1435"/>
      <c r="GDQ56" s="1435"/>
      <c r="GDR56" s="1435"/>
      <c r="GDS56" s="1435"/>
      <c r="GDT56" s="1435"/>
      <c r="GDU56" s="1435"/>
      <c r="GDV56" s="1435"/>
      <c r="GDW56" s="1435"/>
      <c r="GDX56" s="1435"/>
      <c r="GDY56" s="1435"/>
      <c r="GDZ56" s="1435"/>
      <c r="GEA56" s="1435"/>
      <c r="GEB56" s="1435"/>
      <c r="GEC56" s="1435"/>
      <c r="GED56" s="1435"/>
      <c r="GEE56" s="1435"/>
      <c r="GEF56" s="1435"/>
      <c r="GEG56" s="1435"/>
      <c r="GEH56" s="1435"/>
      <c r="GEI56" s="1435"/>
      <c r="GEJ56" s="1435"/>
      <c r="GEK56" s="1435"/>
      <c r="GEL56" s="1435"/>
      <c r="GEM56" s="1435"/>
      <c r="GEN56" s="1435"/>
      <c r="GEO56" s="1435"/>
      <c r="GEP56" s="1435"/>
      <c r="GEQ56" s="1435"/>
      <c r="GER56" s="1435"/>
      <c r="GES56" s="1435"/>
      <c r="GET56" s="1435"/>
      <c r="GEU56" s="1435"/>
      <c r="GEV56" s="1435"/>
      <c r="GEW56" s="1435"/>
      <c r="GEX56" s="1435"/>
      <c r="GEY56" s="1435"/>
      <c r="GEZ56" s="1435"/>
      <c r="GFA56" s="1435"/>
      <c r="GFB56" s="1435"/>
      <c r="GFC56" s="1435"/>
      <c r="GFD56" s="1435"/>
      <c r="GFE56" s="1435"/>
      <c r="GFF56" s="1435"/>
      <c r="GFG56" s="1435"/>
      <c r="GFH56" s="1435"/>
      <c r="GFI56" s="1435"/>
      <c r="GFJ56" s="1435"/>
      <c r="GFK56" s="1435"/>
      <c r="GFL56" s="1435"/>
      <c r="GFM56" s="1435"/>
      <c r="GFN56" s="1435"/>
      <c r="GFO56" s="1435"/>
      <c r="GFP56" s="1435"/>
      <c r="GFQ56" s="1435"/>
      <c r="GFR56" s="1435"/>
      <c r="GFS56" s="1435"/>
      <c r="GFT56" s="1435"/>
      <c r="GFU56" s="1435"/>
      <c r="GFV56" s="1435"/>
      <c r="GFW56" s="1435"/>
      <c r="GFX56" s="1435"/>
      <c r="GFY56" s="1435"/>
      <c r="GFZ56" s="1435"/>
      <c r="GGA56" s="1435"/>
      <c r="GGB56" s="1435"/>
      <c r="GGC56" s="1435"/>
      <c r="GGD56" s="1435"/>
      <c r="GGE56" s="1435"/>
      <c r="GGF56" s="1435"/>
      <c r="GGG56" s="1435"/>
      <c r="GGH56" s="1435"/>
      <c r="GGI56" s="1435"/>
      <c r="GGJ56" s="1435"/>
      <c r="GGK56" s="1435"/>
      <c r="GGL56" s="1435"/>
      <c r="GGM56" s="1435"/>
      <c r="GGN56" s="1435"/>
      <c r="GGO56" s="1435"/>
      <c r="GGP56" s="1435"/>
      <c r="GGQ56" s="1435"/>
      <c r="GGR56" s="1435"/>
      <c r="GGS56" s="1435"/>
      <c r="GGT56" s="1435"/>
      <c r="GGU56" s="1435"/>
      <c r="GGV56" s="1435"/>
      <c r="GGW56" s="1435"/>
      <c r="GGX56" s="1435"/>
      <c r="GGY56" s="1435"/>
      <c r="GGZ56" s="1435"/>
      <c r="GHA56" s="1435"/>
      <c r="GHB56" s="1435"/>
      <c r="GHC56" s="1435"/>
      <c r="GHD56" s="1435"/>
      <c r="GHE56" s="1435"/>
      <c r="GHF56" s="1435"/>
      <c r="GHG56" s="1435"/>
      <c r="GHH56" s="1435"/>
      <c r="GHI56" s="1435"/>
      <c r="GHJ56" s="1435"/>
      <c r="GHK56" s="1435"/>
      <c r="GHL56" s="1435"/>
      <c r="GHM56" s="1435"/>
      <c r="GHN56" s="1435"/>
      <c r="GHO56" s="1435"/>
      <c r="GHP56" s="1435"/>
      <c r="GHQ56" s="1435"/>
      <c r="GHR56" s="1435"/>
      <c r="GHS56" s="1435"/>
      <c r="GHT56" s="1435"/>
      <c r="GHU56" s="1435"/>
      <c r="GHV56" s="1435"/>
      <c r="GHW56" s="1435"/>
      <c r="GHX56" s="1435"/>
      <c r="GHY56" s="1435"/>
      <c r="GHZ56" s="1435"/>
      <c r="GIA56" s="1435"/>
      <c r="GIB56" s="1435"/>
      <c r="GIC56" s="1435"/>
      <c r="GID56" s="1435"/>
      <c r="GIE56" s="1435"/>
      <c r="GIF56" s="1435"/>
      <c r="GIG56" s="1435"/>
      <c r="GIH56" s="1435"/>
      <c r="GII56" s="1435"/>
      <c r="GIJ56" s="1435"/>
      <c r="GIK56" s="1435"/>
      <c r="GIL56" s="1435"/>
      <c r="GIM56" s="1435"/>
      <c r="GIN56" s="1435"/>
      <c r="GIO56" s="1435"/>
      <c r="GIP56" s="1435"/>
      <c r="GIQ56" s="1435"/>
      <c r="GIR56" s="1435"/>
      <c r="GIS56" s="1435"/>
      <c r="GIT56" s="1435"/>
      <c r="GIU56" s="1435"/>
      <c r="GIV56" s="1435"/>
      <c r="GIW56" s="1435"/>
      <c r="GIX56" s="1435"/>
      <c r="GIY56" s="1435"/>
      <c r="GIZ56" s="1435"/>
      <c r="GJA56" s="1435"/>
      <c r="GJB56" s="1435"/>
      <c r="GJC56" s="1435"/>
      <c r="GJD56" s="1435"/>
      <c r="GJE56" s="1435"/>
      <c r="GJF56" s="1435"/>
      <c r="GJG56" s="1435"/>
      <c r="GJH56" s="1435"/>
      <c r="GJI56" s="1435"/>
      <c r="GJJ56" s="1435"/>
      <c r="GJK56" s="1435"/>
      <c r="GJL56" s="1435"/>
      <c r="GJM56" s="1435"/>
      <c r="GJN56" s="1435"/>
      <c r="GJO56" s="1435"/>
      <c r="GJP56" s="1435"/>
      <c r="GJQ56" s="1435"/>
      <c r="GJR56" s="1435"/>
      <c r="GJS56" s="1435"/>
      <c r="GJT56" s="1435"/>
      <c r="GJU56" s="1435"/>
      <c r="GJV56" s="1435"/>
      <c r="GJW56" s="1435"/>
      <c r="GJX56" s="1435"/>
      <c r="GJY56" s="1435"/>
      <c r="GJZ56" s="1435"/>
      <c r="GKA56" s="1435"/>
      <c r="GKB56" s="1435"/>
      <c r="GKC56" s="1435"/>
      <c r="GKD56" s="1435"/>
      <c r="GKE56" s="1435"/>
      <c r="GKF56" s="1435"/>
      <c r="GKG56" s="1435"/>
      <c r="GKH56" s="1435"/>
      <c r="GKI56" s="1435"/>
      <c r="GKJ56" s="1435"/>
      <c r="GKK56" s="1435"/>
      <c r="GKL56" s="1435"/>
      <c r="GKM56" s="1435"/>
      <c r="GKN56" s="1435"/>
      <c r="GKO56" s="1435"/>
      <c r="GKP56" s="1435"/>
      <c r="GKQ56" s="1435"/>
      <c r="GKR56" s="1435"/>
      <c r="GKS56" s="1435"/>
      <c r="GKT56" s="1435"/>
      <c r="GKU56" s="1435"/>
      <c r="GKV56" s="1435"/>
      <c r="GKW56" s="1435"/>
      <c r="GKX56" s="1435"/>
      <c r="GKY56" s="1435"/>
      <c r="GKZ56" s="1435"/>
      <c r="GLA56" s="1435"/>
      <c r="GLB56" s="1435"/>
      <c r="GLC56" s="1435"/>
      <c r="GLD56" s="1435"/>
      <c r="GLE56" s="1435"/>
      <c r="GLF56" s="1435"/>
      <c r="GLG56" s="1435"/>
      <c r="GLH56" s="1435"/>
      <c r="GLI56" s="1435"/>
      <c r="GLJ56" s="1435"/>
      <c r="GLK56" s="1435"/>
      <c r="GLL56" s="1435"/>
      <c r="GLM56" s="1435"/>
      <c r="GLN56" s="1435"/>
      <c r="GLO56" s="1435"/>
      <c r="GLP56" s="1435"/>
      <c r="GLQ56" s="1435"/>
      <c r="GLR56" s="1435"/>
      <c r="GLS56" s="1435"/>
      <c r="GLT56" s="1435"/>
      <c r="GLU56" s="1435"/>
      <c r="GLV56" s="1435"/>
      <c r="GLW56" s="1435"/>
      <c r="GLX56" s="1435"/>
      <c r="GLY56" s="1435"/>
      <c r="GLZ56" s="1435"/>
      <c r="GMA56" s="1435"/>
      <c r="GMB56" s="1435"/>
      <c r="GMC56" s="1435"/>
      <c r="GMD56" s="1435"/>
      <c r="GME56" s="1435"/>
      <c r="GMF56" s="1435"/>
      <c r="GMG56" s="1435"/>
      <c r="GMH56" s="1435"/>
      <c r="GMI56" s="1435"/>
      <c r="GMJ56" s="1435"/>
      <c r="GMK56" s="1435"/>
      <c r="GML56" s="1435"/>
      <c r="GMM56" s="1435"/>
      <c r="GMN56" s="1435"/>
      <c r="GMO56" s="1435"/>
      <c r="GMP56" s="1435"/>
      <c r="GMQ56" s="1435"/>
      <c r="GMR56" s="1435"/>
      <c r="GMS56" s="1435"/>
      <c r="GMT56" s="1435"/>
      <c r="GMU56" s="1435"/>
      <c r="GMV56" s="1435"/>
      <c r="GMW56" s="1435"/>
      <c r="GMX56" s="1435"/>
      <c r="GMY56" s="1435"/>
      <c r="GMZ56" s="1435"/>
      <c r="GNA56" s="1435"/>
      <c r="GNB56" s="1435"/>
      <c r="GNC56" s="1435"/>
      <c r="GND56" s="1435"/>
      <c r="GNE56" s="1435"/>
      <c r="GNF56" s="1435"/>
      <c r="GNG56" s="1435"/>
      <c r="GNH56" s="1435"/>
      <c r="GNI56" s="1435"/>
      <c r="GNJ56" s="1435"/>
      <c r="GNK56" s="1435"/>
      <c r="GNL56" s="1435"/>
      <c r="GNM56" s="1435"/>
      <c r="GNN56" s="1435"/>
      <c r="GNO56" s="1435"/>
      <c r="GNP56" s="1435"/>
      <c r="GNQ56" s="1435"/>
      <c r="GNR56" s="1435"/>
      <c r="GNS56" s="1435"/>
      <c r="GNT56" s="1435"/>
      <c r="GNU56" s="1435"/>
      <c r="GNV56" s="1435"/>
      <c r="GNW56" s="1435"/>
      <c r="GNX56" s="1435"/>
      <c r="GNY56" s="1435"/>
      <c r="GNZ56" s="1435"/>
      <c r="GOA56" s="1435"/>
      <c r="GOB56" s="1435"/>
      <c r="GOC56" s="1435"/>
      <c r="GOD56" s="1435"/>
      <c r="GOE56" s="1435"/>
      <c r="GOF56" s="1435"/>
      <c r="GOG56" s="1435"/>
      <c r="GOH56" s="1435"/>
      <c r="GOI56" s="1435"/>
      <c r="GOJ56" s="1435"/>
      <c r="GOK56" s="1435"/>
      <c r="GOL56" s="1435"/>
      <c r="GOM56" s="1435"/>
      <c r="GON56" s="1435"/>
      <c r="GOO56" s="1435"/>
      <c r="GOP56" s="1435"/>
      <c r="GOQ56" s="1435"/>
      <c r="GOR56" s="1435"/>
      <c r="GOS56" s="1435"/>
      <c r="GOT56" s="1435"/>
      <c r="GOU56" s="1435"/>
      <c r="GOV56" s="1435"/>
      <c r="GOW56" s="1435"/>
      <c r="GOX56" s="1435"/>
      <c r="GOY56" s="1435"/>
      <c r="GOZ56" s="1435"/>
      <c r="GPA56" s="1435"/>
      <c r="GPB56" s="1435"/>
      <c r="GPC56" s="1435"/>
      <c r="GPD56" s="1435"/>
      <c r="GPE56" s="1435"/>
      <c r="GPF56" s="1435"/>
      <c r="GPG56" s="1435"/>
      <c r="GPH56" s="1435"/>
      <c r="GPI56" s="1435"/>
      <c r="GPJ56" s="1435"/>
      <c r="GPK56" s="1435"/>
      <c r="GPL56" s="1435"/>
      <c r="GPM56" s="1435"/>
      <c r="GPN56" s="1435"/>
      <c r="GPO56" s="1435"/>
      <c r="GPP56" s="1435"/>
      <c r="GPQ56" s="1435"/>
      <c r="GPR56" s="1435"/>
      <c r="GPS56" s="1435"/>
      <c r="GPT56" s="1435"/>
      <c r="GPU56" s="1435"/>
      <c r="GPV56" s="1435"/>
      <c r="GPW56" s="1435"/>
      <c r="GPX56" s="1435"/>
      <c r="GPY56" s="1435"/>
      <c r="GPZ56" s="1435"/>
      <c r="GQA56" s="1435"/>
      <c r="GQB56" s="1435"/>
      <c r="GQC56" s="1435"/>
      <c r="GQD56" s="1435"/>
      <c r="GQE56" s="1435"/>
      <c r="GQF56" s="1435"/>
      <c r="GQG56" s="1435"/>
      <c r="GQH56" s="1435"/>
      <c r="GQI56" s="1435"/>
      <c r="GQJ56" s="1435"/>
      <c r="GQK56" s="1435"/>
      <c r="GQL56" s="1435"/>
      <c r="GQM56" s="1435"/>
      <c r="GQN56" s="1435"/>
      <c r="GQO56" s="1435"/>
      <c r="GQP56" s="1435"/>
      <c r="GQQ56" s="1435"/>
      <c r="GQR56" s="1435"/>
      <c r="GQS56" s="1435"/>
      <c r="GQT56" s="1435"/>
      <c r="GQU56" s="1435"/>
      <c r="GQV56" s="1435"/>
      <c r="GQW56" s="1435"/>
      <c r="GQX56" s="1435"/>
      <c r="GQY56" s="1435"/>
      <c r="GQZ56" s="1435"/>
      <c r="GRA56" s="1435"/>
      <c r="GRB56" s="1435"/>
      <c r="GRC56" s="1435"/>
      <c r="GRD56" s="1435"/>
      <c r="GRE56" s="1435"/>
      <c r="GRF56" s="1435"/>
      <c r="GRG56" s="1435"/>
      <c r="GRH56" s="1435"/>
      <c r="GRI56" s="1435"/>
      <c r="GRJ56" s="1435"/>
      <c r="GRK56" s="1435"/>
      <c r="GRL56" s="1435"/>
      <c r="GRM56" s="1435"/>
      <c r="GRN56" s="1435"/>
      <c r="GRO56" s="1435"/>
      <c r="GRP56" s="1435"/>
      <c r="GRQ56" s="1435"/>
      <c r="GRR56" s="1435"/>
      <c r="GRS56" s="1435"/>
      <c r="GRT56" s="1435"/>
      <c r="GRU56" s="1435"/>
      <c r="GRV56" s="1435"/>
      <c r="GRW56" s="1435"/>
      <c r="GRX56" s="1435"/>
      <c r="GRY56" s="1435"/>
      <c r="GRZ56" s="1435"/>
      <c r="GSA56" s="1435"/>
      <c r="GSB56" s="1435"/>
      <c r="GSC56" s="1435"/>
      <c r="GSD56" s="1435"/>
      <c r="GSE56" s="1435"/>
      <c r="GSF56" s="1435"/>
      <c r="GSG56" s="1435"/>
      <c r="GSH56" s="1435"/>
      <c r="GSI56" s="1435"/>
      <c r="GSJ56" s="1435"/>
      <c r="GSK56" s="1435"/>
      <c r="GSL56" s="1435"/>
      <c r="GSM56" s="1435"/>
      <c r="GSN56" s="1435"/>
      <c r="GSO56" s="1435"/>
      <c r="GSP56" s="1435"/>
      <c r="GSQ56" s="1435"/>
      <c r="GSR56" s="1435"/>
      <c r="GSS56" s="1435"/>
      <c r="GST56" s="1435"/>
      <c r="GSU56" s="1435"/>
      <c r="GSV56" s="1435"/>
      <c r="GSW56" s="1435"/>
      <c r="GSX56" s="1435"/>
      <c r="GSY56" s="1435"/>
      <c r="GSZ56" s="1435"/>
      <c r="GTA56" s="1435"/>
      <c r="GTB56" s="1435"/>
      <c r="GTC56" s="1435"/>
      <c r="GTD56" s="1435"/>
      <c r="GTE56" s="1435"/>
      <c r="GTF56" s="1435"/>
      <c r="GTG56" s="1435"/>
      <c r="GTH56" s="1435"/>
      <c r="GTI56" s="1435"/>
      <c r="GTJ56" s="1435"/>
      <c r="GTK56" s="1435"/>
      <c r="GTL56" s="1435"/>
      <c r="GTM56" s="1435"/>
      <c r="GTN56" s="1435"/>
      <c r="GTO56" s="1435"/>
      <c r="GTP56" s="1435"/>
      <c r="GTQ56" s="1435"/>
      <c r="GTR56" s="1435"/>
      <c r="GTS56" s="1435"/>
      <c r="GTT56" s="1435"/>
      <c r="GTU56" s="1435"/>
      <c r="GTV56" s="1435"/>
      <c r="GTW56" s="1435"/>
      <c r="GTX56" s="1435"/>
      <c r="GTY56" s="1435"/>
      <c r="GTZ56" s="1435"/>
      <c r="GUA56" s="1435"/>
      <c r="GUB56" s="1435"/>
      <c r="GUC56" s="1435"/>
      <c r="GUD56" s="1435"/>
      <c r="GUE56" s="1435"/>
      <c r="GUF56" s="1435"/>
      <c r="GUG56" s="1435"/>
      <c r="GUH56" s="1435"/>
      <c r="GUI56" s="1435"/>
      <c r="GUJ56" s="1435"/>
      <c r="GUK56" s="1435"/>
      <c r="GUL56" s="1435"/>
      <c r="GUM56" s="1435"/>
      <c r="GUN56" s="1435"/>
      <c r="GUO56" s="1435"/>
      <c r="GUP56" s="1435"/>
      <c r="GUQ56" s="1435"/>
      <c r="GUR56" s="1435"/>
      <c r="GUS56" s="1435"/>
      <c r="GUT56" s="1435"/>
      <c r="GUU56" s="1435"/>
      <c r="GUV56" s="1435"/>
      <c r="GUW56" s="1435"/>
      <c r="GUX56" s="1435"/>
      <c r="GUY56" s="1435"/>
      <c r="GUZ56" s="1435"/>
      <c r="GVA56" s="1435"/>
      <c r="GVB56" s="1435"/>
      <c r="GVC56" s="1435"/>
      <c r="GVD56" s="1435"/>
      <c r="GVE56" s="1435"/>
      <c r="GVF56" s="1435"/>
      <c r="GVG56" s="1435"/>
      <c r="GVH56" s="1435"/>
      <c r="GVI56" s="1435"/>
      <c r="GVJ56" s="1435"/>
      <c r="GVK56" s="1435"/>
      <c r="GVL56" s="1435"/>
      <c r="GVM56" s="1435"/>
      <c r="GVN56" s="1435"/>
      <c r="GVO56" s="1435"/>
      <c r="GVP56" s="1435"/>
      <c r="GVQ56" s="1435"/>
      <c r="GVR56" s="1435"/>
      <c r="GVS56" s="1435"/>
      <c r="GVT56" s="1435"/>
      <c r="GVU56" s="1435"/>
      <c r="GVV56" s="1435"/>
      <c r="GVW56" s="1435"/>
      <c r="GVX56" s="1435"/>
      <c r="GVY56" s="1435"/>
      <c r="GVZ56" s="1435"/>
      <c r="GWA56" s="1435"/>
      <c r="GWB56" s="1435"/>
      <c r="GWC56" s="1435"/>
      <c r="GWD56" s="1435"/>
      <c r="GWE56" s="1435"/>
      <c r="GWF56" s="1435"/>
      <c r="GWG56" s="1435"/>
      <c r="GWH56" s="1435"/>
      <c r="GWI56" s="1435"/>
      <c r="GWJ56" s="1435"/>
      <c r="GWK56" s="1435"/>
      <c r="GWL56" s="1435"/>
      <c r="GWM56" s="1435"/>
      <c r="GWN56" s="1435"/>
      <c r="GWO56" s="1435"/>
      <c r="GWP56" s="1435"/>
      <c r="GWQ56" s="1435"/>
      <c r="GWR56" s="1435"/>
      <c r="GWS56" s="1435"/>
      <c r="GWT56" s="1435"/>
      <c r="GWU56" s="1435"/>
      <c r="GWV56" s="1435"/>
      <c r="GWW56" s="1435"/>
      <c r="GWX56" s="1435"/>
      <c r="GWY56" s="1435"/>
      <c r="GWZ56" s="1435"/>
      <c r="GXA56" s="1435"/>
      <c r="GXB56" s="1435"/>
      <c r="GXC56" s="1435"/>
      <c r="GXD56" s="1435"/>
      <c r="GXE56" s="1435"/>
      <c r="GXF56" s="1435"/>
      <c r="GXG56" s="1435"/>
      <c r="GXH56" s="1435"/>
      <c r="GXI56" s="1435"/>
      <c r="GXJ56" s="1435"/>
      <c r="GXK56" s="1435"/>
      <c r="GXL56" s="1435"/>
      <c r="GXM56" s="1435"/>
      <c r="GXN56" s="1435"/>
      <c r="GXO56" s="1435"/>
      <c r="GXP56" s="1435"/>
      <c r="GXQ56" s="1435"/>
      <c r="GXR56" s="1435"/>
      <c r="GXS56" s="1435"/>
      <c r="GXT56" s="1435"/>
      <c r="GXU56" s="1435"/>
      <c r="GXV56" s="1435"/>
      <c r="GXW56" s="1435"/>
      <c r="GXX56" s="1435"/>
      <c r="GXY56" s="1435"/>
      <c r="GXZ56" s="1435"/>
      <c r="GYA56" s="1435"/>
      <c r="GYB56" s="1435"/>
      <c r="GYC56" s="1435"/>
      <c r="GYD56" s="1435"/>
      <c r="GYE56" s="1435"/>
      <c r="GYF56" s="1435"/>
      <c r="GYG56" s="1435"/>
      <c r="GYH56" s="1435"/>
      <c r="GYI56" s="1435"/>
      <c r="GYJ56" s="1435"/>
      <c r="GYK56" s="1435"/>
      <c r="GYL56" s="1435"/>
      <c r="GYM56" s="1435"/>
      <c r="GYN56" s="1435"/>
      <c r="GYO56" s="1435"/>
      <c r="GYP56" s="1435"/>
      <c r="GYQ56" s="1435"/>
      <c r="GYR56" s="1435"/>
      <c r="GYS56" s="1435"/>
      <c r="GYT56" s="1435"/>
      <c r="GYU56" s="1435"/>
      <c r="GYV56" s="1435"/>
      <c r="GYW56" s="1435"/>
      <c r="GYX56" s="1435"/>
      <c r="GYY56" s="1435"/>
      <c r="GYZ56" s="1435"/>
      <c r="GZA56" s="1435"/>
      <c r="GZB56" s="1435"/>
      <c r="GZC56" s="1435"/>
      <c r="GZD56" s="1435"/>
      <c r="GZE56" s="1435"/>
      <c r="GZF56" s="1435"/>
      <c r="GZG56" s="1435"/>
      <c r="GZH56" s="1435"/>
      <c r="GZI56" s="1435"/>
      <c r="GZJ56" s="1435"/>
      <c r="GZK56" s="1435"/>
      <c r="GZL56" s="1435"/>
      <c r="GZM56" s="1435"/>
      <c r="GZN56" s="1435"/>
      <c r="GZO56" s="1435"/>
      <c r="GZP56" s="1435"/>
      <c r="GZQ56" s="1435"/>
      <c r="GZR56" s="1435"/>
      <c r="GZS56" s="1435"/>
      <c r="GZT56" s="1435"/>
      <c r="GZU56" s="1435"/>
      <c r="GZV56" s="1435"/>
      <c r="GZW56" s="1435"/>
      <c r="GZX56" s="1435"/>
      <c r="GZY56" s="1435"/>
      <c r="GZZ56" s="1435"/>
      <c r="HAA56" s="1435"/>
      <c r="HAB56" s="1435"/>
      <c r="HAC56" s="1435"/>
      <c r="HAD56" s="1435"/>
      <c r="HAE56" s="1435"/>
      <c r="HAF56" s="1435"/>
      <c r="HAG56" s="1435"/>
      <c r="HAH56" s="1435"/>
      <c r="HAI56" s="1435"/>
      <c r="HAJ56" s="1435"/>
      <c r="HAK56" s="1435"/>
      <c r="HAL56" s="1435"/>
      <c r="HAM56" s="1435"/>
      <c r="HAN56" s="1435"/>
      <c r="HAO56" s="1435"/>
      <c r="HAP56" s="1435"/>
      <c r="HAQ56" s="1435"/>
      <c r="HAR56" s="1435"/>
      <c r="HAS56" s="1435"/>
      <c r="HAT56" s="1435"/>
      <c r="HAU56" s="1435"/>
      <c r="HAV56" s="1435"/>
      <c r="HAW56" s="1435"/>
      <c r="HAX56" s="1435"/>
      <c r="HAY56" s="1435"/>
      <c r="HAZ56" s="1435"/>
      <c r="HBA56" s="1435"/>
      <c r="HBB56" s="1435"/>
      <c r="HBC56" s="1435"/>
      <c r="HBD56" s="1435"/>
      <c r="HBE56" s="1435"/>
      <c r="HBF56" s="1435"/>
      <c r="HBG56" s="1435"/>
      <c r="HBH56" s="1435"/>
      <c r="HBI56" s="1435"/>
      <c r="HBJ56" s="1435"/>
      <c r="HBK56" s="1435"/>
      <c r="HBL56" s="1435"/>
      <c r="HBM56" s="1435"/>
      <c r="HBN56" s="1435"/>
      <c r="HBO56" s="1435"/>
      <c r="HBP56" s="1435"/>
      <c r="HBQ56" s="1435"/>
      <c r="HBR56" s="1435"/>
      <c r="HBS56" s="1435"/>
      <c r="HBT56" s="1435"/>
      <c r="HBU56" s="1435"/>
      <c r="HBV56" s="1435"/>
      <c r="HBW56" s="1435"/>
      <c r="HBX56" s="1435"/>
      <c r="HBY56" s="1435"/>
      <c r="HBZ56" s="1435"/>
      <c r="HCA56" s="1435"/>
      <c r="HCB56" s="1435"/>
      <c r="HCC56" s="1435"/>
      <c r="HCD56" s="1435"/>
      <c r="HCE56" s="1435"/>
      <c r="HCF56" s="1435"/>
      <c r="HCG56" s="1435"/>
      <c r="HCH56" s="1435"/>
      <c r="HCI56" s="1435"/>
      <c r="HCJ56" s="1435"/>
      <c r="HCK56" s="1435"/>
      <c r="HCL56" s="1435"/>
      <c r="HCM56" s="1435"/>
      <c r="HCN56" s="1435"/>
      <c r="HCO56" s="1435"/>
      <c r="HCP56" s="1435"/>
      <c r="HCQ56" s="1435"/>
      <c r="HCR56" s="1435"/>
      <c r="HCS56" s="1435"/>
      <c r="HCT56" s="1435"/>
      <c r="HCU56" s="1435"/>
      <c r="HCV56" s="1435"/>
      <c r="HCW56" s="1435"/>
      <c r="HCX56" s="1435"/>
      <c r="HCY56" s="1435"/>
      <c r="HCZ56" s="1435"/>
      <c r="HDA56" s="1435"/>
      <c r="HDB56" s="1435"/>
      <c r="HDC56" s="1435"/>
      <c r="HDD56" s="1435"/>
      <c r="HDE56" s="1435"/>
      <c r="HDF56" s="1435"/>
      <c r="HDG56" s="1435"/>
      <c r="HDH56" s="1435"/>
      <c r="HDI56" s="1435"/>
      <c r="HDJ56" s="1435"/>
      <c r="HDK56" s="1435"/>
      <c r="HDL56" s="1435"/>
      <c r="HDM56" s="1435"/>
      <c r="HDN56" s="1435"/>
      <c r="HDO56" s="1435"/>
      <c r="HDP56" s="1435"/>
      <c r="HDQ56" s="1435"/>
      <c r="HDR56" s="1435"/>
      <c r="HDS56" s="1435"/>
      <c r="HDT56" s="1435"/>
      <c r="HDU56" s="1435"/>
      <c r="HDV56" s="1435"/>
      <c r="HDW56" s="1435"/>
      <c r="HDX56" s="1435"/>
      <c r="HDY56" s="1435"/>
      <c r="HDZ56" s="1435"/>
      <c r="HEA56" s="1435"/>
      <c r="HEB56" s="1435"/>
      <c r="HEC56" s="1435"/>
      <c r="HED56" s="1435"/>
      <c r="HEE56" s="1435"/>
      <c r="HEF56" s="1435"/>
      <c r="HEG56" s="1435"/>
      <c r="HEH56" s="1435"/>
      <c r="HEI56" s="1435"/>
      <c r="HEJ56" s="1435"/>
      <c r="HEK56" s="1435"/>
      <c r="HEL56" s="1435"/>
      <c r="HEM56" s="1435"/>
      <c r="HEN56" s="1435"/>
      <c r="HEO56" s="1435"/>
      <c r="HEP56" s="1435"/>
      <c r="HEQ56" s="1435"/>
      <c r="HER56" s="1435"/>
      <c r="HES56" s="1435"/>
      <c r="HET56" s="1435"/>
      <c r="HEU56" s="1435"/>
      <c r="HEV56" s="1435"/>
      <c r="HEW56" s="1435"/>
      <c r="HEX56" s="1435"/>
      <c r="HEY56" s="1435"/>
      <c r="HEZ56" s="1435"/>
      <c r="HFA56" s="1435"/>
      <c r="HFB56" s="1435"/>
      <c r="HFC56" s="1435"/>
      <c r="HFD56" s="1435"/>
      <c r="HFE56" s="1435"/>
      <c r="HFF56" s="1435"/>
      <c r="HFG56" s="1435"/>
      <c r="HFH56" s="1435"/>
      <c r="HFI56" s="1435"/>
      <c r="HFJ56" s="1435"/>
      <c r="HFK56" s="1435"/>
      <c r="HFL56" s="1435"/>
      <c r="HFM56" s="1435"/>
      <c r="HFN56" s="1435"/>
      <c r="HFO56" s="1435"/>
      <c r="HFP56" s="1435"/>
      <c r="HFQ56" s="1435"/>
      <c r="HFR56" s="1435"/>
      <c r="HFS56" s="1435"/>
      <c r="HFT56" s="1435"/>
      <c r="HFU56" s="1435"/>
      <c r="HFV56" s="1435"/>
      <c r="HFW56" s="1435"/>
      <c r="HFX56" s="1435"/>
      <c r="HFY56" s="1435"/>
      <c r="HFZ56" s="1435"/>
      <c r="HGA56" s="1435"/>
      <c r="HGB56" s="1435"/>
      <c r="HGC56" s="1435"/>
      <c r="HGD56" s="1435"/>
      <c r="HGE56" s="1435"/>
      <c r="HGF56" s="1435"/>
      <c r="HGG56" s="1435"/>
      <c r="HGH56" s="1435"/>
      <c r="HGI56" s="1435"/>
      <c r="HGJ56" s="1435"/>
      <c r="HGK56" s="1435"/>
      <c r="HGL56" s="1435"/>
      <c r="HGM56" s="1435"/>
      <c r="HGN56" s="1435"/>
      <c r="HGO56" s="1435"/>
      <c r="HGP56" s="1435"/>
      <c r="HGQ56" s="1435"/>
      <c r="HGR56" s="1435"/>
      <c r="HGS56" s="1435"/>
      <c r="HGT56" s="1435"/>
      <c r="HGU56" s="1435"/>
      <c r="HGV56" s="1435"/>
      <c r="HGW56" s="1435"/>
      <c r="HGX56" s="1435"/>
      <c r="HGY56" s="1435"/>
      <c r="HGZ56" s="1435"/>
      <c r="HHA56" s="1435"/>
      <c r="HHB56" s="1435"/>
      <c r="HHC56" s="1435"/>
      <c r="HHD56" s="1435"/>
      <c r="HHE56" s="1435"/>
      <c r="HHF56" s="1435"/>
      <c r="HHG56" s="1435"/>
      <c r="HHH56" s="1435"/>
      <c r="HHI56" s="1435"/>
      <c r="HHJ56" s="1435"/>
      <c r="HHK56" s="1435"/>
      <c r="HHL56" s="1435"/>
      <c r="HHM56" s="1435"/>
      <c r="HHN56" s="1435"/>
      <c r="HHO56" s="1435"/>
      <c r="HHP56" s="1435"/>
      <c r="HHQ56" s="1435"/>
      <c r="HHR56" s="1435"/>
      <c r="HHS56" s="1435"/>
      <c r="HHT56" s="1435"/>
      <c r="HHU56" s="1435"/>
      <c r="HHV56" s="1435"/>
      <c r="HHW56" s="1435"/>
      <c r="HHX56" s="1435"/>
      <c r="HHY56" s="1435"/>
      <c r="HHZ56" s="1435"/>
      <c r="HIA56" s="1435"/>
      <c r="HIB56" s="1435"/>
      <c r="HIC56" s="1435"/>
      <c r="HID56" s="1435"/>
      <c r="HIE56" s="1435"/>
      <c r="HIF56" s="1435"/>
      <c r="HIG56" s="1435"/>
      <c r="HIH56" s="1435"/>
      <c r="HII56" s="1435"/>
      <c r="HIJ56" s="1435"/>
      <c r="HIK56" s="1435"/>
      <c r="HIL56" s="1435"/>
      <c r="HIM56" s="1435"/>
      <c r="HIN56" s="1435"/>
      <c r="HIO56" s="1435"/>
      <c r="HIP56" s="1435"/>
      <c r="HIQ56" s="1435"/>
      <c r="HIR56" s="1435"/>
      <c r="HIS56" s="1435"/>
      <c r="HIT56" s="1435"/>
      <c r="HIU56" s="1435"/>
      <c r="HIV56" s="1435"/>
      <c r="HIW56" s="1435"/>
      <c r="HIX56" s="1435"/>
      <c r="HIY56" s="1435"/>
      <c r="HIZ56" s="1435"/>
      <c r="HJA56" s="1435"/>
      <c r="HJB56" s="1435"/>
      <c r="HJC56" s="1435"/>
      <c r="HJD56" s="1435"/>
      <c r="HJE56" s="1435"/>
      <c r="HJF56" s="1435"/>
      <c r="HJG56" s="1435"/>
      <c r="HJH56" s="1435"/>
      <c r="HJI56" s="1435"/>
      <c r="HJJ56" s="1435"/>
      <c r="HJK56" s="1435"/>
      <c r="HJL56" s="1435"/>
      <c r="HJM56" s="1435"/>
      <c r="HJN56" s="1435"/>
      <c r="HJO56" s="1435"/>
      <c r="HJP56" s="1435"/>
      <c r="HJQ56" s="1435"/>
      <c r="HJR56" s="1435"/>
      <c r="HJS56" s="1435"/>
      <c r="HJT56" s="1435"/>
      <c r="HJU56" s="1435"/>
      <c r="HJV56" s="1435"/>
      <c r="HJW56" s="1435"/>
      <c r="HJX56" s="1435"/>
      <c r="HJY56" s="1435"/>
      <c r="HJZ56" s="1435"/>
      <c r="HKA56" s="1435"/>
      <c r="HKB56" s="1435"/>
      <c r="HKC56" s="1435"/>
      <c r="HKD56" s="1435"/>
      <c r="HKE56" s="1435"/>
      <c r="HKF56" s="1435"/>
      <c r="HKG56" s="1435"/>
      <c r="HKH56" s="1435"/>
      <c r="HKI56" s="1435"/>
      <c r="HKJ56" s="1435"/>
      <c r="HKK56" s="1435"/>
      <c r="HKL56" s="1435"/>
      <c r="HKM56" s="1435"/>
      <c r="HKN56" s="1435"/>
      <c r="HKO56" s="1435"/>
      <c r="HKP56" s="1435"/>
      <c r="HKQ56" s="1435"/>
      <c r="HKR56" s="1435"/>
      <c r="HKS56" s="1435"/>
      <c r="HKT56" s="1435"/>
      <c r="HKU56" s="1435"/>
      <c r="HKV56" s="1435"/>
      <c r="HKW56" s="1435"/>
      <c r="HKX56" s="1435"/>
      <c r="HKY56" s="1435"/>
      <c r="HKZ56" s="1435"/>
      <c r="HLA56" s="1435"/>
      <c r="HLB56" s="1435"/>
      <c r="HLC56" s="1435"/>
      <c r="HLD56" s="1435"/>
      <c r="HLE56" s="1435"/>
      <c r="HLF56" s="1435"/>
      <c r="HLG56" s="1435"/>
      <c r="HLH56" s="1435"/>
      <c r="HLI56" s="1435"/>
      <c r="HLJ56" s="1435"/>
      <c r="HLK56" s="1435"/>
      <c r="HLL56" s="1435"/>
      <c r="HLM56" s="1435"/>
      <c r="HLN56" s="1435"/>
      <c r="HLO56" s="1435"/>
      <c r="HLP56" s="1435"/>
      <c r="HLQ56" s="1435"/>
      <c r="HLR56" s="1435"/>
      <c r="HLS56" s="1435"/>
      <c r="HLT56" s="1435"/>
      <c r="HLU56" s="1435"/>
      <c r="HLV56" s="1435"/>
      <c r="HLW56" s="1435"/>
      <c r="HLX56" s="1435"/>
      <c r="HLY56" s="1435"/>
      <c r="HLZ56" s="1435"/>
      <c r="HMA56" s="1435"/>
      <c r="HMB56" s="1435"/>
      <c r="HMC56" s="1435"/>
      <c r="HMD56" s="1435"/>
      <c r="HME56" s="1435"/>
      <c r="HMF56" s="1435"/>
      <c r="HMG56" s="1435"/>
      <c r="HMH56" s="1435"/>
      <c r="HMI56" s="1435"/>
      <c r="HMJ56" s="1435"/>
      <c r="HMK56" s="1435"/>
      <c r="HML56" s="1435"/>
      <c r="HMM56" s="1435"/>
      <c r="HMN56" s="1435"/>
      <c r="HMO56" s="1435"/>
      <c r="HMP56" s="1435"/>
      <c r="HMQ56" s="1435"/>
      <c r="HMR56" s="1435"/>
      <c r="HMS56" s="1435"/>
      <c r="HMT56" s="1435"/>
      <c r="HMU56" s="1435"/>
      <c r="HMV56" s="1435"/>
      <c r="HMW56" s="1435"/>
      <c r="HMX56" s="1435"/>
      <c r="HMY56" s="1435"/>
      <c r="HMZ56" s="1435"/>
      <c r="HNA56" s="1435"/>
      <c r="HNB56" s="1435"/>
      <c r="HNC56" s="1435"/>
      <c r="HND56" s="1435"/>
      <c r="HNE56" s="1435"/>
      <c r="HNF56" s="1435"/>
      <c r="HNG56" s="1435"/>
      <c r="HNH56" s="1435"/>
      <c r="HNI56" s="1435"/>
      <c r="HNJ56" s="1435"/>
      <c r="HNK56" s="1435"/>
      <c r="HNL56" s="1435"/>
      <c r="HNM56" s="1435"/>
      <c r="HNN56" s="1435"/>
      <c r="HNO56" s="1435"/>
      <c r="HNP56" s="1435"/>
      <c r="HNQ56" s="1435"/>
      <c r="HNR56" s="1435"/>
      <c r="HNS56" s="1435"/>
      <c r="HNT56" s="1435"/>
      <c r="HNU56" s="1435"/>
      <c r="HNV56" s="1435"/>
      <c r="HNW56" s="1435"/>
      <c r="HNX56" s="1435"/>
      <c r="HNY56" s="1435"/>
      <c r="HNZ56" s="1435"/>
      <c r="HOA56" s="1435"/>
      <c r="HOB56" s="1435"/>
      <c r="HOC56" s="1435"/>
      <c r="HOD56" s="1435"/>
      <c r="HOE56" s="1435"/>
      <c r="HOF56" s="1435"/>
      <c r="HOG56" s="1435"/>
      <c r="HOH56" s="1435"/>
      <c r="HOI56" s="1435"/>
      <c r="HOJ56" s="1435"/>
      <c r="HOK56" s="1435"/>
      <c r="HOL56" s="1435"/>
      <c r="HOM56" s="1435"/>
      <c r="HON56" s="1435"/>
      <c r="HOO56" s="1435"/>
      <c r="HOP56" s="1435"/>
      <c r="HOQ56" s="1435"/>
      <c r="HOR56" s="1435"/>
      <c r="HOS56" s="1435"/>
      <c r="HOT56" s="1435"/>
      <c r="HOU56" s="1435"/>
      <c r="HOV56" s="1435"/>
      <c r="HOW56" s="1435"/>
      <c r="HOX56" s="1435"/>
      <c r="HOY56" s="1435"/>
      <c r="HOZ56" s="1435"/>
      <c r="HPA56" s="1435"/>
      <c r="HPB56" s="1435"/>
      <c r="HPC56" s="1435"/>
      <c r="HPD56" s="1435"/>
      <c r="HPE56" s="1435"/>
      <c r="HPF56" s="1435"/>
      <c r="HPG56" s="1435"/>
      <c r="HPH56" s="1435"/>
      <c r="HPI56" s="1435"/>
      <c r="HPJ56" s="1435"/>
      <c r="HPK56" s="1435"/>
      <c r="HPL56" s="1435"/>
      <c r="HPM56" s="1435"/>
      <c r="HPN56" s="1435"/>
      <c r="HPO56" s="1435"/>
      <c r="HPP56" s="1435"/>
      <c r="HPQ56" s="1435"/>
      <c r="HPR56" s="1435"/>
      <c r="HPS56" s="1435"/>
      <c r="HPT56" s="1435"/>
      <c r="HPU56" s="1435"/>
      <c r="HPV56" s="1435"/>
      <c r="HPW56" s="1435"/>
      <c r="HPX56" s="1435"/>
      <c r="HPY56" s="1435"/>
      <c r="HPZ56" s="1435"/>
      <c r="HQA56" s="1435"/>
      <c r="HQB56" s="1435"/>
      <c r="HQC56" s="1435"/>
      <c r="HQD56" s="1435"/>
      <c r="HQE56" s="1435"/>
      <c r="HQF56" s="1435"/>
      <c r="HQG56" s="1435"/>
      <c r="HQH56" s="1435"/>
      <c r="HQI56" s="1435"/>
      <c r="HQJ56" s="1435"/>
      <c r="HQK56" s="1435"/>
      <c r="HQL56" s="1435"/>
      <c r="HQM56" s="1435"/>
      <c r="HQN56" s="1435"/>
      <c r="HQO56" s="1435"/>
      <c r="HQP56" s="1435"/>
      <c r="HQQ56" s="1435"/>
      <c r="HQR56" s="1435"/>
      <c r="HQS56" s="1435"/>
      <c r="HQT56" s="1435"/>
      <c r="HQU56" s="1435"/>
      <c r="HQV56" s="1435"/>
      <c r="HQW56" s="1435"/>
      <c r="HQX56" s="1435"/>
      <c r="HQY56" s="1435"/>
      <c r="HQZ56" s="1435"/>
      <c r="HRA56" s="1435"/>
      <c r="HRB56" s="1435"/>
      <c r="HRC56" s="1435"/>
      <c r="HRD56" s="1435"/>
      <c r="HRE56" s="1435"/>
      <c r="HRF56" s="1435"/>
      <c r="HRG56" s="1435"/>
      <c r="HRH56" s="1435"/>
      <c r="HRI56" s="1435"/>
      <c r="HRJ56" s="1435"/>
      <c r="HRK56" s="1435"/>
      <c r="HRL56" s="1435"/>
      <c r="HRM56" s="1435"/>
      <c r="HRN56" s="1435"/>
      <c r="HRO56" s="1435"/>
      <c r="HRP56" s="1435"/>
      <c r="HRQ56" s="1435"/>
      <c r="HRR56" s="1435"/>
      <c r="HRS56" s="1435"/>
      <c r="HRT56" s="1435"/>
      <c r="HRU56" s="1435"/>
      <c r="HRV56" s="1435"/>
      <c r="HRW56" s="1435"/>
      <c r="HRX56" s="1435"/>
      <c r="HRY56" s="1435"/>
      <c r="HRZ56" s="1435"/>
      <c r="HSA56" s="1435"/>
      <c r="HSB56" s="1435"/>
      <c r="HSC56" s="1435"/>
      <c r="HSD56" s="1435"/>
      <c r="HSE56" s="1435"/>
      <c r="HSF56" s="1435"/>
      <c r="HSG56" s="1435"/>
      <c r="HSH56" s="1435"/>
      <c r="HSI56" s="1435"/>
      <c r="HSJ56" s="1435"/>
      <c r="HSK56" s="1435"/>
      <c r="HSL56" s="1435"/>
      <c r="HSM56" s="1435"/>
      <c r="HSN56" s="1435"/>
      <c r="HSO56" s="1435"/>
      <c r="HSP56" s="1435"/>
      <c r="HSQ56" s="1435"/>
      <c r="HSR56" s="1435"/>
      <c r="HSS56" s="1435"/>
      <c r="HST56" s="1435"/>
      <c r="HSU56" s="1435"/>
      <c r="HSV56" s="1435"/>
      <c r="HSW56" s="1435"/>
      <c r="HSX56" s="1435"/>
      <c r="HSY56" s="1435"/>
      <c r="HSZ56" s="1435"/>
      <c r="HTA56" s="1435"/>
      <c r="HTB56" s="1435"/>
      <c r="HTC56" s="1435"/>
      <c r="HTD56" s="1435"/>
      <c r="HTE56" s="1435"/>
      <c r="HTF56" s="1435"/>
      <c r="HTG56" s="1435"/>
      <c r="HTH56" s="1435"/>
      <c r="HTI56" s="1435"/>
      <c r="HTJ56" s="1435"/>
      <c r="HTK56" s="1435"/>
      <c r="HTL56" s="1435"/>
      <c r="HTM56" s="1435"/>
      <c r="HTN56" s="1435"/>
      <c r="HTO56" s="1435"/>
      <c r="HTP56" s="1435"/>
      <c r="HTQ56" s="1435"/>
      <c r="HTR56" s="1435"/>
      <c r="HTS56" s="1435"/>
      <c r="HTT56" s="1435"/>
      <c r="HTU56" s="1435"/>
      <c r="HTV56" s="1435"/>
      <c r="HTW56" s="1435"/>
      <c r="HTX56" s="1435"/>
      <c r="HTY56" s="1435"/>
      <c r="HTZ56" s="1435"/>
      <c r="HUA56" s="1435"/>
      <c r="HUB56" s="1435"/>
      <c r="HUC56" s="1435"/>
      <c r="HUD56" s="1435"/>
      <c r="HUE56" s="1435"/>
      <c r="HUF56" s="1435"/>
      <c r="HUG56" s="1435"/>
      <c r="HUH56" s="1435"/>
      <c r="HUI56" s="1435"/>
      <c r="HUJ56" s="1435"/>
      <c r="HUK56" s="1435"/>
      <c r="HUL56" s="1435"/>
      <c r="HUM56" s="1435"/>
      <c r="HUN56" s="1435"/>
      <c r="HUO56" s="1435"/>
      <c r="HUP56" s="1435"/>
      <c r="HUQ56" s="1435"/>
      <c r="HUR56" s="1435"/>
      <c r="HUS56" s="1435"/>
      <c r="HUT56" s="1435"/>
      <c r="HUU56" s="1435"/>
      <c r="HUV56" s="1435"/>
      <c r="HUW56" s="1435"/>
      <c r="HUX56" s="1435"/>
      <c r="HUY56" s="1435"/>
      <c r="HUZ56" s="1435"/>
      <c r="HVA56" s="1435"/>
      <c r="HVB56" s="1435"/>
      <c r="HVC56" s="1435"/>
      <c r="HVD56" s="1435"/>
      <c r="HVE56" s="1435"/>
      <c r="HVF56" s="1435"/>
      <c r="HVG56" s="1435"/>
      <c r="HVH56" s="1435"/>
      <c r="HVI56" s="1435"/>
      <c r="HVJ56" s="1435"/>
      <c r="HVK56" s="1435"/>
      <c r="HVL56" s="1435"/>
      <c r="HVM56" s="1435"/>
      <c r="HVN56" s="1435"/>
      <c r="HVO56" s="1435"/>
      <c r="HVP56" s="1435"/>
      <c r="HVQ56" s="1435"/>
      <c r="HVR56" s="1435"/>
      <c r="HVS56" s="1435"/>
      <c r="HVT56" s="1435"/>
      <c r="HVU56" s="1435"/>
      <c r="HVV56" s="1435"/>
      <c r="HVW56" s="1435"/>
      <c r="HVX56" s="1435"/>
      <c r="HVY56" s="1435"/>
      <c r="HVZ56" s="1435"/>
      <c r="HWA56" s="1435"/>
      <c r="HWB56" s="1435"/>
      <c r="HWC56" s="1435"/>
      <c r="HWD56" s="1435"/>
      <c r="HWE56" s="1435"/>
      <c r="HWF56" s="1435"/>
      <c r="HWG56" s="1435"/>
      <c r="HWH56" s="1435"/>
      <c r="HWI56" s="1435"/>
      <c r="HWJ56" s="1435"/>
      <c r="HWK56" s="1435"/>
      <c r="HWL56" s="1435"/>
      <c r="HWM56" s="1435"/>
      <c r="HWN56" s="1435"/>
      <c r="HWO56" s="1435"/>
      <c r="HWP56" s="1435"/>
      <c r="HWQ56" s="1435"/>
      <c r="HWR56" s="1435"/>
      <c r="HWS56" s="1435"/>
      <c r="HWT56" s="1435"/>
      <c r="HWU56" s="1435"/>
      <c r="HWV56" s="1435"/>
      <c r="HWW56" s="1435"/>
      <c r="HWX56" s="1435"/>
      <c r="HWY56" s="1435"/>
      <c r="HWZ56" s="1435"/>
      <c r="HXA56" s="1435"/>
      <c r="HXB56" s="1435"/>
      <c r="HXC56" s="1435"/>
      <c r="HXD56" s="1435"/>
      <c r="HXE56" s="1435"/>
      <c r="HXF56" s="1435"/>
      <c r="HXG56" s="1435"/>
      <c r="HXH56" s="1435"/>
      <c r="HXI56" s="1435"/>
      <c r="HXJ56" s="1435"/>
      <c r="HXK56" s="1435"/>
      <c r="HXL56" s="1435"/>
      <c r="HXM56" s="1435"/>
      <c r="HXN56" s="1435"/>
      <c r="HXO56" s="1435"/>
      <c r="HXP56" s="1435"/>
      <c r="HXQ56" s="1435"/>
      <c r="HXR56" s="1435"/>
      <c r="HXS56" s="1435"/>
      <c r="HXT56" s="1435"/>
      <c r="HXU56" s="1435"/>
      <c r="HXV56" s="1435"/>
      <c r="HXW56" s="1435"/>
      <c r="HXX56" s="1435"/>
      <c r="HXY56" s="1435"/>
      <c r="HXZ56" s="1435"/>
      <c r="HYA56" s="1435"/>
      <c r="HYB56" s="1435"/>
      <c r="HYC56" s="1435"/>
      <c r="HYD56" s="1435"/>
      <c r="HYE56" s="1435"/>
      <c r="HYF56" s="1435"/>
      <c r="HYG56" s="1435"/>
      <c r="HYH56" s="1435"/>
      <c r="HYI56" s="1435"/>
      <c r="HYJ56" s="1435"/>
      <c r="HYK56" s="1435"/>
      <c r="HYL56" s="1435"/>
      <c r="HYM56" s="1435"/>
      <c r="HYN56" s="1435"/>
      <c r="HYO56" s="1435"/>
      <c r="HYP56" s="1435"/>
      <c r="HYQ56" s="1435"/>
      <c r="HYR56" s="1435"/>
      <c r="HYS56" s="1435"/>
      <c r="HYT56" s="1435"/>
      <c r="HYU56" s="1435"/>
      <c r="HYV56" s="1435"/>
      <c r="HYW56" s="1435"/>
      <c r="HYX56" s="1435"/>
      <c r="HYY56" s="1435"/>
      <c r="HYZ56" s="1435"/>
      <c r="HZA56" s="1435"/>
      <c r="HZB56" s="1435"/>
      <c r="HZC56" s="1435"/>
      <c r="HZD56" s="1435"/>
      <c r="HZE56" s="1435"/>
      <c r="HZF56" s="1435"/>
      <c r="HZG56" s="1435"/>
      <c r="HZH56" s="1435"/>
      <c r="HZI56" s="1435"/>
      <c r="HZJ56" s="1435"/>
      <c r="HZK56" s="1435"/>
      <c r="HZL56" s="1435"/>
      <c r="HZM56" s="1435"/>
      <c r="HZN56" s="1435"/>
      <c r="HZO56" s="1435"/>
      <c r="HZP56" s="1435"/>
      <c r="HZQ56" s="1435"/>
      <c r="HZR56" s="1435"/>
      <c r="HZS56" s="1435"/>
      <c r="HZT56" s="1435"/>
      <c r="HZU56" s="1435"/>
      <c r="HZV56" s="1435"/>
      <c r="HZW56" s="1435"/>
      <c r="HZX56" s="1435"/>
      <c r="HZY56" s="1435"/>
      <c r="HZZ56" s="1435"/>
      <c r="IAA56" s="1435"/>
      <c r="IAB56" s="1435"/>
      <c r="IAC56" s="1435"/>
      <c r="IAD56" s="1435"/>
      <c r="IAE56" s="1435"/>
      <c r="IAF56" s="1435"/>
      <c r="IAG56" s="1435"/>
      <c r="IAH56" s="1435"/>
      <c r="IAI56" s="1435"/>
      <c r="IAJ56" s="1435"/>
      <c r="IAK56" s="1435"/>
      <c r="IAL56" s="1435"/>
      <c r="IAM56" s="1435"/>
      <c r="IAN56" s="1435"/>
      <c r="IAO56" s="1435"/>
      <c r="IAP56" s="1435"/>
      <c r="IAQ56" s="1435"/>
      <c r="IAR56" s="1435"/>
      <c r="IAS56" s="1435"/>
      <c r="IAT56" s="1435"/>
      <c r="IAU56" s="1435"/>
      <c r="IAV56" s="1435"/>
      <c r="IAW56" s="1435"/>
      <c r="IAX56" s="1435"/>
      <c r="IAY56" s="1435"/>
      <c r="IAZ56" s="1435"/>
      <c r="IBA56" s="1435"/>
      <c r="IBB56" s="1435"/>
      <c r="IBC56" s="1435"/>
      <c r="IBD56" s="1435"/>
      <c r="IBE56" s="1435"/>
      <c r="IBF56" s="1435"/>
      <c r="IBG56" s="1435"/>
      <c r="IBH56" s="1435"/>
      <c r="IBI56" s="1435"/>
      <c r="IBJ56" s="1435"/>
      <c r="IBK56" s="1435"/>
      <c r="IBL56" s="1435"/>
      <c r="IBM56" s="1435"/>
      <c r="IBN56" s="1435"/>
      <c r="IBO56" s="1435"/>
      <c r="IBP56" s="1435"/>
      <c r="IBQ56" s="1435"/>
      <c r="IBR56" s="1435"/>
      <c r="IBS56" s="1435"/>
      <c r="IBT56" s="1435"/>
      <c r="IBU56" s="1435"/>
      <c r="IBV56" s="1435"/>
      <c r="IBW56" s="1435"/>
      <c r="IBX56" s="1435"/>
      <c r="IBY56" s="1435"/>
      <c r="IBZ56" s="1435"/>
      <c r="ICA56" s="1435"/>
      <c r="ICB56" s="1435"/>
      <c r="ICC56" s="1435"/>
      <c r="ICD56" s="1435"/>
      <c r="ICE56" s="1435"/>
      <c r="ICF56" s="1435"/>
      <c r="ICG56" s="1435"/>
      <c r="ICH56" s="1435"/>
      <c r="ICI56" s="1435"/>
      <c r="ICJ56" s="1435"/>
      <c r="ICK56" s="1435"/>
      <c r="ICL56" s="1435"/>
      <c r="ICM56" s="1435"/>
      <c r="ICN56" s="1435"/>
      <c r="ICO56" s="1435"/>
      <c r="ICP56" s="1435"/>
      <c r="ICQ56" s="1435"/>
      <c r="ICR56" s="1435"/>
      <c r="ICS56" s="1435"/>
      <c r="ICT56" s="1435"/>
      <c r="ICU56" s="1435"/>
      <c r="ICV56" s="1435"/>
      <c r="ICW56" s="1435"/>
      <c r="ICX56" s="1435"/>
      <c r="ICY56" s="1435"/>
      <c r="ICZ56" s="1435"/>
      <c r="IDA56" s="1435"/>
      <c r="IDB56" s="1435"/>
      <c r="IDC56" s="1435"/>
      <c r="IDD56" s="1435"/>
      <c r="IDE56" s="1435"/>
      <c r="IDF56" s="1435"/>
      <c r="IDG56" s="1435"/>
      <c r="IDH56" s="1435"/>
      <c r="IDI56" s="1435"/>
      <c r="IDJ56" s="1435"/>
      <c r="IDK56" s="1435"/>
      <c r="IDL56" s="1435"/>
      <c r="IDM56" s="1435"/>
      <c r="IDN56" s="1435"/>
      <c r="IDO56" s="1435"/>
      <c r="IDP56" s="1435"/>
      <c r="IDQ56" s="1435"/>
      <c r="IDR56" s="1435"/>
      <c r="IDS56" s="1435"/>
      <c r="IDT56" s="1435"/>
      <c r="IDU56" s="1435"/>
      <c r="IDV56" s="1435"/>
      <c r="IDW56" s="1435"/>
      <c r="IDX56" s="1435"/>
      <c r="IDY56" s="1435"/>
      <c r="IDZ56" s="1435"/>
      <c r="IEA56" s="1435"/>
      <c r="IEB56" s="1435"/>
      <c r="IEC56" s="1435"/>
      <c r="IED56" s="1435"/>
      <c r="IEE56" s="1435"/>
      <c r="IEF56" s="1435"/>
      <c r="IEG56" s="1435"/>
      <c r="IEH56" s="1435"/>
      <c r="IEI56" s="1435"/>
      <c r="IEJ56" s="1435"/>
      <c r="IEK56" s="1435"/>
      <c r="IEL56" s="1435"/>
      <c r="IEM56" s="1435"/>
      <c r="IEN56" s="1435"/>
      <c r="IEO56" s="1435"/>
      <c r="IEP56" s="1435"/>
      <c r="IEQ56" s="1435"/>
      <c r="IER56" s="1435"/>
      <c r="IES56" s="1435"/>
      <c r="IET56" s="1435"/>
      <c r="IEU56" s="1435"/>
      <c r="IEV56" s="1435"/>
      <c r="IEW56" s="1435"/>
      <c r="IEX56" s="1435"/>
      <c r="IEY56" s="1435"/>
      <c r="IEZ56" s="1435"/>
      <c r="IFA56" s="1435"/>
      <c r="IFB56" s="1435"/>
      <c r="IFC56" s="1435"/>
      <c r="IFD56" s="1435"/>
      <c r="IFE56" s="1435"/>
      <c r="IFF56" s="1435"/>
      <c r="IFG56" s="1435"/>
      <c r="IFH56" s="1435"/>
      <c r="IFI56" s="1435"/>
      <c r="IFJ56" s="1435"/>
      <c r="IFK56" s="1435"/>
      <c r="IFL56" s="1435"/>
      <c r="IFM56" s="1435"/>
      <c r="IFN56" s="1435"/>
      <c r="IFO56" s="1435"/>
      <c r="IFP56" s="1435"/>
      <c r="IFQ56" s="1435"/>
      <c r="IFR56" s="1435"/>
      <c r="IFS56" s="1435"/>
      <c r="IFT56" s="1435"/>
      <c r="IFU56" s="1435"/>
      <c r="IFV56" s="1435"/>
      <c r="IFW56" s="1435"/>
      <c r="IFX56" s="1435"/>
      <c r="IFY56" s="1435"/>
      <c r="IFZ56" s="1435"/>
      <c r="IGA56" s="1435"/>
      <c r="IGB56" s="1435"/>
      <c r="IGC56" s="1435"/>
      <c r="IGD56" s="1435"/>
      <c r="IGE56" s="1435"/>
      <c r="IGF56" s="1435"/>
      <c r="IGG56" s="1435"/>
      <c r="IGH56" s="1435"/>
      <c r="IGI56" s="1435"/>
      <c r="IGJ56" s="1435"/>
      <c r="IGK56" s="1435"/>
      <c r="IGL56" s="1435"/>
      <c r="IGM56" s="1435"/>
      <c r="IGN56" s="1435"/>
      <c r="IGO56" s="1435"/>
      <c r="IGP56" s="1435"/>
      <c r="IGQ56" s="1435"/>
      <c r="IGR56" s="1435"/>
      <c r="IGS56" s="1435"/>
      <c r="IGT56" s="1435"/>
      <c r="IGU56" s="1435"/>
      <c r="IGV56" s="1435"/>
      <c r="IGW56" s="1435"/>
      <c r="IGX56" s="1435"/>
      <c r="IGY56" s="1435"/>
      <c r="IGZ56" s="1435"/>
      <c r="IHA56" s="1435"/>
      <c r="IHB56" s="1435"/>
      <c r="IHC56" s="1435"/>
      <c r="IHD56" s="1435"/>
      <c r="IHE56" s="1435"/>
      <c r="IHF56" s="1435"/>
      <c r="IHG56" s="1435"/>
      <c r="IHH56" s="1435"/>
      <c r="IHI56" s="1435"/>
      <c r="IHJ56" s="1435"/>
      <c r="IHK56" s="1435"/>
      <c r="IHL56" s="1435"/>
      <c r="IHM56" s="1435"/>
      <c r="IHN56" s="1435"/>
      <c r="IHO56" s="1435"/>
      <c r="IHP56" s="1435"/>
      <c r="IHQ56" s="1435"/>
      <c r="IHR56" s="1435"/>
      <c r="IHS56" s="1435"/>
      <c r="IHT56" s="1435"/>
      <c r="IHU56" s="1435"/>
      <c r="IHV56" s="1435"/>
      <c r="IHW56" s="1435"/>
      <c r="IHX56" s="1435"/>
      <c r="IHY56" s="1435"/>
      <c r="IHZ56" s="1435"/>
      <c r="IIA56" s="1435"/>
      <c r="IIB56" s="1435"/>
      <c r="IIC56" s="1435"/>
      <c r="IID56" s="1435"/>
      <c r="IIE56" s="1435"/>
      <c r="IIF56" s="1435"/>
      <c r="IIG56" s="1435"/>
      <c r="IIH56" s="1435"/>
      <c r="III56" s="1435"/>
      <c r="IIJ56" s="1435"/>
      <c r="IIK56" s="1435"/>
      <c r="IIL56" s="1435"/>
      <c r="IIM56" s="1435"/>
      <c r="IIN56" s="1435"/>
      <c r="IIO56" s="1435"/>
      <c r="IIP56" s="1435"/>
      <c r="IIQ56" s="1435"/>
      <c r="IIR56" s="1435"/>
      <c r="IIS56" s="1435"/>
      <c r="IIT56" s="1435"/>
      <c r="IIU56" s="1435"/>
      <c r="IIV56" s="1435"/>
      <c r="IIW56" s="1435"/>
      <c r="IIX56" s="1435"/>
      <c r="IIY56" s="1435"/>
      <c r="IIZ56" s="1435"/>
      <c r="IJA56" s="1435"/>
      <c r="IJB56" s="1435"/>
      <c r="IJC56" s="1435"/>
      <c r="IJD56" s="1435"/>
      <c r="IJE56" s="1435"/>
      <c r="IJF56" s="1435"/>
      <c r="IJG56" s="1435"/>
      <c r="IJH56" s="1435"/>
      <c r="IJI56" s="1435"/>
      <c r="IJJ56" s="1435"/>
      <c r="IJK56" s="1435"/>
      <c r="IJL56" s="1435"/>
      <c r="IJM56" s="1435"/>
      <c r="IJN56" s="1435"/>
      <c r="IJO56" s="1435"/>
      <c r="IJP56" s="1435"/>
      <c r="IJQ56" s="1435"/>
      <c r="IJR56" s="1435"/>
      <c r="IJS56" s="1435"/>
      <c r="IJT56" s="1435"/>
      <c r="IJU56" s="1435"/>
      <c r="IJV56" s="1435"/>
      <c r="IJW56" s="1435"/>
      <c r="IJX56" s="1435"/>
      <c r="IJY56" s="1435"/>
      <c r="IJZ56" s="1435"/>
      <c r="IKA56" s="1435"/>
      <c r="IKB56" s="1435"/>
      <c r="IKC56" s="1435"/>
      <c r="IKD56" s="1435"/>
      <c r="IKE56" s="1435"/>
      <c r="IKF56" s="1435"/>
      <c r="IKG56" s="1435"/>
      <c r="IKH56" s="1435"/>
      <c r="IKI56" s="1435"/>
      <c r="IKJ56" s="1435"/>
      <c r="IKK56" s="1435"/>
      <c r="IKL56" s="1435"/>
      <c r="IKM56" s="1435"/>
      <c r="IKN56" s="1435"/>
      <c r="IKO56" s="1435"/>
      <c r="IKP56" s="1435"/>
      <c r="IKQ56" s="1435"/>
      <c r="IKR56" s="1435"/>
      <c r="IKS56" s="1435"/>
      <c r="IKT56" s="1435"/>
      <c r="IKU56" s="1435"/>
      <c r="IKV56" s="1435"/>
      <c r="IKW56" s="1435"/>
      <c r="IKX56" s="1435"/>
      <c r="IKY56" s="1435"/>
      <c r="IKZ56" s="1435"/>
      <c r="ILA56" s="1435"/>
      <c r="ILB56" s="1435"/>
      <c r="ILC56" s="1435"/>
      <c r="ILD56" s="1435"/>
      <c r="ILE56" s="1435"/>
      <c r="ILF56" s="1435"/>
      <c r="ILG56" s="1435"/>
      <c r="ILH56" s="1435"/>
      <c r="ILI56" s="1435"/>
      <c r="ILJ56" s="1435"/>
      <c r="ILK56" s="1435"/>
      <c r="ILL56" s="1435"/>
      <c r="ILM56" s="1435"/>
      <c r="ILN56" s="1435"/>
      <c r="ILO56" s="1435"/>
      <c r="ILP56" s="1435"/>
      <c r="ILQ56" s="1435"/>
      <c r="ILR56" s="1435"/>
      <c r="ILS56" s="1435"/>
      <c r="ILT56" s="1435"/>
      <c r="ILU56" s="1435"/>
      <c r="ILV56" s="1435"/>
      <c r="ILW56" s="1435"/>
      <c r="ILX56" s="1435"/>
      <c r="ILY56" s="1435"/>
      <c r="ILZ56" s="1435"/>
      <c r="IMA56" s="1435"/>
      <c r="IMB56" s="1435"/>
      <c r="IMC56" s="1435"/>
      <c r="IMD56" s="1435"/>
      <c r="IME56" s="1435"/>
      <c r="IMF56" s="1435"/>
      <c r="IMG56" s="1435"/>
      <c r="IMH56" s="1435"/>
      <c r="IMI56" s="1435"/>
      <c r="IMJ56" s="1435"/>
      <c r="IMK56" s="1435"/>
      <c r="IML56" s="1435"/>
      <c r="IMM56" s="1435"/>
      <c r="IMN56" s="1435"/>
      <c r="IMO56" s="1435"/>
      <c r="IMP56" s="1435"/>
      <c r="IMQ56" s="1435"/>
      <c r="IMR56" s="1435"/>
      <c r="IMS56" s="1435"/>
      <c r="IMT56" s="1435"/>
      <c r="IMU56" s="1435"/>
      <c r="IMV56" s="1435"/>
      <c r="IMW56" s="1435"/>
      <c r="IMX56" s="1435"/>
      <c r="IMY56" s="1435"/>
      <c r="IMZ56" s="1435"/>
      <c r="INA56" s="1435"/>
      <c r="INB56" s="1435"/>
      <c r="INC56" s="1435"/>
      <c r="IND56" s="1435"/>
      <c r="INE56" s="1435"/>
      <c r="INF56" s="1435"/>
      <c r="ING56" s="1435"/>
      <c r="INH56" s="1435"/>
      <c r="INI56" s="1435"/>
      <c r="INJ56" s="1435"/>
      <c r="INK56" s="1435"/>
      <c r="INL56" s="1435"/>
      <c r="INM56" s="1435"/>
      <c r="INN56" s="1435"/>
      <c r="INO56" s="1435"/>
      <c r="INP56" s="1435"/>
      <c r="INQ56" s="1435"/>
      <c r="INR56" s="1435"/>
      <c r="INS56" s="1435"/>
      <c r="INT56" s="1435"/>
      <c r="INU56" s="1435"/>
      <c r="INV56" s="1435"/>
      <c r="INW56" s="1435"/>
      <c r="INX56" s="1435"/>
      <c r="INY56" s="1435"/>
      <c r="INZ56" s="1435"/>
      <c r="IOA56" s="1435"/>
      <c r="IOB56" s="1435"/>
      <c r="IOC56" s="1435"/>
      <c r="IOD56" s="1435"/>
      <c r="IOE56" s="1435"/>
      <c r="IOF56" s="1435"/>
      <c r="IOG56" s="1435"/>
      <c r="IOH56" s="1435"/>
      <c r="IOI56" s="1435"/>
      <c r="IOJ56" s="1435"/>
      <c r="IOK56" s="1435"/>
      <c r="IOL56" s="1435"/>
      <c r="IOM56" s="1435"/>
      <c r="ION56" s="1435"/>
      <c r="IOO56" s="1435"/>
      <c r="IOP56" s="1435"/>
      <c r="IOQ56" s="1435"/>
      <c r="IOR56" s="1435"/>
      <c r="IOS56" s="1435"/>
      <c r="IOT56" s="1435"/>
      <c r="IOU56" s="1435"/>
      <c r="IOV56" s="1435"/>
      <c r="IOW56" s="1435"/>
      <c r="IOX56" s="1435"/>
      <c r="IOY56" s="1435"/>
      <c r="IOZ56" s="1435"/>
      <c r="IPA56" s="1435"/>
      <c r="IPB56" s="1435"/>
      <c r="IPC56" s="1435"/>
      <c r="IPD56" s="1435"/>
      <c r="IPE56" s="1435"/>
      <c r="IPF56" s="1435"/>
      <c r="IPG56" s="1435"/>
      <c r="IPH56" s="1435"/>
      <c r="IPI56" s="1435"/>
      <c r="IPJ56" s="1435"/>
      <c r="IPK56" s="1435"/>
      <c r="IPL56" s="1435"/>
      <c r="IPM56" s="1435"/>
      <c r="IPN56" s="1435"/>
      <c r="IPO56" s="1435"/>
      <c r="IPP56" s="1435"/>
      <c r="IPQ56" s="1435"/>
      <c r="IPR56" s="1435"/>
      <c r="IPS56" s="1435"/>
      <c r="IPT56" s="1435"/>
      <c r="IPU56" s="1435"/>
      <c r="IPV56" s="1435"/>
      <c r="IPW56" s="1435"/>
      <c r="IPX56" s="1435"/>
      <c r="IPY56" s="1435"/>
      <c r="IPZ56" s="1435"/>
      <c r="IQA56" s="1435"/>
      <c r="IQB56" s="1435"/>
      <c r="IQC56" s="1435"/>
      <c r="IQD56" s="1435"/>
      <c r="IQE56" s="1435"/>
      <c r="IQF56" s="1435"/>
      <c r="IQG56" s="1435"/>
      <c r="IQH56" s="1435"/>
      <c r="IQI56" s="1435"/>
      <c r="IQJ56" s="1435"/>
      <c r="IQK56" s="1435"/>
      <c r="IQL56" s="1435"/>
      <c r="IQM56" s="1435"/>
      <c r="IQN56" s="1435"/>
      <c r="IQO56" s="1435"/>
      <c r="IQP56" s="1435"/>
      <c r="IQQ56" s="1435"/>
      <c r="IQR56" s="1435"/>
      <c r="IQS56" s="1435"/>
      <c r="IQT56" s="1435"/>
      <c r="IQU56" s="1435"/>
      <c r="IQV56" s="1435"/>
      <c r="IQW56" s="1435"/>
      <c r="IQX56" s="1435"/>
      <c r="IQY56" s="1435"/>
      <c r="IQZ56" s="1435"/>
      <c r="IRA56" s="1435"/>
      <c r="IRB56" s="1435"/>
      <c r="IRC56" s="1435"/>
      <c r="IRD56" s="1435"/>
      <c r="IRE56" s="1435"/>
      <c r="IRF56" s="1435"/>
      <c r="IRG56" s="1435"/>
      <c r="IRH56" s="1435"/>
      <c r="IRI56" s="1435"/>
      <c r="IRJ56" s="1435"/>
      <c r="IRK56" s="1435"/>
      <c r="IRL56" s="1435"/>
      <c r="IRM56" s="1435"/>
      <c r="IRN56" s="1435"/>
      <c r="IRO56" s="1435"/>
      <c r="IRP56" s="1435"/>
      <c r="IRQ56" s="1435"/>
      <c r="IRR56" s="1435"/>
      <c r="IRS56" s="1435"/>
      <c r="IRT56" s="1435"/>
      <c r="IRU56" s="1435"/>
      <c r="IRV56" s="1435"/>
      <c r="IRW56" s="1435"/>
      <c r="IRX56" s="1435"/>
      <c r="IRY56" s="1435"/>
      <c r="IRZ56" s="1435"/>
      <c r="ISA56" s="1435"/>
      <c r="ISB56" s="1435"/>
      <c r="ISC56" s="1435"/>
      <c r="ISD56" s="1435"/>
      <c r="ISE56" s="1435"/>
      <c r="ISF56" s="1435"/>
      <c r="ISG56" s="1435"/>
      <c r="ISH56" s="1435"/>
      <c r="ISI56" s="1435"/>
      <c r="ISJ56" s="1435"/>
      <c r="ISK56" s="1435"/>
      <c r="ISL56" s="1435"/>
      <c r="ISM56" s="1435"/>
      <c r="ISN56" s="1435"/>
      <c r="ISO56" s="1435"/>
      <c r="ISP56" s="1435"/>
      <c r="ISQ56" s="1435"/>
      <c r="ISR56" s="1435"/>
      <c r="ISS56" s="1435"/>
      <c r="IST56" s="1435"/>
      <c r="ISU56" s="1435"/>
      <c r="ISV56" s="1435"/>
      <c r="ISW56" s="1435"/>
      <c r="ISX56" s="1435"/>
      <c r="ISY56" s="1435"/>
      <c r="ISZ56" s="1435"/>
      <c r="ITA56" s="1435"/>
      <c r="ITB56" s="1435"/>
      <c r="ITC56" s="1435"/>
      <c r="ITD56" s="1435"/>
      <c r="ITE56" s="1435"/>
      <c r="ITF56" s="1435"/>
      <c r="ITG56" s="1435"/>
      <c r="ITH56" s="1435"/>
      <c r="ITI56" s="1435"/>
      <c r="ITJ56" s="1435"/>
      <c r="ITK56" s="1435"/>
      <c r="ITL56" s="1435"/>
      <c r="ITM56" s="1435"/>
      <c r="ITN56" s="1435"/>
      <c r="ITO56" s="1435"/>
      <c r="ITP56" s="1435"/>
      <c r="ITQ56" s="1435"/>
      <c r="ITR56" s="1435"/>
      <c r="ITS56" s="1435"/>
      <c r="ITT56" s="1435"/>
      <c r="ITU56" s="1435"/>
      <c r="ITV56" s="1435"/>
      <c r="ITW56" s="1435"/>
      <c r="ITX56" s="1435"/>
      <c r="ITY56" s="1435"/>
      <c r="ITZ56" s="1435"/>
      <c r="IUA56" s="1435"/>
      <c r="IUB56" s="1435"/>
      <c r="IUC56" s="1435"/>
      <c r="IUD56" s="1435"/>
      <c r="IUE56" s="1435"/>
      <c r="IUF56" s="1435"/>
      <c r="IUG56" s="1435"/>
      <c r="IUH56" s="1435"/>
      <c r="IUI56" s="1435"/>
      <c r="IUJ56" s="1435"/>
      <c r="IUK56" s="1435"/>
      <c r="IUL56" s="1435"/>
      <c r="IUM56" s="1435"/>
      <c r="IUN56" s="1435"/>
      <c r="IUO56" s="1435"/>
      <c r="IUP56" s="1435"/>
      <c r="IUQ56" s="1435"/>
      <c r="IUR56" s="1435"/>
      <c r="IUS56" s="1435"/>
      <c r="IUT56" s="1435"/>
      <c r="IUU56" s="1435"/>
      <c r="IUV56" s="1435"/>
      <c r="IUW56" s="1435"/>
      <c r="IUX56" s="1435"/>
      <c r="IUY56" s="1435"/>
      <c r="IUZ56" s="1435"/>
      <c r="IVA56" s="1435"/>
      <c r="IVB56" s="1435"/>
      <c r="IVC56" s="1435"/>
      <c r="IVD56" s="1435"/>
      <c r="IVE56" s="1435"/>
      <c r="IVF56" s="1435"/>
      <c r="IVG56" s="1435"/>
      <c r="IVH56" s="1435"/>
      <c r="IVI56" s="1435"/>
      <c r="IVJ56" s="1435"/>
      <c r="IVK56" s="1435"/>
      <c r="IVL56" s="1435"/>
      <c r="IVM56" s="1435"/>
      <c r="IVN56" s="1435"/>
      <c r="IVO56" s="1435"/>
      <c r="IVP56" s="1435"/>
      <c r="IVQ56" s="1435"/>
      <c r="IVR56" s="1435"/>
      <c r="IVS56" s="1435"/>
      <c r="IVT56" s="1435"/>
      <c r="IVU56" s="1435"/>
      <c r="IVV56" s="1435"/>
      <c r="IVW56" s="1435"/>
      <c r="IVX56" s="1435"/>
      <c r="IVY56" s="1435"/>
      <c r="IVZ56" s="1435"/>
      <c r="IWA56" s="1435"/>
      <c r="IWB56" s="1435"/>
      <c r="IWC56" s="1435"/>
      <c r="IWD56" s="1435"/>
      <c r="IWE56" s="1435"/>
      <c r="IWF56" s="1435"/>
      <c r="IWG56" s="1435"/>
      <c r="IWH56" s="1435"/>
      <c r="IWI56" s="1435"/>
      <c r="IWJ56" s="1435"/>
      <c r="IWK56" s="1435"/>
      <c r="IWL56" s="1435"/>
      <c r="IWM56" s="1435"/>
      <c r="IWN56" s="1435"/>
      <c r="IWO56" s="1435"/>
      <c r="IWP56" s="1435"/>
      <c r="IWQ56" s="1435"/>
      <c r="IWR56" s="1435"/>
      <c r="IWS56" s="1435"/>
      <c r="IWT56" s="1435"/>
      <c r="IWU56" s="1435"/>
      <c r="IWV56" s="1435"/>
      <c r="IWW56" s="1435"/>
      <c r="IWX56" s="1435"/>
      <c r="IWY56" s="1435"/>
      <c r="IWZ56" s="1435"/>
      <c r="IXA56" s="1435"/>
      <c r="IXB56" s="1435"/>
      <c r="IXC56" s="1435"/>
      <c r="IXD56" s="1435"/>
      <c r="IXE56" s="1435"/>
      <c r="IXF56" s="1435"/>
      <c r="IXG56" s="1435"/>
      <c r="IXH56" s="1435"/>
      <c r="IXI56" s="1435"/>
      <c r="IXJ56" s="1435"/>
      <c r="IXK56" s="1435"/>
      <c r="IXL56" s="1435"/>
      <c r="IXM56" s="1435"/>
      <c r="IXN56" s="1435"/>
      <c r="IXO56" s="1435"/>
      <c r="IXP56" s="1435"/>
      <c r="IXQ56" s="1435"/>
      <c r="IXR56" s="1435"/>
      <c r="IXS56" s="1435"/>
      <c r="IXT56" s="1435"/>
      <c r="IXU56" s="1435"/>
      <c r="IXV56" s="1435"/>
      <c r="IXW56" s="1435"/>
      <c r="IXX56" s="1435"/>
      <c r="IXY56" s="1435"/>
      <c r="IXZ56" s="1435"/>
      <c r="IYA56" s="1435"/>
      <c r="IYB56" s="1435"/>
      <c r="IYC56" s="1435"/>
      <c r="IYD56" s="1435"/>
      <c r="IYE56" s="1435"/>
      <c r="IYF56" s="1435"/>
      <c r="IYG56" s="1435"/>
      <c r="IYH56" s="1435"/>
      <c r="IYI56" s="1435"/>
      <c r="IYJ56" s="1435"/>
      <c r="IYK56" s="1435"/>
      <c r="IYL56" s="1435"/>
      <c r="IYM56" s="1435"/>
      <c r="IYN56" s="1435"/>
      <c r="IYO56" s="1435"/>
      <c r="IYP56" s="1435"/>
      <c r="IYQ56" s="1435"/>
      <c r="IYR56" s="1435"/>
      <c r="IYS56" s="1435"/>
      <c r="IYT56" s="1435"/>
      <c r="IYU56" s="1435"/>
      <c r="IYV56" s="1435"/>
      <c r="IYW56" s="1435"/>
      <c r="IYX56" s="1435"/>
      <c r="IYY56" s="1435"/>
      <c r="IYZ56" s="1435"/>
      <c r="IZA56" s="1435"/>
      <c r="IZB56" s="1435"/>
      <c r="IZC56" s="1435"/>
      <c r="IZD56" s="1435"/>
      <c r="IZE56" s="1435"/>
      <c r="IZF56" s="1435"/>
      <c r="IZG56" s="1435"/>
      <c r="IZH56" s="1435"/>
      <c r="IZI56" s="1435"/>
      <c r="IZJ56" s="1435"/>
      <c r="IZK56" s="1435"/>
      <c r="IZL56" s="1435"/>
      <c r="IZM56" s="1435"/>
      <c r="IZN56" s="1435"/>
      <c r="IZO56" s="1435"/>
      <c r="IZP56" s="1435"/>
      <c r="IZQ56" s="1435"/>
      <c r="IZR56" s="1435"/>
      <c r="IZS56" s="1435"/>
      <c r="IZT56" s="1435"/>
      <c r="IZU56" s="1435"/>
      <c r="IZV56" s="1435"/>
      <c r="IZW56" s="1435"/>
      <c r="IZX56" s="1435"/>
      <c r="IZY56" s="1435"/>
      <c r="IZZ56" s="1435"/>
      <c r="JAA56" s="1435"/>
      <c r="JAB56" s="1435"/>
      <c r="JAC56" s="1435"/>
      <c r="JAD56" s="1435"/>
      <c r="JAE56" s="1435"/>
      <c r="JAF56" s="1435"/>
      <c r="JAG56" s="1435"/>
      <c r="JAH56" s="1435"/>
      <c r="JAI56" s="1435"/>
      <c r="JAJ56" s="1435"/>
      <c r="JAK56" s="1435"/>
      <c r="JAL56" s="1435"/>
      <c r="JAM56" s="1435"/>
      <c r="JAN56" s="1435"/>
      <c r="JAO56" s="1435"/>
      <c r="JAP56" s="1435"/>
      <c r="JAQ56" s="1435"/>
      <c r="JAR56" s="1435"/>
      <c r="JAS56" s="1435"/>
      <c r="JAT56" s="1435"/>
      <c r="JAU56" s="1435"/>
      <c r="JAV56" s="1435"/>
      <c r="JAW56" s="1435"/>
      <c r="JAX56" s="1435"/>
      <c r="JAY56" s="1435"/>
      <c r="JAZ56" s="1435"/>
      <c r="JBA56" s="1435"/>
      <c r="JBB56" s="1435"/>
      <c r="JBC56" s="1435"/>
      <c r="JBD56" s="1435"/>
      <c r="JBE56" s="1435"/>
      <c r="JBF56" s="1435"/>
      <c r="JBG56" s="1435"/>
      <c r="JBH56" s="1435"/>
      <c r="JBI56" s="1435"/>
      <c r="JBJ56" s="1435"/>
      <c r="JBK56" s="1435"/>
      <c r="JBL56" s="1435"/>
      <c r="JBM56" s="1435"/>
      <c r="JBN56" s="1435"/>
      <c r="JBO56" s="1435"/>
      <c r="JBP56" s="1435"/>
      <c r="JBQ56" s="1435"/>
      <c r="JBR56" s="1435"/>
      <c r="JBS56" s="1435"/>
      <c r="JBT56" s="1435"/>
      <c r="JBU56" s="1435"/>
      <c r="JBV56" s="1435"/>
      <c r="JBW56" s="1435"/>
      <c r="JBX56" s="1435"/>
      <c r="JBY56" s="1435"/>
      <c r="JBZ56" s="1435"/>
      <c r="JCA56" s="1435"/>
      <c r="JCB56" s="1435"/>
      <c r="JCC56" s="1435"/>
      <c r="JCD56" s="1435"/>
      <c r="JCE56" s="1435"/>
      <c r="JCF56" s="1435"/>
      <c r="JCG56" s="1435"/>
      <c r="JCH56" s="1435"/>
      <c r="JCI56" s="1435"/>
      <c r="JCJ56" s="1435"/>
      <c r="JCK56" s="1435"/>
      <c r="JCL56" s="1435"/>
      <c r="JCM56" s="1435"/>
      <c r="JCN56" s="1435"/>
      <c r="JCO56" s="1435"/>
      <c r="JCP56" s="1435"/>
      <c r="JCQ56" s="1435"/>
      <c r="JCR56" s="1435"/>
      <c r="JCS56" s="1435"/>
      <c r="JCT56" s="1435"/>
      <c r="JCU56" s="1435"/>
      <c r="JCV56" s="1435"/>
      <c r="JCW56" s="1435"/>
      <c r="JCX56" s="1435"/>
      <c r="JCY56" s="1435"/>
      <c r="JCZ56" s="1435"/>
      <c r="JDA56" s="1435"/>
      <c r="JDB56" s="1435"/>
      <c r="JDC56" s="1435"/>
      <c r="JDD56" s="1435"/>
      <c r="JDE56" s="1435"/>
      <c r="JDF56" s="1435"/>
      <c r="JDG56" s="1435"/>
      <c r="JDH56" s="1435"/>
      <c r="JDI56" s="1435"/>
      <c r="JDJ56" s="1435"/>
      <c r="JDK56" s="1435"/>
      <c r="JDL56" s="1435"/>
      <c r="JDM56" s="1435"/>
      <c r="JDN56" s="1435"/>
      <c r="JDO56" s="1435"/>
      <c r="JDP56" s="1435"/>
      <c r="JDQ56" s="1435"/>
      <c r="JDR56" s="1435"/>
      <c r="JDS56" s="1435"/>
      <c r="JDT56" s="1435"/>
      <c r="JDU56" s="1435"/>
      <c r="JDV56" s="1435"/>
      <c r="JDW56" s="1435"/>
      <c r="JDX56" s="1435"/>
      <c r="JDY56" s="1435"/>
      <c r="JDZ56" s="1435"/>
      <c r="JEA56" s="1435"/>
      <c r="JEB56" s="1435"/>
      <c r="JEC56" s="1435"/>
      <c r="JED56" s="1435"/>
      <c r="JEE56" s="1435"/>
      <c r="JEF56" s="1435"/>
      <c r="JEG56" s="1435"/>
      <c r="JEH56" s="1435"/>
      <c r="JEI56" s="1435"/>
      <c r="JEJ56" s="1435"/>
      <c r="JEK56" s="1435"/>
      <c r="JEL56" s="1435"/>
      <c r="JEM56" s="1435"/>
      <c r="JEN56" s="1435"/>
      <c r="JEO56" s="1435"/>
      <c r="JEP56" s="1435"/>
      <c r="JEQ56" s="1435"/>
      <c r="JER56" s="1435"/>
      <c r="JES56" s="1435"/>
      <c r="JET56" s="1435"/>
      <c r="JEU56" s="1435"/>
      <c r="JEV56" s="1435"/>
      <c r="JEW56" s="1435"/>
      <c r="JEX56" s="1435"/>
      <c r="JEY56" s="1435"/>
      <c r="JEZ56" s="1435"/>
      <c r="JFA56" s="1435"/>
      <c r="JFB56" s="1435"/>
      <c r="JFC56" s="1435"/>
      <c r="JFD56" s="1435"/>
      <c r="JFE56" s="1435"/>
      <c r="JFF56" s="1435"/>
      <c r="JFG56" s="1435"/>
      <c r="JFH56" s="1435"/>
      <c r="JFI56" s="1435"/>
      <c r="JFJ56" s="1435"/>
      <c r="JFK56" s="1435"/>
      <c r="JFL56" s="1435"/>
      <c r="JFM56" s="1435"/>
      <c r="JFN56" s="1435"/>
      <c r="JFO56" s="1435"/>
      <c r="JFP56" s="1435"/>
      <c r="JFQ56" s="1435"/>
      <c r="JFR56" s="1435"/>
      <c r="JFS56" s="1435"/>
      <c r="JFT56" s="1435"/>
      <c r="JFU56" s="1435"/>
      <c r="JFV56" s="1435"/>
      <c r="JFW56" s="1435"/>
      <c r="JFX56" s="1435"/>
      <c r="JFY56" s="1435"/>
      <c r="JFZ56" s="1435"/>
      <c r="JGA56" s="1435"/>
      <c r="JGB56" s="1435"/>
      <c r="JGC56" s="1435"/>
      <c r="JGD56" s="1435"/>
      <c r="JGE56" s="1435"/>
      <c r="JGF56" s="1435"/>
      <c r="JGG56" s="1435"/>
      <c r="JGH56" s="1435"/>
      <c r="JGI56" s="1435"/>
      <c r="JGJ56" s="1435"/>
      <c r="JGK56" s="1435"/>
      <c r="JGL56" s="1435"/>
      <c r="JGM56" s="1435"/>
      <c r="JGN56" s="1435"/>
      <c r="JGO56" s="1435"/>
      <c r="JGP56" s="1435"/>
      <c r="JGQ56" s="1435"/>
      <c r="JGR56" s="1435"/>
      <c r="JGS56" s="1435"/>
      <c r="JGT56" s="1435"/>
      <c r="JGU56" s="1435"/>
      <c r="JGV56" s="1435"/>
      <c r="JGW56" s="1435"/>
      <c r="JGX56" s="1435"/>
      <c r="JGY56" s="1435"/>
      <c r="JGZ56" s="1435"/>
      <c r="JHA56" s="1435"/>
      <c r="JHB56" s="1435"/>
      <c r="JHC56" s="1435"/>
      <c r="JHD56" s="1435"/>
      <c r="JHE56" s="1435"/>
      <c r="JHF56" s="1435"/>
      <c r="JHG56" s="1435"/>
      <c r="JHH56" s="1435"/>
      <c r="JHI56" s="1435"/>
      <c r="JHJ56" s="1435"/>
      <c r="JHK56" s="1435"/>
      <c r="JHL56" s="1435"/>
      <c r="JHM56" s="1435"/>
      <c r="JHN56" s="1435"/>
      <c r="JHO56" s="1435"/>
      <c r="JHP56" s="1435"/>
      <c r="JHQ56" s="1435"/>
      <c r="JHR56" s="1435"/>
      <c r="JHS56" s="1435"/>
      <c r="JHT56" s="1435"/>
      <c r="JHU56" s="1435"/>
      <c r="JHV56" s="1435"/>
      <c r="JHW56" s="1435"/>
      <c r="JHX56" s="1435"/>
      <c r="JHY56" s="1435"/>
      <c r="JHZ56" s="1435"/>
      <c r="JIA56" s="1435"/>
      <c r="JIB56" s="1435"/>
      <c r="JIC56" s="1435"/>
      <c r="JID56" s="1435"/>
      <c r="JIE56" s="1435"/>
      <c r="JIF56" s="1435"/>
      <c r="JIG56" s="1435"/>
      <c r="JIH56" s="1435"/>
      <c r="JII56" s="1435"/>
      <c r="JIJ56" s="1435"/>
      <c r="JIK56" s="1435"/>
      <c r="JIL56" s="1435"/>
      <c r="JIM56" s="1435"/>
      <c r="JIN56" s="1435"/>
      <c r="JIO56" s="1435"/>
      <c r="JIP56" s="1435"/>
      <c r="JIQ56" s="1435"/>
      <c r="JIR56" s="1435"/>
      <c r="JIS56" s="1435"/>
      <c r="JIT56" s="1435"/>
      <c r="JIU56" s="1435"/>
      <c r="JIV56" s="1435"/>
      <c r="JIW56" s="1435"/>
      <c r="JIX56" s="1435"/>
      <c r="JIY56" s="1435"/>
      <c r="JIZ56" s="1435"/>
      <c r="JJA56" s="1435"/>
      <c r="JJB56" s="1435"/>
      <c r="JJC56" s="1435"/>
      <c r="JJD56" s="1435"/>
      <c r="JJE56" s="1435"/>
      <c r="JJF56" s="1435"/>
      <c r="JJG56" s="1435"/>
      <c r="JJH56" s="1435"/>
      <c r="JJI56" s="1435"/>
      <c r="JJJ56" s="1435"/>
      <c r="JJK56" s="1435"/>
      <c r="JJL56" s="1435"/>
      <c r="JJM56" s="1435"/>
      <c r="JJN56" s="1435"/>
      <c r="JJO56" s="1435"/>
      <c r="JJP56" s="1435"/>
      <c r="JJQ56" s="1435"/>
      <c r="JJR56" s="1435"/>
      <c r="JJS56" s="1435"/>
      <c r="JJT56" s="1435"/>
      <c r="JJU56" s="1435"/>
      <c r="JJV56" s="1435"/>
      <c r="JJW56" s="1435"/>
      <c r="JJX56" s="1435"/>
      <c r="JJY56" s="1435"/>
      <c r="JJZ56" s="1435"/>
      <c r="JKA56" s="1435"/>
      <c r="JKB56" s="1435"/>
      <c r="JKC56" s="1435"/>
      <c r="JKD56" s="1435"/>
      <c r="JKE56" s="1435"/>
      <c r="JKF56" s="1435"/>
      <c r="JKG56" s="1435"/>
      <c r="JKH56" s="1435"/>
      <c r="JKI56" s="1435"/>
      <c r="JKJ56" s="1435"/>
      <c r="JKK56" s="1435"/>
      <c r="JKL56" s="1435"/>
      <c r="JKM56" s="1435"/>
      <c r="JKN56" s="1435"/>
      <c r="JKO56" s="1435"/>
      <c r="JKP56" s="1435"/>
      <c r="JKQ56" s="1435"/>
      <c r="JKR56" s="1435"/>
      <c r="JKS56" s="1435"/>
      <c r="JKT56" s="1435"/>
      <c r="JKU56" s="1435"/>
      <c r="JKV56" s="1435"/>
      <c r="JKW56" s="1435"/>
      <c r="JKX56" s="1435"/>
      <c r="JKY56" s="1435"/>
      <c r="JKZ56" s="1435"/>
      <c r="JLA56" s="1435"/>
      <c r="JLB56" s="1435"/>
      <c r="JLC56" s="1435"/>
      <c r="JLD56" s="1435"/>
      <c r="JLE56" s="1435"/>
      <c r="JLF56" s="1435"/>
      <c r="JLG56" s="1435"/>
      <c r="JLH56" s="1435"/>
      <c r="JLI56" s="1435"/>
      <c r="JLJ56" s="1435"/>
      <c r="JLK56" s="1435"/>
      <c r="JLL56" s="1435"/>
      <c r="JLM56" s="1435"/>
      <c r="JLN56" s="1435"/>
      <c r="JLO56" s="1435"/>
      <c r="JLP56" s="1435"/>
      <c r="JLQ56" s="1435"/>
      <c r="JLR56" s="1435"/>
      <c r="JLS56" s="1435"/>
      <c r="JLT56" s="1435"/>
      <c r="JLU56" s="1435"/>
      <c r="JLV56" s="1435"/>
      <c r="JLW56" s="1435"/>
      <c r="JLX56" s="1435"/>
      <c r="JLY56" s="1435"/>
      <c r="JLZ56" s="1435"/>
      <c r="JMA56" s="1435"/>
      <c r="JMB56" s="1435"/>
      <c r="JMC56" s="1435"/>
      <c r="JMD56" s="1435"/>
      <c r="JME56" s="1435"/>
      <c r="JMF56" s="1435"/>
      <c r="JMG56" s="1435"/>
      <c r="JMH56" s="1435"/>
      <c r="JMI56" s="1435"/>
      <c r="JMJ56" s="1435"/>
      <c r="JMK56" s="1435"/>
      <c r="JML56" s="1435"/>
      <c r="JMM56" s="1435"/>
      <c r="JMN56" s="1435"/>
      <c r="JMO56" s="1435"/>
      <c r="JMP56" s="1435"/>
      <c r="JMQ56" s="1435"/>
      <c r="JMR56" s="1435"/>
      <c r="JMS56" s="1435"/>
      <c r="JMT56" s="1435"/>
      <c r="JMU56" s="1435"/>
      <c r="JMV56" s="1435"/>
      <c r="JMW56" s="1435"/>
      <c r="JMX56" s="1435"/>
      <c r="JMY56" s="1435"/>
      <c r="JMZ56" s="1435"/>
      <c r="JNA56" s="1435"/>
      <c r="JNB56" s="1435"/>
      <c r="JNC56" s="1435"/>
      <c r="JND56" s="1435"/>
      <c r="JNE56" s="1435"/>
      <c r="JNF56" s="1435"/>
      <c r="JNG56" s="1435"/>
      <c r="JNH56" s="1435"/>
      <c r="JNI56" s="1435"/>
      <c r="JNJ56" s="1435"/>
      <c r="JNK56" s="1435"/>
      <c r="JNL56" s="1435"/>
      <c r="JNM56" s="1435"/>
      <c r="JNN56" s="1435"/>
      <c r="JNO56" s="1435"/>
      <c r="JNP56" s="1435"/>
      <c r="JNQ56" s="1435"/>
      <c r="JNR56" s="1435"/>
      <c r="JNS56" s="1435"/>
      <c r="JNT56" s="1435"/>
      <c r="JNU56" s="1435"/>
      <c r="JNV56" s="1435"/>
      <c r="JNW56" s="1435"/>
      <c r="JNX56" s="1435"/>
      <c r="JNY56" s="1435"/>
      <c r="JNZ56" s="1435"/>
      <c r="JOA56" s="1435"/>
      <c r="JOB56" s="1435"/>
      <c r="JOC56" s="1435"/>
      <c r="JOD56" s="1435"/>
      <c r="JOE56" s="1435"/>
      <c r="JOF56" s="1435"/>
      <c r="JOG56" s="1435"/>
      <c r="JOH56" s="1435"/>
      <c r="JOI56" s="1435"/>
      <c r="JOJ56" s="1435"/>
      <c r="JOK56" s="1435"/>
      <c r="JOL56" s="1435"/>
      <c r="JOM56" s="1435"/>
      <c r="JON56" s="1435"/>
      <c r="JOO56" s="1435"/>
      <c r="JOP56" s="1435"/>
      <c r="JOQ56" s="1435"/>
      <c r="JOR56" s="1435"/>
      <c r="JOS56" s="1435"/>
      <c r="JOT56" s="1435"/>
      <c r="JOU56" s="1435"/>
      <c r="JOV56" s="1435"/>
      <c r="JOW56" s="1435"/>
      <c r="JOX56" s="1435"/>
      <c r="JOY56" s="1435"/>
      <c r="JOZ56" s="1435"/>
      <c r="JPA56" s="1435"/>
      <c r="JPB56" s="1435"/>
      <c r="JPC56" s="1435"/>
      <c r="JPD56" s="1435"/>
      <c r="JPE56" s="1435"/>
      <c r="JPF56" s="1435"/>
      <c r="JPG56" s="1435"/>
      <c r="JPH56" s="1435"/>
      <c r="JPI56" s="1435"/>
      <c r="JPJ56" s="1435"/>
      <c r="JPK56" s="1435"/>
      <c r="JPL56" s="1435"/>
      <c r="JPM56" s="1435"/>
      <c r="JPN56" s="1435"/>
      <c r="JPO56" s="1435"/>
      <c r="JPP56" s="1435"/>
      <c r="JPQ56" s="1435"/>
      <c r="JPR56" s="1435"/>
      <c r="JPS56" s="1435"/>
      <c r="JPT56" s="1435"/>
      <c r="JPU56" s="1435"/>
      <c r="JPV56" s="1435"/>
      <c r="JPW56" s="1435"/>
      <c r="JPX56" s="1435"/>
      <c r="JPY56" s="1435"/>
      <c r="JPZ56" s="1435"/>
      <c r="JQA56" s="1435"/>
      <c r="JQB56" s="1435"/>
      <c r="JQC56" s="1435"/>
      <c r="JQD56" s="1435"/>
      <c r="JQE56" s="1435"/>
      <c r="JQF56" s="1435"/>
      <c r="JQG56" s="1435"/>
      <c r="JQH56" s="1435"/>
      <c r="JQI56" s="1435"/>
      <c r="JQJ56" s="1435"/>
      <c r="JQK56" s="1435"/>
      <c r="JQL56" s="1435"/>
      <c r="JQM56" s="1435"/>
      <c r="JQN56" s="1435"/>
      <c r="JQO56" s="1435"/>
      <c r="JQP56" s="1435"/>
      <c r="JQQ56" s="1435"/>
      <c r="JQR56" s="1435"/>
      <c r="JQS56" s="1435"/>
      <c r="JQT56" s="1435"/>
      <c r="JQU56" s="1435"/>
      <c r="JQV56" s="1435"/>
      <c r="JQW56" s="1435"/>
      <c r="JQX56" s="1435"/>
      <c r="JQY56" s="1435"/>
      <c r="JQZ56" s="1435"/>
      <c r="JRA56" s="1435"/>
      <c r="JRB56" s="1435"/>
      <c r="JRC56" s="1435"/>
      <c r="JRD56" s="1435"/>
      <c r="JRE56" s="1435"/>
      <c r="JRF56" s="1435"/>
      <c r="JRG56" s="1435"/>
      <c r="JRH56" s="1435"/>
      <c r="JRI56" s="1435"/>
      <c r="JRJ56" s="1435"/>
      <c r="JRK56" s="1435"/>
      <c r="JRL56" s="1435"/>
      <c r="JRM56" s="1435"/>
      <c r="JRN56" s="1435"/>
      <c r="JRO56" s="1435"/>
      <c r="JRP56" s="1435"/>
      <c r="JRQ56" s="1435"/>
      <c r="JRR56" s="1435"/>
      <c r="JRS56" s="1435"/>
      <c r="JRT56" s="1435"/>
      <c r="JRU56" s="1435"/>
      <c r="JRV56" s="1435"/>
      <c r="JRW56" s="1435"/>
      <c r="JRX56" s="1435"/>
      <c r="JRY56" s="1435"/>
      <c r="JRZ56" s="1435"/>
      <c r="JSA56" s="1435"/>
      <c r="JSB56" s="1435"/>
      <c r="JSC56" s="1435"/>
      <c r="JSD56" s="1435"/>
      <c r="JSE56" s="1435"/>
      <c r="JSF56" s="1435"/>
      <c r="JSG56" s="1435"/>
      <c r="JSH56" s="1435"/>
      <c r="JSI56" s="1435"/>
      <c r="JSJ56" s="1435"/>
      <c r="JSK56" s="1435"/>
      <c r="JSL56" s="1435"/>
      <c r="JSM56" s="1435"/>
      <c r="JSN56" s="1435"/>
      <c r="JSO56" s="1435"/>
      <c r="JSP56" s="1435"/>
      <c r="JSQ56" s="1435"/>
      <c r="JSR56" s="1435"/>
      <c r="JSS56" s="1435"/>
      <c r="JST56" s="1435"/>
      <c r="JSU56" s="1435"/>
      <c r="JSV56" s="1435"/>
      <c r="JSW56" s="1435"/>
      <c r="JSX56" s="1435"/>
      <c r="JSY56" s="1435"/>
      <c r="JSZ56" s="1435"/>
      <c r="JTA56" s="1435"/>
      <c r="JTB56" s="1435"/>
      <c r="JTC56" s="1435"/>
      <c r="JTD56" s="1435"/>
      <c r="JTE56" s="1435"/>
      <c r="JTF56" s="1435"/>
      <c r="JTG56" s="1435"/>
      <c r="JTH56" s="1435"/>
      <c r="JTI56" s="1435"/>
      <c r="JTJ56" s="1435"/>
      <c r="JTK56" s="1435"/>
      <c r="JTL56" s="1435"/>
      <c r="JTM56" s="1435"/>
      <c r="JTN56" s="1435"/>
      <c r="JTO56" s="1435"/>
      <c r="JTP56" s="1435"/>
      <c r="JTQ56" s="1435"/>
      <c r="JTR56" s="1435"/>
      <c r="JTS56" s="1435"/>
      <c r="JTT56" s="1435"/>
      <c r="JTU56" s="1435"/>
      <c r="JTV56" s="1435"/>
      <c r="JTW56" s="1435"/>
      <c r="JTX56" s="1435"/>
      <c r="JTY56" s="1435"/>
      <c r="JTZ56" s="1435"/>
      <c r="JUA56" s="1435"/>
      <c r="JUB56" s="1435"/>
      <c r="JUC56" s="1435"/>
      <c r="JUD56" s="1435"/>
      <c r="JUE56" s="1435"/>
      <c r="JUF56" s="1435"/>
      <c r="JUG56" s="1435"/>
      <c r="JUH56" s="1435"/>
      <c r="JUI56" s="1435"/>
      <c r="JUJ56" s="1435"/>
      <c r="JUK56" s="1435"/>
      <c r="JUL56" s="1435"/>
      <c r="JUM56" s="1435"/>
      <c r="JUN56" s="1435"/>
      <c r="JUO56" s="1435"/>
      <c r="JUP56" s="1435"/>
      <c r="JUQ56" s="1435"/>
      <c r="JUR56" s="1435"/>
      <c r="JUS56" s="1435"/>
      <c r="JUT56" s="1435"/>
      <c r="JUU56" s="1435"/>
      <c r="JUV56" s="1435"/>
      <c r="JUW56" s="1435"/>
      <c r="JUX56" s="1435"/>
      <c r="JUY56" s="1435"/>
      <c r="JUZ56" s="1435"/>
      <c r="JVA56" s="1435"/>
      <c r="JVB56" s="1435"/>
      <c r="JVC56" s="1435"/>
      <c r="JVD56" s="1435"/>
      <c r="JVE56" s="1435"/>
      <c r="JVF56" s="1435"/>
      <c r="JVG56" s="1435"/>
      <c r="JVH56" s="1435"/>
      <c r="JVI56" s="1435"/>
      <c r="JVJ56" s="1435"/>
      <c r="JVK56" s="1435"/>
      <c r="JVL56" s="1435"/>
      <c r="JVM56" s="1435"/>
      <c r="JVN56" s="1435"/>
      <c r="JVO56" s="1435"/>
      <c r="JVP56" s="1435"/>
      <c r="JVQ56" s="1435"/>
      <c r="JVR56" s="1435"/>
      <c r="JVS56" s="1435"/>
      <c r="JVT56" s="1435"/>
      <c r="JVU56" s="1435"/>
      <c r="JVV56" s="1435"/>
      <c r="JVW56" s="1435"/>
      <c r="JVX56" s="1435"/>
      <c r="JVY56" s="1435"/>
      <c r="JVZ56" s="1435"/>
      <c r="JWA56" s="1435"/>
      <c r="JWB56" s="1435"/>
      <c r="JWC56" s="1435"/>
      <c r="JWD56" s="1435"/>
      <c r="JWE56" s="1435"/>
      <c r="JWF56" s="1435"/>
      <c r="JWG56" s="1435"/>
      <c r="JWH56" s="1435"/>
      <c r="JWI56" s="1435"/>
      <c r="JWJ56" s="1435"/>
      <c r="JWK56" s="1435"/>
      <c r="JWL56" s="1435"/>
      <c r="JWM56" s="1435"/>
      <c r="JWN56" s="1435"/>
      <c r="JWO56" s="1435"/>
      <c r="JWP56" s="1435"/>
      <c r="JWQ56" s="1435"/>
      <c r="JWR56" s="1435"/>
      <c r="JWS56" s="1435"/>
      <c r="JWT56" s="1435"/>
      <c r="JWU56" s="1435"/>
      <c r="JWV56" s="1435"/>
      <c r="JWW56" s="1435"/>
      <c r="JWX56" s="1435"/>
      <c r="JWY56" s="1435"/>
      <c r="JWZ56" s="1435"/>
      <c r="JXA56" s="1435"/>
      <c r="JXB56" s="1435"/>
      <c r="JXC56" s="1435"/>
      <c r="JXD56" s="1435"/>
      <c r="JXE56" s="1435"/>
      <c r="JXF56" s="1435"/>
      <c r="JXG56" s="1435"/>
      <c r="JXH56" s="1435"/>
      <c r="JXI56" s="1435"/>
      <c r="JXJ56" s="1435"/>
      <c r="JXK56" s="1435"/>
      <c r="JXL56" s="1435"/>
      <c r="JXM56" s="1435"/>
      <c r="JXN56" s="1435"/>
      <c r="JXO56" s="1435"/>
      <c r="JXP56" s="1435"/>
      <c r="JXQ56" s="1435"/>
      <c r="JXR56" s="1435"/>
      <c r="JXS56" s="1435"/>
      <c r="JXT56" s="1435"/>
      <c r="JXU56" s="1435"/>
      <c r="JXV56" s="1435"/>
      <c r="JXW56" s="1435"/>
      <c r="JXX56" s="1435"/>
      <c r="JXY56" s="1435"/>
      <c r="JXZ56" s="1435"/>
      <c r="JYA56" s="1435"/>
      <c r="JYB56" s="1435"/>
      <c r="JYC56" s="1435"/>
      <c r="JYD56" s="1435"/>
      <c r="JYE56" s="1435"/>
      <c r="JYF56" s="1435"/>
      <c r="JYG56" s="1435"/>
      <c r="JYH56" s="1435"/>
      <c r="JYI56" s="1435"/>
      <c r="JYJ56" s="1435"/>
      <c r="JYK56" s="1435"/>
      <c r="JYL56" s="1435"/>
      <c r="JYM56" s="1435"/>
      <c r="JYN56" s="1435"/>
      <c r="JYO56" s="1435"/>
      <c r="JYP56" s="1435"/>
      <c r="JYQ56" s="1435"/>
      <c r="JYR56" s="1435"/>
      <c r="JYS56" s="1435"/>
      <c r="JYT56" s="1435"/>
      <c r="JYU56" s="1435"/>
      <c r="JYV56" s="1435"/>
      <c r="JYW56" s="1435"/>
      <c r="JYX56" s="1435"/>
      <c r="JYY56" s="1435"/>
      <c r="JYZ56" s="1435"/>
      <c r="JZA56" s="1435"/>
      <c r="JZB56" s="1435"/>
      <c r="JZC56" s="1435"/>
      <c r="JZD56" s="1435"/>
      <c r="JZE56" s="1435"/>
      <c r="JZF56" s="1435"/>
      <c r="JZG56" s="1435"/>
      <c r="JZH56" s="1435"/>
      <c r="JZI56" s="1435"/>
      <c r="JZJ56" s="1435"/>
      <c r="JZK56" s="1435"/>
      <c r="JZL56" s="1435"/>
      <c r="JZM56" s="1435"/>
      <c r="JZN56" s="1435"/>
      <c r="JZO56" s="1435"/>
      <c r="JZP56" s="1435"/>
      <c r="JZQ56" s="1435"/>
      <c r="JZR56" s="1435"/>
      <c r="JZS56" s="1435"/>
      <c r="JZT56" s="1435"/>
      <c r="JZU56" s="1435"/>
      <c r="JZV56" s="1435"/>
      <c r="JZW56" s="1435"/>
      <c r="JZX56" s="1435"/>
      <c r="JZY56" s="1435"/>
      <c r="JZZ56" s="1435"/>
      <c r="KAA56" s="1435"/>
      <c r="KAB56" s="1435"/>
      <c r="KAC56" s="1435"/>
      <c r="KAD56" s="1435"/>
      <c r="KAE56" s="1435"/>
      <c r="KAF56" s="1435"/>
      <c r="KAG56" s="1435"/>
      <c r="KAH56" s="1435"/>
      <c r="KAI56" s="1435"/>
      <c r="KAJ56" s="1435"/>
      <c r="KAK56" s="1435"/>
      <c r="KAL56" s="1435"/>
      <c r="KAM56" s="1435"/>
      <c r="KAN56" s="1435"/>
      <c r="KAO56" s="1435"/>
      <c r="KAP56" s="1435"/>
      <c r="KAQ56" s="1435"/>
      <c r="KAR56" s="1435"/>
      <c r="KAS56" s="1435"/>
      <c r="KAT56" s="1435"/>
      <c r="KAU56" s="1435"/>
      <c r="KAV56" s="1435"/>
      <c r="KAW56" s="1435"/>
      <c r="KAX56" s="1435"/>
      <c r="KAY56" s="1435"/>
      <c r="KAZ56" s="1435"/>
      <c r="KBA56" s="1435"/>
      <c r="KBB56" s="1435"/>
      <c r="KBC56" s="1435"/>
      <c r="KBD56" s="1435"/>
      <c r="KBE56" s="1435"/>
      <c r="KBF56" s="1435"/>
      <c r="KBG56" s="1435"/>
      <c r="KBH56" s="1435"/>
      <c r="KBI56" s="1435"/>
      <c r="KBJ56" s="1435"/>
      <c r="KBK56" s="1435"/>
      <c r="KBL56" s="1435"/>
      <c r="KBM56" s="1435"/>
      <c r="KBN56" s="1435"/>
      <c r="KBO56" s="1435"/>
      <c r="KBP56" s="1435"/>
      <c r="KBQ56" s="1435"/>
      <c r="KBR56" s="1435"/>
      <c r="KBS56" s="1435"/>
      <c r="KBT56" s="1435"/>
      <c r="KBU56" s="1435"/>
      <c r="KBV56" s="1435"/>
      <c r="KBW56" s="1435"/>
      <c r="KBX56" s="1435"/>
      <c r="KBY56" s="1435"/>
      <c r="KBZ56" s="1435"/>
      <c r="KCA56" s="1435"/>
      <c r="KCB56" s="1435"/>
      <c r="KCC56" s="1435"/>
      <c r="KCD56" s="1435"/>
      <c r="KCE56" s="1435"/>
      <c r="KCF56" s="1435"/>
      <c r="KCG56" s="1435"/>
      <c r="KCH56" s="1435"/>
      <c r="KCI56" s="1435"/>
      <c r="KCJ56" s="1435"/>
      <c r="KCK56" s="1435"/>
      <c r="KCL56" s="1435"/>
      <c r="KCM56" s="1435"/>
      <c r="KCN56" s="1435"/>
      <c r="KCO56" s="1435"/>
      <c r="KCP56" s="1435"/>
      <c r="KCQ56" s="1435"/>
      <c r="KCR56" s="1435"/>
      <c r="KCS56" s="1435"/>
      <c r="KCT56" s="1435"/>
      <c r="KCU56" s="1435"/>
      <c r="KCV56" s="1435"/>
      <c r="KCW56" s="1435"/>
      <c r="KCX56" s="1435"/>
      <c r="KCY56" s="1435"/>
      <c r="KCZ56" s="1435"/>
      <c r="KDA56" s="1435"/>
      <c r="KDB56" s="1435"/>
      <c r="KDC56" s="1435"/>
      <c r="KDD56" s="1435"/>
      <c r="KDE56" s="1435"/>
      <c r="KDF56" s="1435"/>
      <c r="KDG56" s="1435"/>
      <c r="KDH56" s="1435"/>
      <c r="KDI56" s="1435"/>
      <c r="KDJ56" s="1435"/>
      <c r="KDK56" s="1435"/>
      <c r="KDL56" s="1435"/>
      <c r="KDM56" s="1435"/>
      <c r="KDN56" s="1435"/>
      <c r="KDO56" s="1435"/>
      <c r="KDP56" s="1435"/>
      <c r="KDQ56" s="1435"/>
      <c r="KDR56" s="1435"/>
      <c r="KDS56" s="1435"/>
      <c r="KDT56" s="1435"/>
      <c r="KDU56" s="1435"/>
      <c r="KDV56" s="1435"/>
      <c r="KDW56" s="1435"/>
      <c r="KDX56" s="1435"/>
      <c r="KDY56" s="1435"/>
      <c r="KDZ56" s="1435"/>
      <c r="KEA56" s="1435"/>
      <c r="KEB56" s="1435"/>
      <c r="KEC56" s="1435"/>
      <c r="KED56" s="1435"/>
      <c r="KEE56" s="1435"/>
      <c r="KEF56" s="1435"/>
      <c r="KEG56" s="1435"/>
      <c r="KEH56" s="1435"/>
      <c r="KEI56" s="1435"/>
      <c r="KEJ56" s="1435"/>
      <c r="KEK56" s="1435"/>
      <c r="KEL56" s="1435"/>
      <c r="KEM56" s="1435"/>
      <c r="KEN56" s="1435"/>
      <c r="KEO56" s="1435"/>
      <c r="KEP56" s="1435"/>
      <c r="KEQ56" s="1435"/>
      <c r="KER56" s="1435"/>
      <c r="KES56" s="1435"/>
      <c r="KET56" s="1435"/>
      <c r="KEU56" s="1435"/>
      <c r="KEV56" s="1435"/>
      <c r="KEW56" s="1435"/>
      <c r="KEX56" s="1435"/>
      <c r="KEY56" s="1435"/>
      <c r="KEZ56" s="1435"/>
      <c r="KFA56" s="1435"/>
      <c r="KFB56" s="1435"/>
      <c r="KFC56" s="1435"/>
      <c r="KFD56" s="1435"/>
      <c r="KFE56" s="1435"/>
      <c r="KFF56" s="1435"/>
      <c r="KFG56" s="1435"/>
      <c r="KFH56" s="1435"/>
      <c r="KFI56" s="1435"/>
      <c r="KFJ56" s="1435"/>
      <c r="KFK56" s="1435"/>
      <c r="KFL56" s="1435"/>
      <c r="KFM56" s="1435"/>
      <c r="KFN56" s="1435"/>
      <c r="KFO56" s="1435"/>
      <c r="KFP56" s="1435"/>
      <c r="KFQ56" s="1435"/>
      <c r="KFR56" s="1435"/>
      <c r="KFS56" s="1435"/>
      <c r="KFT56" s="1435"/>
      <c r="KFU56" s="1435"/>
      <c r="KFV56" s="1435"/>
      <c r="KFW56" s="1435"/>
      <c r="KFX56" s="1435"/>
      <c r="KFY56" s="1435"/>
      <c r="KFZ56" s="1435"/>
      <c r="KGA56" s="1435"/>
      <c r="KGB56" s="1435"/>
      <c r="KGC56" s="1435"/>
      <c r="KGD56" s="1435"/>
      <c r="KGE56" s="1435"/>
      <c r="KGF56" s="1435"/>
      <c r="KGG56" s="1435"/>
      <c r="KGH56" s="1435"/>
      <c r="KGI56" s="1435"/>
      <c r="KGJ56" s="1435"/>
      <c r="KGK56" s="1435"/>
      <c r="KGL56" s="1435"/>
      <c r="KGM56" s="1435"/>
      <c r="KGN56" s="1435"/>
      <c r="KGO56" s="1435"/>
      <c r="KGP56" s="1435"/>
      <c r="KGQ56" s="1435"/>
      <c r="KGR56" s="1435"/>
      <c r="KGS56" s="1435"/>
      <c r="KGT56" s="1435"/>
      <c r="KGU56" s="1435"/>
      <c r="KGV56" s="1435"/>
      <c r="KGW56" s="1435"/>
      <c r="KGX56" s="1435"/>
      <c r="KGY56" s="1435"/>
      <c r="KGZ56" s="1435"/>
      <c r="KHA56" s="1435"/>
      <c r="KHB56" s="1435"/>
      <c r="KHC56" s="1435"/>
      <c r="KHD56" s="1435"/>
      <c r="KHE56" s="1435"/>
      <c r="KHF56" s="1435"/>
      <c r="KHG56" s="1435"/>
      <c r="KHH56" s="1435"/>
      <c r="KHI56" s="1435"/>
      <c r="KHJ56" s="1435"/>
      <c r="KHK56" s="1435"/>
      <c r="KHL56" s="1435"/>
      <c r="KHM56" s="1435"/>
      <c r="KHN56" s="1435"/>
      <c r="KHO56" s="1435"/>
      <c r="KHP56" s="1435"/>
      <c r="KHQ56" s="1435"/>
      <c r="KHR56" s="1435"/>
      <c r="KHS56" s="1435"/>
      <c r="KHT56" s="1435"/>
      <c r="KHU56" s="1435"/>
      <c r="KHV56" s="1435"/>
      <c r="KHW56" s="1435"/>
      <c r="KHX56" s="1435"/>
      <c r="KHY56" s="1435"/>
      <c r="KHZ56" s="1435"/>
      <c r="KIA56" s="1435"/>
      <c r="KIB56" s="1435"/>
      <c r="KIC56" s="1435"/>
      <c r="KID56" s="1435"/>
      <c r="KIE56" s="1435"/>
      <c r="KIF56" s="1435"/>
      <c r="KIG56" s="1435"/>
      <c r="KIH56" s="1435"/>
      <c r="KII56" s="1435"/>
      <c r="KIJ56" s="1435"/>
      <c r="KIK56" s="1435"/>
      <c r="KIL56" s="1435"/>
      <c r="KIM56" s="1435"/>
      <c r="KIN56" s="1435"/>
      <c r="KIO56" s="1435"/>
      <c r="KIP56" s="1435"/>
      <c r="KIQ56" s="1435"/>
      <c r="KIR56" s="1435"/>
      <c r="KIS56" s="1435"/>
      <c r="KIT56" s="1435"/>
      <c r="KIU56" s="1435"/>
      <c r="KIV56" s="1435"/>
      <c r="KIW56" s="1435"/>
      <c r="KIX56" s="1435"/>
      <c r="KIY56" s="1435"/>
      <c r="KIZ56" s="1435"/>
      <c r="KJA56" s="1435"/>
      <c r="KJB56" s="1435"/>
      <c r="KJC56" s="1435"/>
      <c r="KJD56" s="1435"/>
      <c r="KJE56" s="1435"/>
      <c r="KJF56" s="1435"/>
      <c r="KJG56" s="1435"/>
      <c r="KJH56" s="1435"/>
      <c r="KJI56" s="1435"/>
      <c r="KJJ56" s="1435"/>
      <c r="KJK56" s="1435"/>
      <c r="KJL56" s="1435"/>
      <c r="KJM56" s="1435"/>
      <c r="KJN56" s="1435"/>
      <c r="KJO56" s="1435"/>
      <c r="KJP56" s="1435"/>
      <c r="KJQ56" s="1435"/>
      <c r="KJR56" s="1435"/>
      <c r="KJS56" s="1435"/>
      <c r="KJT56" s="1435"/>
      <c r="KJU56" s="1435"/>
      <c r="KJV56" s="1435"/>
      <c r="KJW56" s="1435"/>
      <c r="KJX56" s="1435"/>
      <c r="KJY56" s="1435"/>
      <c r="KJZ56" s="1435"/>
      <c r="KKA56" s="1435"/>
      <c r="KKB56" s="1435"/>
      <c r="KKC56" s="1435"/>
      <c r="KKD56" s="1435"/>
      <c r="KKE56" s="1435"/>
      <c r="KKF56" s="1435"/>
      <c r="KKG56" s="1435"/>
      <c r="KKH56" s="1435"/>
      <c r="KKI56" s="1435"/>
      <c r="KKJ56" s="1435"/>
      <c r="KKK56" s="1435"/>
      <c r="KKL56" s="1435"/>
      <c r="KKM56" s="1435"/>
      <c r="KKN56" s="1435"/>
      <c r="KKO56" s="1435"/>
      <c r="KKP56" s="1435"/>
      <c r="KKQ56" s="1435"/>
      <c r="KKR56" s="1435"/>
      <c r="KKS56" s="1435"/>
      <c r="KKT56" s="1435"/>
      <c r="KKU56" s="1435"/>
      <c r="KKV56" s="1435"/>
      <c r="KKW56" s="1435"/>
      <c r="KKX56" s="1435"/>
      <c r="KKY56" s="1435"/>
      <c r="KKZ56" s="1435"/>
      <c r="KLA56" s="1435"/>
      <c r="KLB56" s="1435"/>
      <c r="KLC56" s="1435"/>
      <c r="KLD56" s="1435"/>
      <c r="KLE56" s="1435"/>
      <c r="KLF56" s="1435"/>
      <c r="KLG56" s="1435"/>
      <c r="KLH56" s="1435"/>
      <c r="KLI56" s="1435"/>
      <c r="KLJ56" s="1435"/>
      <c r="KLK56" s="1435"/>
      <c r="KLL56" s="1435"/>
      <c r="KLM56" s="1435"/>
      <c r="KLN56" s="1435"/>
      <c r="KLO56" s="1435"/>
      <c r="KLP56" s="1435"/>
      <c r="KLQ56" s="1435"/>
      <c r="KLR56" s="1435"/>
      <c r="KLS56" s="1435"/>
      <c r="KLT56" s="1435"/>
      <c r="KLU56" s="1435"/>
      <c r="KLV56" s="1435"/>
      <c r="KLW56" s="1435"/>
      <c r="KLX56" s="1435"/>
      <c r="KLY56" s="1435"/>
      <c r="KLZ56" s="1435"/>
      <c r="KMA56" s="1435"/>
      <c r="KMB56" s="1435"/>
      <c r="KMC56" s="1435"/>
      <c r="KMD56" s="1435"/>
      <c r="KME56" s="1435"/>
      <c r="KMF56" s="1435"/>
      <c r="KMG56" s="1435"/>
      <c r="KMH56" s="1435"/>
      <c r="KMI56" s="1435"/>
      <c r="KMJ56" s="1435"/>
      <c r="KMK56" s="1435"/>
      <c r="KML56" s="1435"/>
      <c r="KMM56" s="1435"/>
      <c r="KMN56" s="1435"/>
      <c r="KMO56" s="1435"/>
      <c r="KMP56" s="1435"/>
      <c r="KMQ56" s="1435"/>
      <c r="KMR56" s="1435"/>
      <c r="KMS56" s="1435"/>
      <c r="KMT56" s="1435"/>
      <c r="KMU56" s="1435"/>
      <c r="KMV56" s="1435"/>
      <c r="KMW56" s="1435"/>
      <c r="KMX56" s="1435"/>
      <c r="KMY56" s="1435"/>
      <c r="KMZ56" s="1435"/>
      <c r="KNA56" s="1435"/>
      <c r="KNB56" s="1435"/>
      <c r="KNC56" s="1435"/>
      <c r="KND56" s="1435"/>
      <c r="KNE56" s="1435"/>
      <c r="KNF56" s="1435"/>
      <c r="KNG56" s="1435"/>
      <c r="KNH56" s="1435"/>
      <c r="KNI56" s="1435"/>
      <c r="KNJ56" s="1435"/>
      <c r="KNK56" s="1435"/>
      <c r="KNL56" s="1435"/>
      <c r="KNM56" s="1435"/>
      <c r="KNN56" s="1435"/>
      <c r="KNO56" s="1435"/>
      <c r="KNP56" s="1435"/>
      <c r="KNQ56" s="1435"/>
      <c r="KNR56" s="1435"/>
      <c r="KNS56" s="1435"/>
      <c r="KNT56" s="1435"/>
      <c r="KNU56" s="1435"/>
      <c r="KNV56" s="1435"/>
      <c r="KNW56" s="1435"/>
      <c r="KNX56" s="1435"/>
      <c r="KNY56" s="1435"/>
      <c r="KNZ56" s="1435"/>
      <c r="KOA56" s="1435"/>
      <c r="KOB56" s="1435"/>
      <c r="KOC56" s="1435"/>
      <c r="KOD56" s="1435"/>
      <c r="KOE56" s="1435"/>
      <c r="KOF56" s="1435"/>
      <c r="KOG56" s="1435"/>
      <c r="KOH56" s="1435"/>
      <c r="KOI56" s="1435"/>
      <c r="KOJ56" s="1435"/>
      <c r="KOK56" s="1435"/>
      <c r="KOL56" s="1435"/>
      <c r="KOM56" s="1435"/>
      <c r="KON56" s="1435"/>
      <c r="KOO56" s="1435"/>
      <c r="KOP56" s="1435"/>
      <c r="KOQ56" s="1435"/>
      <c r="KOR56" s="1435"/>
      <c r="KOS56" s="1435"/>
      <c r="KOT56" s="1435"/>
      <c r="KOU56" s="1435"/>
      <c r="KOV56" s="1435"/>
      <c r="KOW56" s="1435"/>
      <c r="KOX56" s="1435"/>
      <c r="KOY56" s="1435"/>
      <c r="KOZ56" s="1435"/>
      <c r="KPA56" s="1435"/>
      <c r="KPB56" s="1435"/>
      <c r="KPC56" s="1435"/>
      <c r="KPD56" s="1435"/>
      <c r="KPE56" s="1435"/>
      <c r="KPF56" s="1435"/>
      <c r="KPG56" s="1435"/>
      <c r="KPH56" s="1435"/>
      <c r="KPI56" s="1435"/>
      <c r="KPJ56" s="1435"/>
      <c r="KPK56" s="1435"/>
      <c r="KPL56" s="1435"/>
      <c r="KPM56" s="1435"/>
      <c r="KPN56" s="1435"/>
      <c r="KPO56" s="1435"/>
      <c r="KPP56" s="1435"/>
      <c r="KPQ56" s="1435"/>
      <c r="KPR56" s="1435"/>
      <c r="KPS56" s="1435"/>
      <c r="KPT56" s="1435"/>
      <c r="KPU56" s="1435"/>
      <c r="KPV56" s="1435"/>
      <c r="KPW56" s="1435"/>
      <c r="KPX56" s="1435"/>
      <c r="KPY56" s="1435"/>
      <c r="KPZ56" s="1435"/>
      <c r="KQA56" s="1435"/>
      <c r="KQB56" s="1435"/>
      <c r="KQC56" s="1435"/>
      <c r="KQD56" s="1435"/>
      <c r="KQE56" s="1435"/>
      <c r="KQF56" s="1435"/>
      <c r="KQG56" s="1435"/>
      <c r="KQH56" s="1435"/>
      <c r="KQI56" s="1435"/>
      <c r="KQJ56" s="1435"/>
      <c r="KQK56" s="1435"/>
      <c r="KQL56" s="1435"/>
      <c r="KQM56" s="1435"/>
      <c r="KQN56" s="1435"/>
      <c r="KQO56" s="1435"/>
      <c r="KQP56" s="1435"/>
      <c r="KQQ56" s="1435"/>
      <c r="KQR56" s="1435"/>
      <c r="KQS56" s="1435"/>
      <c r="KQT56" s="1435"/>
      <c r="KQU56" s="1435"/>
      <c r="KQV56" s="1435"/>
      <c r="KQW56" s="1435"/>
      <c r="KQX56" s="1435"/>
      <c r="KQY56" s="1435"/>
      <c r="KQZ56" s="1435"/>
      <c r="KRA56" s="1435"/>
      <c r="KRB56" s="1435"/>
      <c r="KRC56" s="1435"/>
      <c r="KRD56" s="1435"/>
      <c r="KRE56" s="1435"/>
      <c r="KRF56" s="1435"/>
      <c r="KRG56" s="1435"/>
      <c r="KRH56" s="1435"/>
      <c r="KRI56" s="1435"/>
      <c r="KRJ56" s="1435"/>
      <c r="KRK56" s="1435"/>
      <c r="KRL56" s="1435"/>
      <c r="KRM56" s="1435"/>
      <c r="KRN56" s="1435"/>
      <c r="KRO56" s="1435"/>
      <c r="KRP56" s="1435"/>
      <c r="KRQ56" s="1435"/>
      <c r="KRR56" s="1435"/>
      <c r="KRS56" s="1435"/>
      <c r="KRT56" s="1435"/>
      <c r="KRU56" s="1435"/>
      <c r="KRV56" s="1435"/>
      <c r="KRW56" s="1435"/>
      <c r="KRX56" s="1435"/>
      <c r="KRY56" s="1435"/>
      <c r="KRZ56" s="1435"/>
      <c r="KSA56" s="1435"/>
      <c r="KSB56" s="1435"/>
      <c r="KSC56" s="1435"/>
      <c r="KSD56" s="1435"/>
      <c r="KSE56" s="1435"/>
      <c r="KSF56" s="1435"/>
      <c r="KSG56" s="1435"/>
      <c r="KSH56" s="1435"/>
      <c r="KSI56" s="1435"/>
      <c r="KSJ56" s="1435"/>
      <c r="KSK56" s="1435"/>
      <c r="KSL56" s="1435"/>
      <c r="KSM56" s="1435"/>
      <c r="KSN56" s="1435"/>
      <c r="KSO56" s="1435"/>
      <c r="KSP56" s="1435"/>
      <c r="KSQ56" s="1435"/>
      <c r="KSR56" s="1435"/>
      <c r="KSS56" s="1435"/>
      <c r="KST56" s="1435"/>
      <c r="KSU56" s="1435"/>
      <c r="KSV56" s="1435"/>
      <c r="KSW56" s="1435"/>
      <c r="KSX56" s="1435"/>
      <c r="KSY56" s="1435"/>
      <c r="KSZ56" s="1435"/>
      <c r="KTA56" s="1435"/>
      <c r="KTB56" s="1435"/>
      <c r="KTC56" s="1435"/>
      <c r="KTD56" s="1435"/>
      <c r="KTE56" s="1435"/>
      <c r="KTF56" s="1435"/>
      <c r="KTG56" s="1435"/>
      <c r="KTH56" s="1435"/>
      <c r="KTI56" s="1435"/>
      <c r="KTJ56" s="1435"/>
      <c r="KTK56" s="1435"/>
      <c r="KTL56" s="1435"/>
      <c r="KTM56" s="1435"/>
      <c r="KTN56" s="1435"/>
      <c r="KTO56" s="1435"/>
      <c r="KTP56" s="1435"/>
      <c r="KTQ56" s="1435"/>
      <c r="KTR56" s="1435"/>
      <c r="KTS56" s="1435"/>
      <c r="KTT56" s="1435"/>
      <c r="KTU56" s="1435"/>
      <c r="KTV56" s="1435"/>
      <c r="KTW56" s="1435"/>
      <c r="KTX56" s="1435"/>
      <c r="KTY56" s="1435"/>
      <c r="KTZ56" s="1435"/>
      <c r="KUA56" s="1435"/>
      <c r="KUB56" s="1435"/>
      <c r="KUC56" s="1435"/>
      <c r="KUD56" s="1435"/>
      <c r="KUE56" s="1435"/>
      <c r="KUF56" s="1435"/>
      <c r="KUG56" s="1435"/>
      <c r="KUH56" s="1435"/>
      <c r="KUI56" s="1435"/>
      <c r="KUJ56" s="1435"/>
      <c r="KUK56" s="1435"/>
      <c r="KUL56" s="1435"/>
      <c r="KUM56" s="1435"/>
      <c r="KUN56" s="1435"/>
      <c r="KUO56" s="1435"/>
      <c r="KUP56" s="1435"/>
      <c r="KUQ56" s="1435"/>
      <c r="KUR56" s="1435"/>
      <c r="KUS56" s="1435"/>
      <c r="KUT56" s="1435"/>
      <c r="KUU56" s="1435"/>
      <c r="KUV56" s="1435"/>
      <c r="KUW56" s="1435"/>
      <c r="KUX56" s="1435"/>
      <c r="KUY56" s="1435"/>
      <c r="KUZ56" s="1435"/>
      <c r="KVA56" s="1435"/>
      <c r="KVB56" s="1435"/>
      <c r="KVC56" s="1435"/>
      <c r="KVD56" s="1435"/>
      <c r="KVE56" s="1435"/>
      <c r="KVF56" s="1435"/>
      <c r="KVG56" s="1435"/>
      <c r="KVH56" s="1435"/>
      <c r="KVI56" s="1435"/>
      <c r="KVJ56" s="1435"/>
      <c r="KVK56" s="1435"/>
      <c r="KVL56" s="1435"/>
      <c r="KVM56" s="1435"/>
      <c r="KVN56" s="1435"/>
      <c r="KVO56" s="1435"/>
      <c r="KVP56" s="1435"/>
      <c r="KVQ56" s="1435"/>
      <c r="KVR56" s="1435"/>
      <c r="KVS56" s="1435"/>
      <c r="KVT56" s="1435"/>
      <c r="KVU56" s="1435"/>
      <c r="KVV56" s="1435"/>
      <c r="KVW56" s="1435"/>
      <c r="KVX56" s="1435"/>
      <c r="KVY56" s="1435"/>
      <c r="KVZ56" s="1435"/>
      <c r="KWA56" s="1435"/>
      <c r="KWB56" s="1435"/>
      <c r="KWC56" s="1435"/>
      <c r="KWD56" s="1435"/>
      <c r="KWE56" s="1435"/>
      <c r="KWF56" s="1435"/>
      <c r="KWG56" s="1435"/>
      <c r="KWH56" s="1435"/>
      <c r="KWI56" s="1435"/>
      <c r="KWJ56" s="1435"/>
      <c r="KWK56" s="1435"/>
      <c r="KWL56" s="1435"/>
      <c r="KWM56" s="1435"/>
      <c r="KWN56" s="1435"/>
      <c r="KWO56" s="1435"/>
      <c r="KWP56" s="1435"/>
      <c r="KWQ56" s="1435"/>
      <c r="KWR56" s="1435"/>
      <c r="KWS56" s="1435"/>
      <c r="KWT56" s="1435"/>
      <c r="KWU56" s="1435"/>
      <c r="KWV56" s="1435"/>
      <c r="KWW56" s="1435"/>
      <c r="KWX56" s="1435"/>
      <c r="KWY56" s="1435"/>
      <c r="KWZ56" s="1435"/>
      <c r="KXA56" s="1435"/>
      <c r="KXB56" s="1435"/>
      <c r="KXC56" s="1435"/>
      <c r="KXD56" s="1435"/>
      <c r="KXE56" s="1435"/>
      <c r="KXF56" s="1435"/>
      <c r="KXG56" s="1435"/>
      <c r="KXH56" s="1435"/>
      <c r="KXI56" s="1435"/>
      <c r="KXJ56" s="1435"/>
      <c r="KXK56" s="1435"/>
      <c r="KXL56" s="1435"/>
      <c r="KXM56" s="1435"/>
      <c r="KXN56" s="1435"/>
      <c r="KXO56" s="1435"/>
      <c r="KXP56" s="1435"/>
      <c r="KXQ56" s="1435"/>
      <c r="KXR56" s="1435"/>
      <c r="KXS56" s="1435"/>
      <c r="KXT56" s="1435"/>
      <c r="KXU56" s="1435"/>
      <c r="KXV56" s="1435"/>
      <c r="KXW56" s="1435"/>
      <c r="KXX56" s="1435"/>
      <c r="KXY56" s="1435"/>
      <c r="KXZ56" s="1435"/>
      <c r="KYA56" s="1435"/>
      <c r="KYB56" s="1435"/>
      <c r="KYC56" s="1435"/>
      <c r="KYD56" s="1435"/>
      <c r="KYE56" s="1435"/>
      <c r="KYF56" s="1435"/>
      <c r="KYG56" s="1435"/>
      <c r="KYH56" s="1435"/>
      <c r="KYI56" s="1435"/>
      <c r="KYJ56" s="1435"/>
      <c r="KYK56" s="1435"/>
      <c r="KYL56" s="1435"/>
      <c r="KYM56" s="1435"/>
      <c r="KYN56" s="1435"/>
      <c r="KYO56" s="1435"/>
      <c r="KYP56" s="1435"/>
      <c r="KYQ56" s="1435"/>
      <c r="KYR56" s="1435"/>
      <c r="KYS56" s="1435"/>
      <c r="KYT56" s="1435"/>
      <c r="KYU56" s="1435"/>
      <c r="KYV56" s="1435"/>
      <c r="KYW56" s="1435"/>
      <c r="KYX56" s="1435"/>
      <c r="KYY56" s="1435"/>
      <c r="KYZ56" s="1435"/>
      <c r="KZA56" s="1435"/>
      <c r="KZB56" s="1435"/>
      <c r="KZC56" s="1435"/>
      <c r="KZD56" s="1435"/>
      <c r="KZE56" s="1435"/>
      <c r="KZF56" s="1435"/>
      <c r="KZG56" s="1435"/>
      <c r="KZH56" s="1435"/>
      <c r="KZI56" s="1435"/>
      <c r="KZJ56" s="1435"/>
      <c r="KZK56" s="1435"/>
      <c r="KZL56" s="1435"/>
      <c r="KZM56" s="1435"/>
      <c r="KZN56" s="1435"/>
      <c r="KZO56" s="1435"/>
      <c r="KZP56" s="1435"/>
      <c r="KZQ56" s="1435"/>
      <c r="KZR56" s="1435"/>
      <c r="KZS56" s="1435"/>
      <c r="KZT56" s="1435"/>
      <c r="KZU56" s="1435"/>
      <c r="KZV56" s="1435"/>
      <c r="KZW56" s="1435"/>
      <c r="KZX56" s="1435"/>
      <c r="KZY56" s="1435"/>
      <c r="KZZ56" s="1435"/>
      <c r="LAA56" s="1435"/>
      <c r="LAB56" s="1435"/>
      <c r="LAC56" s="1435"/>
      <c r="LAD56" s="1435"/>
      <c r="LAE56" s="1435"/>
      <c r="LAF56" s="1435"/>
      <c r="LAG56" s="1435"/>
      <c r="LAH56" s="1435"/>
      <c r="LAI56" s="1435"/>
      <c r="LAJ56" s="1435"/>
      <c r="LAK56" s="1435"/>
      <c r="LAL56" s="1435"/>
      <c r="LAM56" s="1435"/>
      <c r="LAN56" s="1435"/>
      <c r="LAO56" s="1435"/>
      <c r="LAP56" s="1435"/>
      <c r="LAQ56" s="1435"/>
      <c r="LAR56" s="1435"/>
      <c r="LAS56" s="1435"/>
      <c r="LAT56" s="1435"/>
      <c r="LAU56" s="1435"/>
      <c r="LAV56" s="1435"/>
      <c r="LAW56" s="1435"/>
      <c r="LAX56" s="1435"/>
      <c r="LAY56" s="1435"/>
      <c r="LAZ56" s="1435"/>
      <c r="LBA56" s="1435"/>
      <c r="LBB56" s="1435"/>
      <c r="LBC56" s="1435"/>
      <c r="LBD56" s="1435"/>
      <c r="LBE56" s="1435"/>
      <c r="LBF56" s="1435"/>
      <c r="LBG56" s="1435"/>
      <c r="LBH56" s="1435"/>
      <c r="LBI56" s="1435"/>
      <c r="LBJ56" s="1435"/>
      <c r="LBK56" s="1435"/>
      <c r="LBL56" s="1435"/>
      <c r="LBM56" s="1435"/>
      <c r="LBN56" s="1435"/>
      <c r="LBO56" s="1435"/>
      <c r="LBP56" s="1435"/>
      <c r="LBQ56" s="1435"/>
      <c r="LBR56" s="1435"/>
      <c r="LBS56" s="1435"/>
      <c r="LBT56" s="1435"/>
      <c r="LBU56" s="1435"/>
      <c r="LBV56" s="1435"/>
      <c r="LBW56" s="1435"/>
      <c r="LBX56" s="1435"/>
      <c r="LBY56" s="1435"/>
      <c r="LBZ56" s="1435"/>
      <c r="LCA56" s="1435"/>
      <c r="LCB56" s="1435"/>
      <c r="LCC56" s="1435"/>
      <c r="LCD56" s="1435"/>
      <c r="LCE56" s="1435"/>
      <c r="LCF56" s="1435"/>
      <c r="LCG56" s="1435"/>
      <c r="LCH56" s="1435"/>
      <c r="LCI56" s="1435"/>
      <c r="LCJ56" s="1435"/>
      <c r="LCK56" s="1435"/>
      <c r="LCL56" s="1435"/>
      <c r="LCM56" s="1435"/>
      <c r="LCN56" s="1435"/>
      <c r="LCO56" s="1435"/>
      <c r="LCP56" s="1435"/>
      <c r="LCQ56" s="1435"/>
      <c r="LCR56" s="1435"/>
      <c r="LCS56" s="1435"/>
      <c r="LCT56" s="1435"/>
      <c r="LCU56" s="1435"/>
      <c r="LCV56" s="1435"/>
      <c r="LCW56" s="1435"/>
      <c r="LCX56" s="1435"/>
      <c r="LCY56" s="1435"/>
      <c r="LCZ56" s="1435"/>
      <c r="LDA56" s="1435"/>
      <c r="LDB56" s="1435"/>
      <c r="LDC56" s="1435"/>
      <c r="LDD56" s="1435"/>
      <c r="LDE56" s="1435"/>
      <c r="LDF56" s="1435"/>
      <c r="LDG56" s="1435"/>
      <c r="LDH56" s="1435"/>
      <c r="LDI56" s="1435"/>
      <c r="LDJ56" s="1435"/>
      <c r="LDK56" s="1435"/>
      <c r="LDL56" s="1435"/>
      <c r="LDM56" s="1435"/>
      <c r="LDN56" s="1435"/>
      <c r="LDO56" s="1435"/>
      <c r="LDP56" s="1435"/>
      <c r="LDQ56" s="1435"/>
      <c r="LDR56" s="1435"/>
      <c r="LDS56" s="1435"/>
      <c r="LDT56" s="1435"/>
      <c r="LDU56" s="1435"/>
      <c r="LDV56" s="1435"/>
      <c r="LDW56" s="1435"/>
      <c r="LDX56" s="1435"/>
      <c r="LDY56" s="1435"/>
      <c r="LDZ56" s="1435"/>
      <c r="LEA56" s="1435"/>
      <c r="LEB56" s="1435"/>
      <c r="LEC56" s="1435"/>
      <c r="LED56" s="1435"/>
      <c r="LEE56" s="1435"/>
      <c r="LEF56" s="1435"/>
      <c r="LEG56" s="1435"/>
      <c r="LEH56" s="1435"/>
      <c r="LEI56" s="1435"/>
      <c r="LEJ56" s="1435"/>
      <c r="LEK56" s="1435"/>
      <c r="LEL56" s="1435"/>
      <c r="LEM56" s="1435"/>
      <c r="LEN56" s="1435"/>
      <c r="LEO56" s="1435"/>
      <c r="LEP56" s="1435"/>
      <c r="LEQ56" s="1435"/>
      <c r="LER56" s="1435"/>
      <c r="LES56" s="1435"/>
      <c r="LET56" s="1435"/>
      <c r="LEU56" s="1435"/>
      <c r="LEV56" s="1435"/>
      <c r="LEW56" s="1435"/>
      <c r="LEX56" s="1435"/>
      <c r="LEY56" s="1435"/>
      <c r="LEZ56" s="1435"/>
      <c r="LFA56" s="1435"/>
      <c r="LFB56" s="1435"/>
      <c r="LFC56" s="1435"/>
      <c r="LFD56" s="1435"/>
      <c r="LFE56" s="1435"/>
      <c r="LFF56" s="1435"/>
      <c r="LFG56" s="1435"/>
      <c r="LFH56" s="1435"/>
      <c r="LFI56" s="1435"/>
      <c r="LFJ56" s="1435"/>
      <c r="LFK56" s="1435"/>
      <c r="LFL56" s="1435"/>
      <c r="LFM56" s="1435"/>
      <c r="LFN56" s="1435"/>
      <c r="LFO56" s="1435"/>
      <c r="LFP56" s="1435"/>
      <c r="LFQ56" s="1435"/>
      <c r="LFR56" s="1435"/>
      <c r="LFS56" s="1435"/>
      <c r="LFT56" s="1435"/>
      <c r="LFU56" s="1435"/>
      <c r="LFV56" s="1435"/>
      <c r="LFW56" s="1435"/>
      <c r="LFX56" s="1435"/>
      <c r="LFY56" s="1435"/>
      <c r="LFZ56" s="1435"/>
      <c r="LGA56" s="1435"/>
      <c r="LGB56" s="1435"/>
      <c r="LGC56" s="1435"/>
      <c r="LGD56" s="1435"/>
      <c r="LGE56" s="1435"/>
      <c r="LGF56" s="1435"/>
      <c r="LGG56" s="1435"/>
      <c r="LGH56" s="1435"/>
      <c r="LGI56" s="1435"/>
      <c r="LGJ56" s="1435"/>
      <c r="LGK56" s="1435"/>
      <c r="LGL56" s="1435"/>
      <c r="LGM56" s="1435"/>
      <c r="LGN56" s="1435"/>
      <c r="LGO56" s="1435"/>
      <c r="LGP56" s="1435"/>
      <c r="LGQ56" s="1435"/>
      <c r="LGR56" s="1435"/>
      <c r="LGS56" s="1435"/>
      <c r="LGT56" s="1435"/>
      <c r="LGU56" s="1435"/>
      <c r="LGV56" s="1435"/>
      <c r="LGW56" s="1435"/>
      <c r="LGX56" s="1435"/>
      <c r="LGY56" s="1435"/>
      <c r="LGZ56" s="1435"/>
      <c r="LHA56" s="1435"/>
      <c r="LHB56" s="1435"/>
      <c r="LHC56" s="1435"/>
      <c r="LHD56" s="1435"/>
      <c r="LHE56" s="1435"/>
      <c r="LHF56" s="1435"/>
      <c r="LHG56" s="1435"/>
      <c r="LHH56" s="1435"/>
      <c r="LHI56" s="1435"/>
      <c r="LHJ56" s="1435"/>
      <c r="LHK56" s="1435"/>
      <c r="LHL56" s="1435"/>
      <c r="LHM56" s="1435"/>
      <c r="LHN56" s="1435"/>
      <c r="LHO56" s="1435"/>
      <c r="LHP56" s="1435"/>
      <c r="LHQ56" s="1435"/>
      <c r="LHR56" s="1435"/>
      <c r="LHS56" s="1435"/>
      <c r="LHT56" s="1435"/>
      <c r="LHU56" s="1435"/>
      <c r="LHV56" s="1435"/>
      <c r="LHW56" s="1435"/>
      <c r="LHX56" s="1435"/>
      <c r="LHY56" s="1435"/>
      <c r="LHZ56" s="1435"/>
      <c r="LIA56" s="1435"/>
      <c r="LIB56" s="1435"/>
      <c r="LIC56" s="1435"/>
      <c r="LID56" s="1435"/>
      <c r="LIE56" s="1435"/>
      <c r="LIF56" s="1435"/>
      <c r="LIG56" s="1435"/>
      <c r="LIH56" s="1435"/>
      <c r="LII56" s="1435"/>
      <c r="LIJ56" s="1435"/>
      <c r="LIK56" s="1435"/>
      <c r="LIL56" s="1435"/>
      <c r="LIM56" s="1435"/>
      <c r="LIN56" s="1435"/>
      <c r="LIO56" s="1435"/>
      <c r="LIP56" s="1435"/>
      <c r="LIQ56" s="1435"/>
      <c r="LIR56" s="1435"/>
      <c r="LIS56" s="1435"/>
      <c r="LIT56" s="1435"/>
      <c r="LIU56" s="1435"/>
      <c r="LIV56" s="1435"/>
      <c r="LIW56" s="1435"/>
      <c r="LIX56" s="1435"/>
      <c r="LIY56" s="1435"/>
      <c r="LIZ56" s="1435"/>
      <c r="LJA56" s="1435"/>
      <c r="LJB56" s="1435"/>
      <c r="LJC56" s="1435"/>
      <c r="LJD56" s="1435"/>
      <c r="LJE56" s="1435"/>
      <c r="LJF56" s="1435"/>
      <c r="LJG56" s="1435"/>
      <c r="LJH56" s="1435"/>
      <c r="LJI56" s="1435"/>
      <c r="LJJ56" s="1435"/>
      <c r="LJK56" s="1435"/>
      <c r="LJL56" s="1435"/>
      <c r="LJM56" s="1435"/>
      <c r="LJN56" s="1435"/>
      <c r="LJO56" s="1435"/>
      <c r="LJP56" s="1435"/>
      <c r="LJQ56" s="1435"/>
      <c r="LJR56" s="1435"/>
      <c r="LJS56" s="1435"/>
      <c r="LJT56" s="1435"/>
      <c r="LJU56" s="1435"/>
      <c r="LJV56" s="1435"/>
      <c r="LJW56" s="1435"/>
      <c r="LJX56" s="1435"/>
      <c r="LJY56" s="1435"/>
      <c r="LJZ56" s="1435"/>
      <c r="LKA56" s="1435"/>
      <c r="LKB56" s="1435"/>
      <c r="LKC56" s="1435"/>
      <c r="LKD56" s="1435"/>
      <c r="LKE56" s="1435"/>
      <c r="LKF56" s="1435"/>
      <c r="LKG56" s="1435"/>
      <c r="LKH56" s="1435"/>
      <c r="LKI56" s="1435"/>
      <c r="LKJ56" s="1435"/>
      <c r="LKK56" s="1435"/>
      <c r="LKL56" s="1435"/>
      <c r="LKM56" s="1435"/>
      <c r="LKN56" s="1435"/>
      <c r="LKO56" s="1435"/>
      <c r="LKP56" s="1435"/>
      <c r="LKQ56" s="1435"/>
      <c r="LKR56" s="1435"/>
      <c r="LKS56" s="1435"/>
      <c r="LKT56" s="1435"/>
      <c r="LKU56" s="1435"/>
      <c r="LKV56" s="1435"/>
      <c r="LKW56" s="1435"/>
      <c r="LKX56" s="1435"/>
      <c r="LKY56" s="1435"/>
      <c r="LKZ56" s="1435"/>
      <c r="LLA56" s="1435"/>
      <c r="LLB56" s="1435"/>
      <c r="LLC56" s="1435"/>
      <c r="LLD56" s="1435"/>
      <c r="LLE56" s="1435"/>
      <c r="LLF56" s="1435"/>
      <c r="LLG56" s="1435"/>
      <c r="LLH56" s="1435"/>
      <c r="LLI56" s="1435"/>
      <c r="LLJ56" s="1435"/>
      <c r="LLK56" s="1435"/>
      <c r="LLL56" s="1435"/>
      <c r="LLM56" s="1435"/>
      <c r="LLN56" s="1435"/>
      <c r="LLO56" s="1435"/>
      <c r="LLP56" s="1435"/>
      <c r="LLQ56" s="1435"/>
      <c r="LLR56" s="1435"/>
      <c r="LLS56" s="1435"/>
      <c r="LLT56" s="1435"/>
      <c r="LLU56" s="1435"/>
      <c r="LLV56" s="1435"/>
      <c r="LLW56" s="1435"/>
      <c r="LLX56" s="1435"/>
      <c r="LLY56" s="1435"/>
      <c r="LLZ56" s="1435"/>
      <c r="LMA56" s="1435"/>
      <c r="LMB56" s="1435"/>
      <c r="LMC56" s="1435"/>
      <c r="LMD56" s="1435"/>
      <c r="LME56" s="1435"/>
      <c r="LMF56" s="1435"/>
      <c r="LMG56" s="1435"/>
      <c r="LMH56" s="1435"/>
      <c r="LMI56" s="1435"/>
      <c r="LMJ56" s="1435"/>
      <c r="LMK56" s="1435"/>
      <c r="LML56" s="1435"/>
      <c r="LMM56" s="1435"/>
      <c r="LMN56" s="1435"/>
      <c r="LMO56" s="1435"/>
      <c r="LMP56" s="1435"/>
      <c r="LMQ56" s="1435"/>
      <c r="LMR56" s="1435"/>
      <c r="LMS56" s="1435"/>
      <c r="LMT56" s="1435"/>
      <c r="LMU56" s="1435"/>
      <c r="LMV56" s="1435"/>
      <c r="LMW56" s="1435"/>
      <c r="LMX56" s="1435"/>
      <c r="LMY56" s="1435"/>
      <c r="LMZ56" s="1435"/>
      <c r="LNA56" s="1435"/>
      <c r="LNB56" s="1435"/>
      <c r="LNC56" s="1435"/>
      <c r="LND56" s="1435"/>
      <c r="LNE56" s="1435"/>
      <c r="LNF56" s="1435"/>
      <c r="LNG56" s="1435"/>
      <c r="LNH56" s="1435"/>
      <c r="LNI56" s="1435"/>
      <c r="LNJ56" s="1435"/>
      <c r="LNK56" s="1435"/>
      <c r="LNL56" s="1435"/>
      <c r="LNM56" s="1435"/>
      <c r="LNN56" s="1435"/>
      <c r="LNO56" s="1435"/>
      <c r="LNP56" s="1435"/>
      <c r="LNQ56" s="1435"/>
      <c r="LNR56" s="1435"/>
      <c r="LNS56" s="1435"/>
      <c r="LNT56" s="1435"/>
      <c r="LNU56" s="1435"/>
      <c r="LNV56" s="1435"/>
      <c r="LNW56" s="1435"/>
      <c r="LNX56" s="1435"/>
      <c r="LNY56" s="1435"/>
      <c r="LNZ56" s="1435"/>
      <c r="LOA56" s="1435"/>
      <c r="LOB56" s="1435"/>
      <c r="LOC56" s="1435"/>
      <c r="LOD56" s="1435"/>
      <c r="LOE56" s="1435"/>
      <c r="LOF56" s="1435"/>
      <c r="LOG56" s="1435"/>
      <c r="LOH56" s="1435"/>
      <c r="LOI56" s="1435"/>
      <c r="LOJ56" s="1435"/>
      <c r="LOK56" s="1435"/>
      <c r="LOL56" s="1435"/>
      <c r="LOM56" s="1435"/>
      <c r="LON56" s="1435"/>
      <c r="LOO56" s="1435"/>
      <c r="LOP56" s="1435"/>
      <c r="LOQ56" s="1435"/>
      <c r="LOR56" s="1435"/>
      <c r="LOS56" s="1435"/>
      <c r="LOT56" s="1435"/>
      <c r="LOU56" s="1435"/>
      <c r="LOV56" s="1435"/>
      <c r="LOW56" s="1435"/>
      <c r="LOX56" s="1435"/>
      <c r="LOY56" s="1435"/>
      <c r="LOZ56" s="1435"/>
      <c r="LPA56" s="1435"/>
      <c r="LPB56" s="1435"/>
      <c r="LPC56" s="1435"/>
      <c r="LPD56" s="1435"/>
      <c r="LPE56" s="1435"/>
      <c r="LPF56" s="1435"/>
      <c r="LPG56" s="1435"/>
      <c r="LPH56" s="1435"/>
      <c r="LPI56" s="1435"/>
      <c r="LPJ56" s="1435"/>
      <c r="LPK56" s="1435"/>
      <c r="LPL56" s="1435"/>
      <c r="LPM56" s="1435"/>
      <c r="LPN56" s="1435"/>
      <c r="LPO56" s="1435"/>
      <c r="LPP56" s="1435"/>
      <c r="LPQ56" s="1435"/>
      <c r="LPR56" s="1435"/>
      <c r="LPS56" s="1435"/>
      <c r="LPT56" s="1435"/>
      <c r="LPU56" s="1435"/>
      <c r="LPV56" s="1435"/>
      <c r="LPW56" s="1435"/>
      <c r="LPX56" s="1435"/>
      <c r="LPY56" s="1435"/>
      <c r="LPZ56" s="1435"/>
      <c r="LQA56" s="1435"/>
      <c r="LQB56" s="1435"/>
      <c r="LQC56" s="1435"/>
      <c r="LQD56" s="1435"/>
      <c r="LQE56" s="1435"/>
      <c r="LQF56" s="1435"/>
      <c r="LQG56" s="1435"/>
      <c r="LQH56" s="1435"/>
      <c r="LQI56" s="1435"/>
      <c r="LQJ56" s="1435"/>
      <c r="LQK56" s="1435"/>
      <c r="LQL56" s="1435"/>
      <c r="LQM56" s="1435"/>
      <c r="LQN56" s="1435"/>
      <c r="LQO56" s="1435"/>
      <c r="LQP56" s="1435"/>
      <c r="LQQ56" s="1435"/>
      <c r="LQR56" s="1435"/>
      <c r="LQS56" s="1435"/>
      <c r="LQT56" s="1435"/>
      <c r="LQU56" s="1435"/>
      <c r="LQV56" s="1435"/>
      <c r="LQW56" s="1435"/>
      <c r="LQX56" s="1435"/>
      <c r="LQY56" s="1435"/>
      <c r="LQZ56" s="1435"/>
      <c r="LRA56" s="1435"/>
      <c r="LRB56" s="1435"/>
      <c r="LRC56" s="1435"/>
      <c r="LRD56" s="1435"/>
      <c r="LRE56" s="1435"/>
      <c r="LRF56" s="1435"/>
      <c r="LRG56" s="1435"/>
      <c r="LRH56" s="1435"/>
      <c r="LRI56" s="1435"/>
      <c r="LRJ56" s="1435"/>
      <c r="LRK56" s="1435"/>
      <c r="LRL56" s="1435"/>
      <c r="LRM56" s="1435"/>
      <c r="LRN56" s="1435"/>
      <c r="LRO56" s="1435"/>
      <c r="LRP56" s="1435"/>
      <c r="LRQ56" s="1435"/>
      <c r="LRR56" s="1435"/>
      <c r="LRS56" s="1435"/>
      <c r="LRT56" s="1435"/>
      <c r="LRU56" s="1435"/>
      <c r="LRV56" s="1435"/>
      <c r="LRW56" s="1435"/>
      <c r="LRX56" s="1435"/>
      <c r="LRY56" s="1435"/>
      <c r="LRZ56" s="1435"/>
      <c r="LSA56" s="1435"/>
      <c r="LSB56" s="1435"/>
      <c r="LSC56" s="1435"/>
      <c r="LSD56" s="1435"/>
      <c r="LSE56" s="1435"/>
      <c r="LSF56" s="1435"/>
      <c r="LSG56" s="1435"/>
      <c r="LSH56" s="1435"/>
      <c r="LSI56" s="1435"/>
      <c r="LSJ56" s="1435"/>
      <c r="LSK56" s="1435"/>
      <c r="LSL56" s="1435"/>
      <c r="LSM56" s="1435"/>
      <c r="LSN56" s="1435"/>
      <c r="LSO56" s="1435"/>
      <c r="LSP56" s="1435"/>
      <c r="LSQ56" s="1435"/>
      <c r="LSR56" s="1435"/>
      <c r="LSS56" s="1435"/>
      <c r="LST56" s="1435"/>
      <c r="LSU56" s="1435"/>
      <c r="LSV56" s="1435"/>
      <c r="LSW56" s="1435"/>
      <c r="LSX56" s="1435"/>
      <c r="LSY56" s="1435"/>
      <c r="LSZ56" s="1435"/>
      <c r="LTA56" s="1435"/>
      <c r="LTB56" s="1435"/>
      <c r="LTC56" s="1435"/>
      <c r="LTD56" s="1435"/>
      <c r="LTE56" s="1435"/>
      <c r="LTF56" s="1435"/>
      <c r="LTG56" s="1435"/>
      <c r="LTH56" s="1435"/>
      <c r="LTI56" s="1435"/>
      <c r="LTJ56" s="1435"/>
      <c r="LTK56" s="1435"/>
      <c r="LTL56" s="1435"/>
      <c r="LTM56" s="1435"/>
      <c r="LTN56" s="1435"/>
      <c r="LTO56" s="1435"/>
      <c r="LTP56" s="1435"/>
      <c r="LTQ56" s="1435"/>
      <c r="LTR56" s="1435"/>
      <c r="LTS56" s="1435"/>
      <c r="LTT56" s="1435"/>
      <c r="LTU56" s="1435"/>
      <c r="LTV56" s="1435"/>
      <c r="LTW56" s="1435"/>
      <c r="LTX56" s="1435"/>
      <c r="LTY56" s="1435"/>
      <c r="LTZ56" s="1435"/>
      <c r="LUA56" s="1435"/>
      <c r="LUB56" s="1435"/>
      <c r="LUC56" s="1435"/>
      <c r="LUD56" s="1435"/>
      <c r="LUE56" s="1435"/>
      <c r="LUF56" s="1435"/>
      <c r="LUG56" s="1435"/>
      <c r="LUH56" s="1435"/>
      <c r="LUI56" s="1435"/>
      <c r="LUJ56" s="1435"/>
      <c r="LUK56" s="1435"/>
      <c r="LUL56" s="1435"/>
      <c r="LUM56" s="1435"/>
      <c r="LUN56" s="1435"/>
      <c r="LUO56" s="1435"/>
      <c r="LUP56" s="1435"/>
      <c r="LUQ56" s="1435"/>
      <c r="LUR56" s="1435"/>
      <c r="LUS56" s="1435"/>
      <c r="LUT56" s="1435"/>
      <c r="LUU56" s="1435"/>
      <c r="LUV56" s="1435"/>
      <c r="LUW56" s="1435"/>
      <c r="LUX56" s="1435"/>
      <c r="LUY56" s="1435"/>
      <c r="LUZ56" s="1435"/>
      <c r="LVA56" s="1435"/>
      <c r="LVB56" s="1435"/>
      <c r="LVC56" s="1435"/>
      <c r="LVD56" s="1435"/>
      <c r="LVE56" s="1435"/>
      <c r="LVF56" s="1435"/>
      <c r="LVG56" s="1435"/>
      <c r="LVH56" s="1435"/>
      <c r="LVI56" s="1435"/>
      <c r="LVJ56" s="1435"/>
      <c r="LVK56" s="1435"/>
      <c r="LVL56" s="1435"/>
      <c r="LVM56" s="1435"/>
      <c r="LVN56" s="1435"/>
      <c r="LVO56" s="1435"/>
      <c r="LVP56" s="1435"/>
      <c r="LVQ56" s="1435"/>
      <c r="LVR56" s="1435"/>
      <c r="LVS56" s="1435"/>
      <c r="LVT56" s="1435"/>
      <c r="LVU56" s="1435"/>
      <c r="LVV56" s="1435"/>
      <c r="LVW56" s="1435"/>
      <c r="LVX56" s="1435"/>
      <c r="LVY56" s="1435"/>
      <c r="LVZ56" s="1435"/>
      <c r="LWA56" s="1435"/>
      <c r="LWB56" s="1435"/>
      <c r="LWC56" s="1435"/>
      <c r="LWD56" s="1435"/>
      <c r="LWE56" s="1435"/>
      <c r="LWF56" s="1435"/>
      <c r="LWG56" s="1435"/>
      <c r="LWH56" s="1435"/>
      <c r="LWI56" s="1435"/>
      <c r="LWJ56" s="1435"/>
      <c r="LWK56" s="1435"/>
      <c r="LWL56" s="1435"/>
      <c r="LWM56" s="1435"/>
      <c r="LWN56" s="1435"/>
      <c r="LWO56" s="1435"/>
      <c r="LWP56" s="1435"/>
      <c r="LWQ56" s="1435"/>
      <c r="LWR56" s="1435"/>
      <c r="LWS56" s="1435"/>
      <c r="LWT56" s="1435"/>
      <c r="LWU56" s="1435"/>
      <c r="LWV56" s="1435"/>
      <c r="LWW56" s="1435"/>
      <c r="LWX56" s="1435"/>
      <c r="LWY56" s="1435"/>
      <c r="LWZ56" s="1435"/>
      <c r="LXA56" s="1435"/>
      <c r="LXB56" s="1435"/>
      <c r="LXC56" s="1435"/>
      <c r="LXD56" s="1435"/>
      <c r="LXE56" s="1435"/>
      <c r="LXF56" s="1435"/>
      <c r="LXG56" s="1435"/>
      <c r="LXH56" s="1435"/>
      <c r="LXI56" s="1435"/>
      <c r="LXJ56" s="1435"/>
      <c r="LXK56" s="1435"/>
      <c r="LXL56" s="1435"/>
      <c r="LXM56" s="1435"/>
      <c r="LXN56" s="1435"/>
      <c r="LXO56" s="1435"/>
      <c r="LXP56" s="1435"/>
      <c r="LXQ56" s="1435"/>
      <c r="LXR56" s="1435"/>
      <c r="LXS56" s="1435"/>
      <c r="LXT56" s="1435"/>
      <c r="LXU56" s="1435"/>
      <c r="LXV56" s="1435"/>
      <c r="LXW56" s="1435"/>
      <c r="LXX56" s="1435"/>
      <c r="LXY56" s="1435"/>
      <c r="LXZ56" s="1435"/>
      <c r="LYA56" s="1435"/>
      <c r="LYB56" s="1435"/>
      <c r="LYC56" s="1435"/>
      <c r="LYD56" s="1435"/>
      <c r="LYE56" s="1435"/>
      <c r="LYF56" s="1435"/>
      <c r="LYG56" s="1435"/>
      <c r="LYH56" s="1435"/>
      <c r="LYI56" s="1435"/>
      <c r="LYJ56" s="1435"/>
      <c r="LYK56" s="1435"/>
      <c r="LYL56" s="1435"/>
      <c r="LYM56" s="1435"/>
      <c r="LYN56" s="1435"/>
      <c r="LYO56" s="1435"/>
      <c r="LYP56" s="1435"/>
      <c r="LYQ56" s="1435"/>
      <c r="LYR56" s="1435"/>
      <c r="LYS56" s="1435"/>
      <c r="LYT56" s="1435"/>
      <c r="LYU56" s="1435"/>
      <c r="LYV56" s="1435"/>
      <c r="LYW56" s="1435"/>
      <c r="LYX56" s="1435"/>
      <c r="LYY56" s="1435"/>
      <c r="LYZ56" s="1435"/>
      <c r="LZA56" s="1435"/>
      <c r="LZB56" s="1435"/>
      <c r="LZC56" s="1435"/>
      <c r="LZD56" s="1435"/>
      <c r="LZE56" s="1435"/>
      <c r="LZF56" s="1435"/>
      <c r="LZG56" s="1435"/>
      <c r="LZH56" s="1435"/>
      <c r="LZI56" s="1435"/>
      <c r="LZJ56" s="1435"/>
      <c r="LZK56" s="1435"/>
      <c r="LZL56" s="1435"/>
      <c r="LZM56" s="1435"/>
      <c r="LZN56" s="1435"/>
      <c r="LZO56" s="1435"/>
      <c r="LZP56" s="1435"/>
      <c r="LZQ56" s="1435"/>
      <c r="LZR56" s="1435"/>
      <c r="LZS56" s="1435"/>
      <c r="LZT56" s="1435"/>
      <c r="LZU56" s="1435"/>
      <c r="LZV56" s="1435"/>
      <c r="LZW56" s="1435"/>
      <c r="LZX56" s="1435"/>
      <c r="LZY56" s="1435"/>
      <c r="LZZ56" s="1435"/>
      <c r="MAA56" s="1435"/>
      <c r="MAB56" s="1435"/>
      <c r="MAC56" s="1435"/>
      <c r="MAD56" s="1435"/>
      <c r="MAE56" s="1435"/>
      <c r="MAF56" s="1435"/>
      <c r="MAG56" s="1435"/>
      <c r="MAH56" s="1435"/>
      <c r="MAI56" s="1435"/>
      <c r="MAJ56" s="1435"/>
      <c r="MAK56" s="1435"/>
      <c r="MAL56" s="1435"/>
      <c r="MAM56" s="1435"/>
      <c r="MAN56" s="1435"/>
      <c r="MAO56" s="1435"/>
      <c r="MAP56" s="1435"/>
      <c r="MAQ56" s="1435"/>
      <c r="MAR56" s="1435"/>
      <c r="MAS56" s="1435"/>
      <c r="MAT56" s="1435"/>
      <c r="MAU56" s="1435"/>
      <c r="MAV56" s="1435"/>
      <c r="MAW56" s="1435"/>
      <c r="MAX56" s="1435"/>
      <c r="MAY56" s="1435"/>
      <c r="MAZ56" s="1435"/>
      <c r="MBA56" s="1435"/>
      <c r="MBB56" s="1435"/>
      <c r="MBC56" s="1435"/>
      <c r="MBD56" s="1435"/>
      <c r="MBE56" s="1435"/>
      <c r="MBF56" s="1435"/>
      <c r="MBG56" s="1435"/>
      <c r="MBH56" s="1435"/>
      <c r="MBI56" s="1435"/>
      <c r="MBJ56" s="1435"/>
      <c r="MBK56" s="1435"/>
      <c r="MBL56" s="1435"/>
      <c r="MBM56" s="1435"/>
      <c r="MBN56" s="1435"/>
      <c r="MBO56" s="1435"/>
      <c r="MBP56" s="1435"/>
      <c r="MBQ56" s="1435"/>
      <c r="MBR56" s="1435"/>
      <c r="MBS56" s="1435"/>
      <c r="MBT56" s="1435"/>
      <c r="MBU56" s="1435"/>
      <c r="MBV56" s="1435"/>
      <c r="MBW56" s="1435"/>
      <c r="MBX56" s="1435"/>
      <c r="MBY56" s="1435"/>
      <c r="MBZ56" s="1435"/>
      <c r="MCA56" s="1435"/>
      <c r="MCB56" s="1435"/>
      <c r="MCC56" s="1435"/>
      <c r="MCD56" s="1435"/>
      <c r="MCE56" s="1435"/>
      <c r="MCF56" s="1435"/>
      <c r="MCG56" s="1435"/>
      <c r="MCH56" s="1435"/>
      <c r="MCI56" s="1435"/>
      <c r="MCJ56" s="1435"/>
      <c r="MCK56" s="1435"/>
      <c r="MCL56" s="1435"/>
      <c r="MCM56" s="1435"/>
      <c r="MCN56" s="1435"/>
      <c r="MCO56" s="1435"/>
      <c r="MCP56" s="1435"/>
      <c r="MCQ56" s="1435"/>
      <c r="MCR56" s="1435"/>
      <c r="MCS56" s="1435"/>
      <c r="MCT56" s="1435"/>
      <c r="MCU56" s="1435"/>
      <c r="MCV56" s="1435"/>
      <c r="MCW56" s="1435"/>
      <c r="MCX56" s="1435"/>
      <c r="MCY56" s="1435"/>
      <c r="MCZ56" s="1435"/>
      <c r="MDA56" s="1435"/>
      <c r="MDB56" s="1435"/>
      <c r="MDC56" s="1435"/>
      <c r="MDD56" s="1435"/>
      <c r="MDE56" s="1435"/>
      <c r="MDF56" s="1435"/>
      <c r="MDG56" s="1435"/>
      <c r="MDH56" s="1435"/>
      <c r="MDI56" s="1435"/>
      <c r="MDJ56" s="1435"/>
      <c r="MDK56" s="1435"/>
      <c r="MDL56" s="1435"/>
      <c r="MDM56" s="1435"/>
      <c r="MDN56" s="1435"/>
      <c r="MDO56" s="1435"/>
      <c r="MDP56" s="1435"/>
      <c r="MDQ56" s="1435"/>
      <c r="MDR56" s="1435"/>
      <c r="MDS56" s="1435"/>
      <c r="MDT56" s="1435"/>
      <c r="MDU56" s="1435"/>
      <c r="MDV56" s="1435"/>
      <c r="MDW56" s="1435"/>
      <c r="MDX56" s="1435"/>
      <c r="MDY56" s="1435"/>
      <c r="MDZ56" s="1435"/>
      <c r="MEA56" s="1435"/>
      <c r="MEB56" s="1435"/>
      <c r="MEC56" s="1435"/>
      <c r="MED56" s="1435"/>
      <c r="MEE56" s="1435"/>
      <c r="MEF56" s="1435"/>
      <c r="MEG56" s="1435"/>
      <c r="MEH56" s="1435"/>
      <c r="MEI56" s="1435"/>
      <c r="MEJ56" s="1435"/>
      <c r="MEK56" s="1435"/>
      <c r="MEL56" s="1435"/>
      <c r="MEM56" s="1435"/>
      <c r="MEN56" s="1435"/>
      <c r="MEO56" s="1435"/>
      <c r="MEP56" s="1435"/>
      <c r="MEQ56" s="1435"/>
      <c r="MER56" s="1435"/>
      <c r="MES56" s="1435"/>
      <c r="MET56" s="1435"/>
      <c r="MEU56" s="1435"/>
      <c r="MEV56" s="1435"/>
      <c r="MEW56" s="1435"/>
      <c r="MEX56" s="1435"/>
      <c r="MEY56" s="1435"/>
      <c r="MEZ56" s="1435"/>
      <c r="MFA56" s="1435"/>
      <c r="MFB56" s="1435"/>
      <c r="MFC56" s="1435"/>
      <c r="MFD56" s="1435"/>
      <c r="MFE56" s="1435"/>
      <c r="MFF56" s="1435"/>
      <c r="MFG56" s="1435"/>
      <c r="MFH56" s="1435"/>
      <c r="MFI56" s="1435"/>
      <c r="MFJ56" s="1435"/>
      <c r="MFK56" s="1435"/>
      <c r="MFL56" s="1435"/>
      <c r="MFM56" s="1435"/>
      <c r="MFN56" s="1435"/>
      <c r="MFO56" s="1435"/>
      <c r="MFP56" s="1435"/>
      <c r="MFQ56" s="1435"/>
      <c r="MFR56" s="1435"/>
      <c r="MFS56" s="1435"/>
      <c r="MFT56" s="1435"/>
      <c r="MFU56" s="1435"/>
      <c r="MFV56" s="1435"/>
      <c r="MFW56" s="1435"/>
      <c r="MFX56" s="1435"/>
      <c r="MFY56" s="1435"/>
      <c r="MFZ56" s="1435"/>
      <c r="MGA56" s="1435"/>
      <c r="MGB56" s="1435"/>
      <c r="MGC56" s="1435"/>
      <c r="MGD56" s="1435"/>
      <c r="MGE56" s="1435"/>
      <c r="MGF56" s="1435"/>
      <c r="MGG56" s="1435"/>
      <c r="MGH56" s="1435"/>
      <c r="MGI56" s="1435"/>
      <c r="MGJ56" s="1435"/>
      <c r="MGK56" s="1435"/>
      <c r="MGL56" s="1435"/>
      <c r="MGM56" s="1435"/>
      <c r="MGN56" s="1435"/>
      <c r="MGO56" s="1435"/>
      <c r="MGP56" s="1435"/>
      <c r="MGQ56" s="1435"/>
      <c r="MGR56" s="1435"/>
      <c r="MGS56" s="1435"/>
      <c r="MGT56" s="1435"/>
      <c r="MGU56" s="1435"/>
      <c r="MGV56" s="1435"/>
      <c r="MGW56" s="1435"/>
      <c r="MGX56" s="1435"/>
      <c r="MGY56" s="1435"/>
      <c r="MGZ56" s="1435"/>
      <c r="MHA56" s="1435"/>
      <c r="MHB56" s="1435"/>
      <c r="MHC56" s="1435"/>
      <c r="MHD56" s="1435"/>
      <c r="MHE56" s="1435"/>
      <c r="MHF56" s="1435"/>
      <c r="MHG56" s="1435"/>
      <c r="MHH56" s="1435"/>
      <c r="MHI56" s="1435"/>
      <c r="MHJ56" s="1435"/>
      <c r="MHK56" s="1435"/>
      <c r="MHL56" s="1435"/>
      <c r="MHM56" s="1435"/>
      <c r="MHN56" s="1435"/>
      <c r="MHO56" s="1435"/>
      <c r="MHP56" s="1435"/>
      <c r="MHQ56" s="1435"/>
      <c r="MHR56" s="1435"/>
      <c r="MHS56" s="1435"/>
      <c r="MHT56" s="1435"/>
      <c r="MHU56" s="1435"/>
      <c r="MHV56" s="1435"/>
      <c r="MHW56" s="1435"/>
      <c r="MHX56" s="1435"/>
      <c r="MHY56" s="1435"/>
      <c r="MHZ56" s="1435"/>
      <c r="MIA56" s="1435"/>
      <c r="MIB56" s="1435"/>
      <c r="MIC56" s="1435"/>
      <c r="MID56" s="1435"/>
      <c r="MIE56" s="1435"/>
      <c r="MIF56" s="1435"/>
      <c r="MIG56" s="1435"/>
      <c r="MIH56" s="1435"/>
      <c r="MII56" s="1435"/>
      <c r="MIJ56" s="1435"/>
      <c r="MIK56" s="1435"/>
      <c r="MIL56" s="1435"/>
      <c r="MIM56" s="1435"/>
      <c r="MIN56" s="1435"/>
      <c r="MIO56" s="1435"/>
      <c r="MIP56" s="1435"/>
      <c r="MIQ56" s="1435"/>
      <c r="MIR56" s="1435"/>
      <c r="MIS56" s="1435"/>
      <c r="MIT56" s="1435"/>
      <c r="MIU56" s="1435"/>
      <c r="MIV56" s="1435"/>
      <c r="MIW56" s="1435"/>
      <c r="MIX56" s="1435"/>
      <c r="MIY56" s="1435"/>
      <c r="MIZ56" s="1435"/>
      <c r="MJA56" s="1435"/>
      <c r="MJB56" s="1435"/>
      <c r="MJC56" s="1435"/>
      <c r="MJD56" s="1435"/>
      <c r="MJE56" s="1435"/>
      <c r="MJF56" s="1435"/>
      <c r="MJG56" s="1435"/>
      <c r="MJH56" s="1435"/>
      <c r="MJI56" s="1435"/>
      <c r="MJJ56" s="1435"/>
      <c r="MJK56" s="1435"/>
      <c r="MJL56" s="1435"/>
      <c r="MJM56" s="1435"/>
      <c r="MJN56" s="1435"/>
      <c r="MJO56" s="1435"/>
      <c r="MJP56" s="1435"/>
      <c r="MJQ56" s="1435"/>
      <c r="MJR56" s="1435"/>
      <c r="MJS56" s="1435"/>
      <c r="MJT56" s="1435"/>
      <c r="MJU56" s="1435"/>
      <c r="MJV56" s="1435"/>
      <c r="MJW56" s="1435"/>
      <c r="MJX56" s="1435"/>
      <c r="MJY56" s="1435"/>
      <c r="MJZ56" s="1435"/>
      <c r="MKA56" s="1435"/>
      <c r="MKB56" s="1435"/>
      <c r="MKC56" s="1435"/>
      <c r="MKD56" s="1435"/>
      <c r="MKE56" s="1435"/>
      <c r="MKF56" s="1435"/>
      <c r="MKG56" s="1435"/>
      <c r="MKH56" s="1435"/>
      <c r="MKI56" s="1435"/>
      <c r="MKJ56" s="1435"/>
      <c r="MKK56" s="1435"/>
      <c r="MKL56" s="1435"/>
      <c r="MKM56" s="1435"/>
      <c r="MKN56" s="1435"/>
      <c r="MKO56" s="1435"/>
      <c r="MKP56" s="1435"/>
      <c r="MKQ56" s="1435"/>
      <c r="MKR56" s="1435"/>
      <c r="MKS56" s="1435"/>
      <c r="MKT56" s="1435"/>
      <c r="MKU56" s="1435"/>
      <c r="MKV56" s="1435"/>
      <c r="MKW56" s="1435"/>
      <c r="MKX56" s="1435"/>
      <c r="MKY56" s="1435"/>
      <c r="MKZ56" s="1435"/>
      <c r="MLA56" s="1435"/>
      <c r="MLB56" s="1435"/>
      <c r="MLC56" s="1435"/>
      <c r="MLD56" s="1435"/>
      <c r="MLE56" s="1435"/>
      <c r="MLF56" s="1435"/>
      <c r="MLG56" s="1435"/>
      <c r="MLH56" s="1435"/>
      <c r="MLI56" s="1435"/>
      <c r="MLJ56" s="1435"/>
      <c r="MLK56" s="1435"/>
      <c r="MLL56" s="1435"/>
      <c r="MLM56" s="1435"/>
      <c r="MLN56" s="1435"/>
      <c r="MLO56" s="1435"/>
      <c r="MLP56" s="1435"/>
      <c r="MLQ56" s="1435"/>
      <c r="MLR56" s="1435"/>
      <c r="MLS56" s="1435"/>
      <c r="MLT56" s="1435"/>
      <c r="MLU56" s="1435"/>
      <c r="MLV56" s="1435"/>
      <c r="MLW56" s="1435"/>
      <c r="MLX56" s="1435"/>
      <c r="MLY56" s="1435"/>
      <c r="MLZ56" s="1435"/>
      <c r="MMA56" s="1435"/>
      <c r="MMB56" s="1435"/>
      <c r="MMC56" s="1435"/>
      <c r="MMD56" s="1435"/>
      <c r="MME56" s="1435"/>
      <c r="MMF56" s="1435"/>
      <c r="MMG56" s="1435"/>
      <c r="MMH56" s="1435"/>
      <c r="MMI56" s="1435"/>
      <c r="MMJ56" s="1435"/>
      <c r="MMK56" s="1435"/>
      <c r="MML56" s="1435"/>
      <c r="MMM56" s="1435"/>
      <c r="MMN56" s="1435"/>
      <c r="MMO56" s="1435"/>
      <c r="MMP56" s="1435"/>
      <c r="MMQ56" s="1435"/>
      <c r="MMR56" s="1435"/>
      <c r="MMS56" s="1435"/>
      <c r="MMT56" s="1435"/>
      <c r="MMU56" s="1435"/>
      <c r="MMV56" s="1435"/>
      <c r="MMW56" s="1435"/>
      <c r="MMX56" s="1435"/>
      <c r="MMY56" s="1435"/>
      <c r="MMZ56" s="1435"/>
      <c r="MNA56" s="1435"/>
      <c r="MNB56" s="1435"/>
      <c r="MNC56" s="1435"/>
      <c r="MND56" s="1435"/>
      <c r="MNE56" s="1435"/>
      <c r="MNF56" s="1435"/>
      <c r="MNG56" s="1435"/>
      <c r="MNH56" s="1435"/>
      <c r="MNI56" s="1435"/>
      <c r="MNJ56" s="1435"/>
      <c r="MNK56" s="1435"/>
      <c r="MNL56" s="1435"/>
      <c r="MNM56" s="1435"/>
      <c r="MNN56" s="1435"/>
      <c r="MNO56" s="1435"/>
      <c r="MNP56" s="1435"/>
      <c r="MNQ56" s="1435"/>
      <c r="MNR56" s="1435"/>
      <c r="MNS56" s="1435"/>
      <c r="MNT56" s="1435"/>
      <c r="MNU56" s="1435"/>
      <c r="MNV56" s="1435"/>
      <c r="MNW56" s="1435"/>
      <c r="MNX56" s="1435"/>
      <c r="MNY56" s="1435"/>
      <c r="MNZ56" s="1435"/>
      <c r="MOA56" s="1435"/>
      <c r="MOB56" s="1435"/>
      <c r="MOC56" s="1435"/>
      <c r="MOD56" s="1435"/>
      <c r="MOE56" s="1435"/>
      <c r="MOF56" s="1435"/>
      <c r="MOG56" s="1435"/>
      <c r="MOH56" s="1435"/>
      <c r="MOI56" s="1435"/>
      <c r="MOJ56" s="1435"/>
      <c r="MOK56" s="1435"/>
      <c r="MOL56" s="1435"/>
      <c r="MOM56" s="1435"/>
      <c r="MON56" s="1435"/>
      <c r="MOO56" s="1435"/>
      <c r="MOP56" s="1435"/>
      <c r="MOQ56" s="1435"/>
      <c r="MOR56" s="1435"/>
      <c r="MOS56" s="1435"/>
      <c r="MOT56" s="1435"/>
      <c r="MOU56" s="1435"/>
      <c r="MOV56" s="1435"/>
      <c r="MOW56" s="1435"/>
      <c r="MOX56" s="1435"/>
      <c r="MOY56" s="1435"/>
      <c r="MOZ56" s="1435"/>
      <c r="MPA56" s="1435"/>
      <c r="MPB56" s="1435"/>
      <c r="MPC56" s="1435"/>
      <c r="MPD56" s="1435"/>
      <c r="MPE56" s="1435"/>
      <c r="MPF56" s="1435"/>
      <c r="MPG56" s="1435"/>
      <c r="MPH56" s="1435"/>
      <c r="MPI56" s="1435"/>
      <c r="MPJ56" s="1435"/>
      <c r="MPK56" s="1435"/>
      <c r="MPL56" s="1435"/>
      <c r="MPM56" s="1435"/>
      <c r="MPN56" s="1435"/>
      <c r="MPO56" s="1435"/>
      <c r="MPP56" s="1435"/>
      <c r="MPQ56" s="1435"/>
      <c r="MPR56" s="1435"/>
      <c r="MPS56" s="1435"/>
      <c r="MPT56" s="1435"/>
      <c r="MPU56" s="1435"/>
      <c r="MPV56" s="1435"/>
      <c r="MPW56" s="1435"/>
      <c r="MPX56" s="1435"/>
      <c r="MPY56" s="1435"/>
      <c r="MPZ56" s="1435"/>
      <c r="MQA56" s="1435"/>
      <c r="MQB56" s="1435"/>
      <c r="MQC56" s="1435"/>
      <c r="MQD56" s="1435"/>
      <c r="MQE56" s="1435"/>
      <c r="MQF56" s="1435"/>
      <c r="MQG56" s="1435"/>
      <c r="MQH56" s="1435"/>
      <c r="MQI56" s="1435"/>
      <c r="MQJ56" s="1435"/>
      <c r="MQK56" s="1435"/>
      <c r="MQL56" s="1435"/>
      <c r="MQM56" s="1435"/>
      <c r="MQN56" s="1435"/>
      <c r="MQO56" s="1435"/>
      <c r="MQP56" s="1435"/>
      <c r="MQQ56" s="1435"/>
      <c r="MQR56" s="1435"/>
      <c r="MQS56" s="1435"/>
      <c r="MQT56" s="1435"/>
      <c r="MQU56" s="1435"/>
      <c r="MQV56" s="1435"/>
      <c r="MQW56" s="1435"/>
      <c r="MQX56" s="1435"/>
      <c r="MQY56" s="1435"/>
      <c r="MQZ56" s="1435"/>
      <c r="MRA56" s="1435"/>
      <c r="MRB56" s="1435"/>
      <c r="MRC56" s="1435"/>
      <c r="MRD56" s="1435"/>
      <c r="MRE56" s="1435"/>
      <c r="MRF56" s="1435"/>
      <c r="MRG56" s="1435"/>
      <c r="MRH56" s="1435"/>
      <c r="MRI56" s="1435"/>
      <c r="MRJ56" s="1435"/>
      <c r="MRK56" s="1435"/>
      <c r="MRL56" s="1435"/>
      <c r="MRM56" s="1435"/>
      <c r="MRN56" s="1435"/>
      <c r="MRO56" s="1435"/>
      <c r="MRP56" s="1435"/>
      <c r="MRQ56" s="1435"/>
      <c r="MRR56" s="1435"/>
      <c r="MRS56" s="1435"/>
      <c r="MRT56" s="1435"/>
      <c r="MRU56" s="1435"/>
      <c r="MRV56" s="1435"/>
      <c r="MRW56" s="1435"/>
      <c r="MRX56" s="1435"/>
      <c r="MRY56" s="1435"/>
      <c r="MRZ56" s="1435"/>
      <c r="MSA56" s="1435"/>
      <c r="MSB56" s="1435"/>
      <c r="MSC56" s="1435"/>
      <c r="MSD56" s="1435"/>
      <c r="MSE56" s="1435"/>
      <c r="MSF56" s="1435"/>
      <c r="MSG56" s="1435"/>
      <c r="MSH56" s="1435"/>
      <c r="MSI56" s="1435"/>
      <c r="MSJ56" s="1435"/>
      <c r="MSK56" s="1435"/>
      <c r="MSL56" s="1435"/>
      <c r="MSM56" s="1435"/>
      <c r="MSN56" s="1435"/>
      <c r="MSO56" s="1435"/>
      <c r="MSP56" s="1435"/>
      <c r="MSQ56" s="1435"/>
      <c r="MSR56" s="1435"/>
      <c r="MSS56" s="1435"/>
      <c r="MST56" s="1435"/>
      <c r="MSU56" s="1435"/>
      <c r="MSV56" s="1435"/>
      <c r="MSW56" s="1435"/>
      <c r="MSX56" s="1435"/>
      <c r="MSY56" s="1435"/>
      <c r="MSZ56" s="1435"/>
      <c r="MTA56" s="1435"/>
      <c r="MTB56" s="1435"/>
      <c r="MTC56" s="1435"/>
      <c r="MTD56" s="1435"/>
      <c r="MTE56" s="1435"/>
      <c r="MTF56" s="1435"/>
      <c r="MTG56" s="1435"/>
      <c r="MTH56" s="1435"/>
      <c r="MTI56" s="1435"/>
      <c r="MTJ56" s="1435"/>
      <c r="MTK56" s="1435"/>
      <c r="MTL56" s="1435"/>
      <c r="MTM56" s="1435"/>
      <c r="MTN56" s="1435"/>
      <c r="MTO56" s="1435"/>
      <c r="MTP56" s="1435"/>
      <c r="MTQ56" s="1435"/>
      <c r="MTR56" s="1435"/>
      <c r="MTS56" s="1435"/>
      <c r="MTT56" s="1435"/>
      <c r="MTU56" s="1435"/>
      <c r="MTV56" s="1435"/>
      <c r="MTW56" s="1435"/>
      <c r="MTX56" s="1435"/>
      <c r="MTY56" s="1435"/>
      <c r="MTZ56" s="1435"/>
      <c r="MUA56" s="1435"/>
      <c r="MUB56" s="1435"/>
      <c r="MUC56" s="1435"/>
      <c r="MUD56" s="1435"/>
      <c r="MUE56" s="1435"/>
      <c r="MUF56" s="1435"/>
      <c r="MUG56" s="1435"/>
      <c r="MUH56" s="1435"/>
      <c r="MUI56" s="1435"/>
      <c r="MUJ56" s="1435"/>
      <c r="MUK56" s="1435"/>
      <c r="MUL56" s="1435"/>
      <c r="MUM56" s="1435"/>
      <c r="MUN56" s="1435"/>
      <c r="MUO56" s="1435"/>
      <c r="MUP56" s="1435"/>
      <c r="MUQ56" s="1435"/>
      <c r="MUR56" s="1435"/>
      <c r="MUS56" s="1435"/>
      <c r="MUT56" s="1435"/>
      <c r="MUU56" s="1435"/>
      <c r="MUV56" s="1435"/>
      <c r="MUW56" s="1435"/>
      <c r="MUX56" s="1435"/>
      <c r="MUY56" s="1435"/>
      <c r="MUZ56" s="1435"/>
      <c r="MVA56" s="1435"/>
      <c r="MVB56" s="1435"/>
      <c r="MVC56" s="1435"/>
      <c r="MVD56" s="1435"/>
      <c r="MVE56" s="1435"/>
      <c r="MVF56" s="1435"/>
      <c r="MVG56" s="1435"/>
      <c r="MVH56" s="1435"/>
      <c r="MVI56" s="1435"/>
      <c r="MVJ56" s="1435"/>
      <c r="MVK56" s="1435"/>
      <c r="MVL56" s="1435"/>
      <c r="MVM56" s="1435"/>
      <c r="MVN56" s="1435"/>
      <c r="MVO56" s="1435"/>
      <c r="MVP56" s="1435"/>
      <c r="MVQ56" s="1435"/>
      <c r="MVR56" s="1435"/>
      <c r="MVS56" s="1435"/>
      <c r="MVT56" s="1435"/>
      <c r="MVU56" s="1435"/>
      <c r="MVV56" s="1435"/>
      <c r="MVW56" s="1435"/>
      <c r="MVX56" s="1435"/>
      <c r="MVY56" s="1435"/>
      <c r="MVZ56" s="1435"/>
      <c r="MWA56" s="1435"/>
      <c r="MWB56" s="1435"/>
      <c r="MWC56" s="1435"/>
      <c r="MWD56" s="1435"/>
      <c r="MWE56" s="1435"/>
      <c r="MWF56" s="1435"/>
      <c r="MWG56" s="1435"/>
      <c r="MWH56" s="1435"/>
      <c r="MWI56" s="1435"/>
      <c r="MWJ56" s="1435"/>
      <c r="MWK56" s="1435"/>
      <c r="MWL56" s="1435"/>
      <c r="MWM56" s="1435"/>
      <c r="MWN56" s="1435"/>
      <c r="MWO56" s="1435"/>
      <c r="MWP56" s="1435"/>
      <c r="MWQ56" s="1435"/>
      <c r="MWR56" s="1435"/>
      <c r="MWS56" s="1435"/>
      <c r="MWT56" s="1435"/>
      <c r="MWU56" s="1435"/>
      <c r="MWV56" s="1435"/>
      <c r="MWW56" s="1435"/>
      <c r="MWX56" s="1435"/>
      <c r="MWY56" s="1435"/>
      <c r="MWZ56" s="1435"/>
      <c r="MXA56" s="1435"/>
      <c r="MXB56" s="1435"/>
      <c r="MXC56" s="1435"/>
      <c r="MXD56" s="1435"/>
      <c r="MXE56" s="1435"/>
      <c r="MXF56" s="1435"/>
      <c r="MXG56" s="1435"/>
      <c r="MXH56" s="1435"/>
      <c r="MXI56" s="1435"/>
      <c r="MXJ56" s="1435"/>
      <c r="MXK56" s="1435"/>
      <c r="MXL56" s="1435"/>
      <c r="MXM56" s="1435"/>
      <c r="MXN56" s="1435"/>
      <c r="MXO56" s="1435"/>
      <c r="MXP56" s="1435"/>
      <c r="MXQ56" s="1435"/>
      <c r="MXR56" s="1435"/>
      <c r="MXS56" s="1435"/>
      <c r="MXT56" s="1435"/>
      <c r="MXU56" s="1435"/>
      <c r="MXV56" s="1435"/>
      <c r="MXW56" s="1435"/>
      <c r="MXX56" s="1435"/>
      <c r="MXY56" s="1435"/>
      <c r="MXZ56" s="1435"/>
      <c r="MYA56" s="1435"/>
      <c r="MYB56" s="1435"/>
      <c r="MYC56" s="1435"/>
      <c r="MYD56" s="1435"/>
      <c r="MYE56" s="1435"/>
      <c r="MYF56" s="1435"/>
      <c r="MYG56" s="1435"/>
      <c r="MYH56" s="1435"/>
      <c r="MYI56" s="1435"/>
      <c r="MYJ56" s="1435"/>
      <c r="MYK56" s="1435"/>
      <c r="MYL56" s="1435"/>
      <c r="MYM56" s="1435"/>
      <c r="MYN56" s="1435"/>
      <c r="MYO56" s="1435"/>
      <c r="MYP56" s="1435"/>
      <c r="MYQ56" s="1435"/>
      <c r="MYR56" s="1435"/>
      <c r="MYS56" s="1435"/>
      <c r="MYT56" s="1435"/>
      <c r="MYU56" s="1435"/>
      <c r="MYV56" s="1435"/>
      <c r="MYW56" s="1435"/>
      <c r="MYX56" s="1435"/>
      <c r="MYY56" s="1435"/>
      <c r="MYZ56" s="1435"/>
      <c r="MZA56" s="1435"/>
      <c r="MZB56" s="1435"/>
      <c r="MZC56" s="1435"/>
      <c r="MZD56" s="1435"/>
      <c r="MZE56" s="1435"/>
      <c r="MZF56" s="1435"/>
      <c r="MZG56" s="1435"/>
      <c r="MZH56" s="1435"/>
      <c r="MZI56" s="1435"/>
      <c r="MZJ56" s="1435"/>
      <c r="MZK56" s="1435"/>
      <c r="MZL56" s="1435"/>
      <c r="MZM56" s="1435"/>
      <c r="MZN56" s="1435"/>
      <c r="MZO56" s="1435"/>
      <c r="MZP56" s="1435"/>
      <c r="MZQ56" s="1435"/>
      <c r="MZR56" s="1435"/>
      <c r="MZS56" s="1435"/>
      <c r="MZT56" s="1435"/>
      <c r="MZU56" s="1435"/>
      <c r="MZV56" s="1435"/>
      <c r="MZW56" s="1435"/>
      <c r="MZX56" s="1435"/>
      <c r="MZY56" s="1435"/>
      <c r="MZZ56" s="1435"/>
      <c r="NAA56" s="1435"/>
      <c r="NAB56" s="1435"/>
      <c r="NAC56" s="1435"/>
      <c r="NAD56" s="1435"/>
      <c r="NAE56" s="1435"/>
      <c r="NAF56" s="1435"/>
      <c r="NAG56" s="1435"/>
      <c r="NAH56" s="1435"/>
      <c r="NAI56" s="1435"/>
      <c r="NAJ56" s="1435"/>
      <c r="NAK56" s="1435"/>
      <c r="NAL56" s="1435"/>
      <c r="NAM56" s="1435"/>
      <c r="NAN56" s="1435"/>
      <c r="NAO56" s="1435"/>
      <c r="NAP56" s="1435"/>
      <c r="NAQ56" s="1435"/>
      <c r="NAR56" s="1435"/>
      <c r="NAS56" s="1435"/>
      <c r="NAT56" s="1435"/>
      <c r="NAU56" s="1435"/>
      <c r="NAV56" s="1435"/>
      <c r="NAW56" s="1435"/>
      <c r="NAX56" s="1435"/>
      <c r="NAY56" s="1435"/>
      <c r="NAZ56" s="1435"/>
      <c r="NBA56" s="1435"/>
      <c r="NBB56" s="1435"/>
      <c r="NBC56" s="1435"/>
      <c r="NBD56" s="1435"/>
      <c r="NBE56" s="1435"/>
      <c r="NBF56" s="1435"/>
      <c r="NBG56" s="1435"/>
      <c r="NBH56" s="1435"/>
      <c r="NBI56" s="1435"/>
      <c r="NBJ56" s="1435"/>
      <c r="NBK56" s="1435"/>
      <c r="NBL56" s="1435"/>
      <c r="NBM56" s="1435"/>
      <c r="NBN56" s="1435"/>
      <c r="NBO56" s="1435"/>
      <c r="NBP56" s="1435"/>
      <c r="NBQ56" s="1435"/>
      <c r="NBR56" s="1435"/>
      <c r="NBS56" s="1435"/>
      <c r="NBT56" s="1435"/>
      <c r="NBU56" s="1435"/>
      <c r="NBV56" s="1435"/>
      <c r="NBW56" s="1435"/>
      <c r="NBX56" s="1435"/>
      <c r="NBY56" s="1435"/>
      <c r="NBZ56" s="1435"/>
      <c r="NCA56" s="1435"/>
      <c r="NCB56" s="1435"/>
      <c r="NCC56" s="1435"/>
      <c r="NCD56" s="1435"/>
      <c r="NCE56" s="1435"/>
      <c r="NCF56" s="1435"/>
      <c r="NCG56" s="1435"/>
      <c r="NCH56" s="1435"/>
      <c r="NCI56" s="1435"/>
      <c r="NCJ56" s="1435"/>
      <c r="NCK56" s="1435"/>
      <c r="NCL56" s="1435"/>
      <c r="NCM56" s="1435"/>
      <c r="NCN56" s="1435"/>
      <c r="NCO56" s="1435"/>
      <c r="NCP56" s="1435"/>
      <c r="NCQ56" s="1435"/>
      <c r="NCR56" s="1435"/>
      <c r="NCS56" s="1435"/>
      <c r="NCT56" s="1435"/>
      <c r="NCU56" s="1435"/>
      <c r="NCV56" s="1435"/>
      <c r="NCW56" s="1435"/>
      <c r="NCX56" s="1435"/>
      <c r="NCY56" s="1435"/>
      <c r="NCZ56" s="1435"/>
      <c r="NDA56" s="1435"/>
      <c r="NDB56" s="1435"/>
      <c r="NDC56" s="1435"/>
      <c r="NDD56" s="1435"/>
      <c r="NDE56" s="1435"/>
      <c r="NDF56" s="1435"/>
      <c r="NDG56" s="1435"/>
      <c r="NDH56" s="1435"/>
      <c r="NDI56" s="1435"/>
      <c r="NDJ56" s="1435"/>
      <c r="NDK56" s="1435"/>
      <c r="NDL56" s="1435"/>
      <c r="NDM56" s="1435"/>
      <c r="NDN56" s="1435"/>
      <c r="NDO56" s="1435"/>
      <c r="NDP56" s="1435"/>
      <c r="NDQ56" s="1435"/>
      <c r="NDR56" s="1435"/>
      <c r="NDS56" s="1435"/>
      <c r="NDT56" s="1435"/>
      <c r="NDU56" s="1435"/>
      <c r="NDV56" s="1435"/>
      <c r="NDW56" s="1435"/>
      <c r="NDX56" s="1435"/>
      <c r="NDY56" s="1435"/>
      <c r="NDZ56" s="1435"/>
      <c r="NEA56" s="1435"/>
      <c r="NEB56" s="1435"/>
      <c r="NEC56" s="1435"/>
      <c r="NED56" s="1435"/>
      <c r="NEE56" s="1435"/>
      <c r="NEF56" s="1435"/>
      <c r="NEG56" s="1435"/>
      <c r="NEH56" s="1435"/>
      <c r="NEI56" s="1435"/>
      <c r="NEJ56" s="1435"/>
      <c r="NEK56" s="1435"/>
      <c r="NEL56" s="1435"/>
      <c r="NEM56" s="1435"/>
      <c r="NEN56" s="1435"/>
      <c r="NEO56" s="1435"/>
      <c r="NEP56" s="1435"/>
      <c r="NEQ56" s="1435"/>
      <c r="NER56" s="1435"/>
      <c r="NES56" s="1435"/>
      <c r="NET56" s="1435"/>
      <c r="NEU56" s="1435"/>
      <c r="NEV56" s="1435"/>
      <c r="NEW56" s="1435"/>
      <c r="NEX56" s="1435"/>
      <c r="NEY56" s="1435"/>
      <c r="NEZ56" s="1435"/>
      <c r="NFA56" s="1435"/>
      <c r="NFB56" s="1435"/>
      <c r="NFC56" s="1435"/>
      <c r="NFD56" s="1435"/>
      <c r="NFE56" s="1435"/>
      <c r="NFF56" s="1435"/>
      <c r="NFG56" s="1435"/>
      <c r="NFH56" s="1435"/>
      <c r="NFI56" s="1435"/>
      <c r="NFJ56" s="1435"/>
      <c r="NFK56" s="1435"/>
      <c r="NFL56" s="1435"/>
      <c r="NFM56" s="1435"/>
      <c r="NFN56" s="1435"/>
      <c r="NFO56" s="1435"/>
      <c r="NFP56" s="1435"/>
      <c r="NFQ56" s="1435"/>
      <c r="NFR56" s="1435"/>
      <c r="NFS56" s="1435"/>
      <c r="NFT56" s="1435"/>
      <c r="NFU56" s="1435"/>
      <c r="NFV56" s="1435"/>
      <c r="NFW56" s="1435"/>
      <c r="NFX56" s="1435"/>
      <c r="NFY56" s="1435"/>
      <c r="NFZ56" s="1435"/>
      <c r="NGA56" s="1435"/>
      <c r="NGB56" s="1435"/>
      <c r="NGC56" s="1435"/>
      <c r="NGD56" s="1435"/>
      <c r="NGE56" s="1435"/>
      <c r="NGF56" s="1435"/>
      <c r="NGG56" s="1435"/>
      <c r="NGH56" s="1435"/>
      <c r="NGI56" s="1435"/>
      <c r="NGJ56" s="1435"/>
      <c r="NGK56" s="1435"/>
      <c r="NGL56" s="1435"/>
      <c r="NGM56" s="1435"/>
      <c r="NGN56" s="1435"/>
      <c r="NGO56" s="1435"/>
      <c r="NGP56" s="1435"/>
      <c r="NGQ56" s="1435"/>
      <c r="NGR56" s="1435"/>
      <c r="NGS56" s="1435"/>
      <c r="NGT56" s="1435"/>
      <c r="NGU56" s="1435"/>
      <c r="NGV56" s="1435"/>
      <c r="NGW56" s="1435"/>
      <c r="NGX56" s="1435"/>
      <c r="NGY56" s="1435"/>
      <c r="NGZ56" s="1435"/>
      <c r="NHA56" s="1435"/>
      <c r="NHB56" s="1435"/>
      <c r="NHC56" s="1435"/>
      <c r="NHD56" s="1435"/>
      <c r="NHE56" s="1435"/>
      <c r="NHF56" s="1435"/>
      <c r="NHG56" s="1435"/>
      <c r="NHH56" s="1435"/>
      <c r="NHI56" s="1435"/>
      <c r="NHJ56" s="1435"/>
      <c r="NHK56" s="1435"/>
      <c r="NHL56" s="1435"/>
      <c r="NHM56" s="1435"/>
      <c r="NHN56" s="1435"/>
      <c r="NHO56" s="1435"/>
      <c r="NHP56" s="1435"/>
      <c r="NHQ56" s="1435"/>
      <c r="NHR56" s="1435"/>
      <c r="NHS56" s="1435"/>
      <c r="NHT56" s="1435"/>
      <c r="NHU56" s="1435"/>
      <c r="NHV56" s="1435"/>
      <c r="NHW56" s="1435"/>
      <c r="NHX56" s="1435"/>
      <c r="NHY56" s="1435"/>
      <c r="NHZ56" s="1435"/>
      <c r="NIA56" s="1435"/>
      <c r="NIB56" s="1435"/>
      <c r="NIC56" s="1435"/>
      <c r="NID56" s="1435"/>
      <c r="NIE56" s="1435"/>
      <c r="NIF56" s="1435"/>
      <c r="NIG56" s="1435"/>
      <c r="NIH56" s="1435"/>
      <c r="NII56" s="1435"/>
      <c r="NIJ56" s="1435"/>
      <c r="NIK56" s="1435"/>
      <c r="NIL56" s="1435"/>
      <c r="NIM56" s="1435"/>
      <c r="NIN56" s="1435"/>
      <c r="NIO56" s="1435"/>
      <c r="NIP56" s="1435"/>
      <c r="NIQ56" s="1435"/>
      <c r="NIR56" s="1435"/>
      <c r="NIS56" s="1435"/>
      <c r="NIT56" s="1435"/>
      <c r="NIU56" s="1435"/>
      <c r="NIV56" s="1435"/>
      <c r="NIW56" s="1435"/>
      <c r="NIX56" s="1435"/>
      <c r="NIY56" s="1435"/>
      <c r="NIZ56" s="1435"/>
      <c r="NJA56" s="1435"/>
      <c r="NJB56" s="1435"/>
      <c r="NJC56" s="1435"/>
      <c r="NJD56" s="1435"/>
      <c r="NJE56" s="1435"/>
      <c r="NJF56" s="1435"/>
      <c r="NJG56" s="1435"/>
      <c r="NJH56" s="1435"/>
      <c r="NJI56" s="1435"/>
      <c r="NJJ56" s="1435"/>
      <c r="NJK56" s="1435"/>
      <c r="NJL56" s="1435"/>
      <c r="NJM56" s="1435"/>
      <c r="NJN56" s="1435"/>
      <c r="NJO56" s="1435"/>
      <c r="NJP56" s="1435"/>
      <c r="NJQ56" s="1435"/>
      <c r="NJR56" s="1435"/>
      <c r="NJS56" s="1435"/>
      <c r="NJT56" s="1435"/>
      <c r="NJU56" s="1435"/>
      <c r="NJV56" s="1435"/>
      <c r="NJW56" s="1435"/>
      <c r="NJX56" s="1435"/>
      <c r="NJY56" s="1435"/>
      <c r="NJZ56" s="1435"/>
      <c r="NKA56" s="1435"/>
      <c r="NKB56" s="1435"/>
      <c r="NKC56" s="1435"/>
      <c r="NKD56" s="1435"/>
      <c r="NKE56" s="1435"/>
      <c r="NKF56" s="1435"/>
      <c r="NKG56" s="1435"/>
      <c r="NKH56" s="1435"/>
      <c r="NKI56" s="1435"/>
      <c r="NKJ56" s="1435"/>
      <c r="NKK56" s="1435"/>
      <c r="NKL56" s="1435"/>
      <c r="NKM56" s="1435"/>
      <c r="NKN56" s="1435"/>
      <c r="NKO56" s="1435"/>
      <c r="NKP56" s="1435"/>
      <c r="NKQ56" s="1435"/>
      <c r="NKR56" s="1435"/>
      <c r="NKS56" s="1435"/>
      <c r="NKT56" s="1435"/>
      <c r="NKU56" s="1435"/>
      <c r="NKV56" s="1435"/>
      <c r="NKW56" s="1435"/>
      <c r="NKX56" s="1435"/>
      <c r="NKY56" s="1435"/>
      <c r="NKZ56" s="1435"/>
      <c r="NLA56" s="1435"/>
      <c r="NLB56" s="1435"/>
      <c r="NLC56" s="1435"/>
      <c r="NLD56" s="1435"/>
      <c r="NLE56" s="1435"/>
      <c r="NLF56" s="1435"/>
      <c r="NLG56" s="1435"/>
      <c r="NLH56" s="1435"/>
      <c r="NLI56" s="1435"/>
      <c r="NLJ56" s="1435"/>
      <c r="NLK56" s="1435"/>
      <c r="NLL56" s="1435"/>
      <c r="NLM56" s="1435"/>
      <c r="NLN56" s="1435"/>
      <c r="NLO56" s="1435"/>
      <c r="NLP56" s="1435"/>
      <c r="NLQ56" s="1435"/>
      <c r="NLR56" s="1435"/>
      <c r="NLS56" s="1435"/>
      <c r="NLT56" s="1435"/>
      <c r="NLU56" s="1435"/>
      <c r="NLV56" s="1435"/>
      <c r="NLW56" s="1435"/>
      <c r="NLX56" s="1435"/>
      <c r="NLY56" s="1435"/>
      <c r="NLZ56" s="1435"/>
      <c r="NMA56" s="1435"/>
      <c r="NMB56" s="1435"/>
      <c r="NMC56" s="1435"/>
      <c r="NMD56" s="1435"/>
      <c r="NME56" s="1435"/>
      <c r="NMF56" s="1435"/>
      <c r="NMG56" s="1435"/>
      <c r="NMH56" s="1435"/>
      <c r="NMI56" s="1435"/>
      <c r="NMJ56" s="1435"/>
      <c r="NMK56" s="1435"/>
      <c r="NML56" s="1435"/>
      <c r="NMM56" s="1435"/>
      <c r="NMN56" s="1435"/>
      <c r="NMO56" s="1435"/>
      <c r="NMP56" s="1435"/>
      <c r="NMQ56" s="1435"/>
      <c r="NMR56" s="1435"/>
      <c r="NMS56" s="1435"/>
      <c r="NMT56" s="1435"/>
      <c r="NMU56" s="1435"/>
      <c r="NMV56" s="1435"/>
      <c r="NMW56" s="1435"/>
      <c r="NMX56" s="1435"/>
      <c r="NMY56" s="1435"/>
      <c r="NMZ56" s="1435"/>
      <c r="NNA56" s="1435"/>
      <c r="NNB56" s="1435"/>
      <c r="NNC56" s="1435"/>
      <c r="NND56" s="1435"/>
      <c r="NNE56" s="1435"/>
      <c r="NNF56" s="1435"/>
      <c r="NNG56" s="1435"/>
      <c r="NNH56" s="1435"/>
      <c r="NNI56" s="1435"/>
      <c r="NNJ56" s="1435"/>
      <c r="NNK56" s="1435"/>
      <c r="NNL56" s="1435"/>
      <c r="NNM56" s="1435"/>
      <c r="NNN56" s="1435"/>
      <c r="NNO56" s="1435"/>
      <c r="NNP56" s="1435"/>
      <c r="NNQ56" s="1435"/>
      <c r="NNR56" s="1435"/>
      <c r="NNS56" s="1435"/>
      <c r="NNT56" s="1435"/>
      <c r="NNU56" s="1435"/>
      <c r="NNV56" s="1435"/>
      <c r="NNW56" s="1435"/>
      <c r="NNX56" s="1435"/>
      <c r="NNY56" s="1435"/>
      <c r="NNZ56" s="1435"/>
      <c r="NOA56" s="1435"/>
      <c r="NOB56" s="1435"/>
      <c r="NOC56" s="1435"/>
      <c r="NOD56" s="1435"/>
      <c r="NOE56" s="1435"/>
      <c r="NOF56" s="1435"/>
      <c r="NOG56" s="1435"/>
      <c r="NOH56" s="1435"/>
      <c r="NOI56" s="1435"/>
      <c r="NOJ56" s="1435"/>
      <c r="NOK56" s="1435"/>
      <c r="NOL56" s="1435"/>
      <c r="NOM56" s="1435"/>
      <c r="NON56" s="1435"/>
      <c r="NOO56" s="1435"/>
      <c r="NOP56" s="1435"/>
      <c r="NOQ56" s="1435"/>
      <c r="NOR56" s="1435"/>
      <c r="NOS56" s="1435"/>
      <c r="NOT56" s="1435"/>
      <c r="NOU56" s="1435"/>
      <c r="NOV56" s="1435"/>
      <c r="NOW56" s="1435"/>
      <c r="NOX56" s="1435"/>
      <c r="NOY56" s="1435"/>
      <c r="NOZ56" s="1435"/>
      <c r="NPA56" s="1435"/>
      <c r="NPB56" s="1435"/>
      <c r="NPC56" s="1435"/>
      <c r="NPD56" s="1435"/>
      <c r="NPE56" s="1435"/>
      <c r="NPF56" s="1435"/>
      <c r="NPG56" s="1435"/>
      <c r="NPH56" s="1435"/>
      <c r="NPI56" s="1435"/>
      <c r="NPJ56" s="1435"/>
      <c r="NPK56" s="1435"/>
      <c r="NPL56" s="1435"/>
      <c r="NPM56" s="1435"/>
      <c r="NPN56" s="1435"/>
      <c r="NPO56" s="1435"/>
      <c r="NPP56" s="1435"/>
      <c r="NPQ56" s="1435"/>
      <c r="NPR56" s="1435"/>
      <c r="NPS56" s="1435"/>
      <c r="NPT56" s="1435"/>
      <c r="NPU56" s="1435"/>
      <c r="NPV56" s="1435"/>
      <c r="NPW56" s="1435"/>
      <c r="NPX56" s="1435"/>
      <c r="NPY56" s="1435"/>
      <c r="NPZ56" s="1435"/>
      <c r="NQA56" s="1435"/>
      <c r="NQB56" s="1435"/>
      <c r="NQC56" s="1435"/>
      <c r="NQD56" s="1435"/>
      <c r="NQE56" s="1435"/>
      <c r="NQF56" s="1435"/>
      <c r="NQG56" s="1435"/>
      <c r="NQH56" s="1435"/>
      <c r="NQI56" s="1435"/>
      <c r="NQJ56" s="1435"/>
      <c r="NQK56" s="1435"/>
      <c r="NQL56" s="1435"/>
      <c r="NQM56" s="1435"/>
      <c r="NQN56" s="1435"/>
      <c r="NQO56" s="1435"/>
      <c r="NQP56" s="1435"/>
      <c r="NQQ56" s="1435"/>
      <c r="NQR56" s="1435"/>
      <c r="NQS56" s="1435"/>
      <c r="NQT56" s="1435"/>
      <c r="NQU56" s="1435"/>
      <c r="NQV56" s="1435"/>
      <c r="NQW56" s="1435"/>
      <c r="NQX56" s="1435"/>
      <c r="NQY56" s="1435"/>
      <c r="NQZ56" s="1435"/>
      <c r="NRA56" s="1435"/>
      <c r="NRB56" s="1435"/>
      <c r="NRC56" s="1435"/>
      <c r="NRD56" s="1435"/>
      <c r="NRE56" s="1435"/>
      <c r="NRF56" s="1435"/>
      <c r="NRG56" s="1435"/>
      <c r="NRH56" s="1435"/>
      <c r="NRI56" s="1435"/>
      <c r="NRJ56" s="1435"/>
      <c r="NRK56" s="1435"/>
      <c r="NRL56" s="1435"/>
      <c r="NRM56" s="1435"/>
      <c r="NRN56" s="1435"/>
      <c r="NRO56" s="1435"/>
      <c r="NRP56" s="1435"/>
      <c r="NRQ56" s="1435"/>
      <c r="NRR56" s="1435"/>
      <c r="NRS56" s="1435"/>
      <c r="NRT56" s="1435"/>
      <c r="NRU56" s="1435"/>
      <c r="NRV56" s="1435"/>
      <c r="NRW56" s="1435"/>
      <c r="NRX56" s="1435"/>
      <c r="NRY56" s="1435"/>
      <c r="NRZ56" s="1435"/>
      <c r="NSA56" s="1435"/>
      <c r="NSB56" s="1435"/>
      <c r="NSC56" s="1435"/>
      <c r="NSD56" s="1435"/>
      <c r="NSE56" s="1435"/>
      <c r="NSF56" s="1435"/>
      <c r="NSG56" s="1435"/>
      <c r="NSH56" s="1435"/>
      <c r="NSI56" s="1435"/>
      <c r="NSJ56" s="1435"/>
      <c r="NSK56" s="1435"/>
      <c r="NSL56" s="1435"/>
      <c r="NSM56" s="1435"/>
      <c r="NSN56" s="1435"/>
      <c r="NSO56" s="1435"/>
      <c r="NSP56" s="1435"/>
      <c r="NSQ56" s="1435"/>
      <c r="NSR56" s="1435"/>
      <c r="NSS56" s="1435"/>
      <c r="NST56" s="1435"/>
      <c r="NSU56" s="1435"/>
      <c r="NSV56" s="1435"/>
      <c r="NSW56" s="1435"/>
      <c r="NSX56" s="1435"/>
      <c r="NSY56" s="1435"/>
      <c r="NSZ56" s="1435"/>
      <c r="NTA56" s="1435"/>
      <c r="NTB56" s="1435"/>
      <c r="NTC56" s="1435"/>
      <c r="NTD56" s="1435"/>
      <c r="NTE56" s="1435"/>
      <c r="NTF56" s="1435"/>
      <c r="NTG56" s="1435"/>
      <c r="NTH56" s="1435"/>
      <c r="NTI56" s="1435"/>
      <c r="NTJ56" s="1435"/>
      <c r="NTK56" s="1435"/>
      <c r="NTL56" s="1435"/>
      <c r="NTM56" s="1435"/>
      <c r="NTN56" s="1435"/>
      <c r="NTO56" s="1435"/>
      <c r="NTP56" s="1435"/>
      <c r="NTQ56" s="1435"/>
      <c r="NTR56" s="1435"/>
      <c r="NTS56" s="1435"/>
      <c r="NTT56" s="1435"/>
      <c r="NTU56" s="1435"/>
      <c r="NTV56" s="1435"/>
      <c r="NTW56" s="1435"/>
      <c r="NTX56" s="1435"/>
      <c r="NTY56" s="1435"/>
      <c r="NTZ56" s="1435"/>
      <c r="NUA56" s="1435"/>
      <c r="NUB56" s="1435"/>
      <c r="NUC56" s="1435"/>
      <c r="NUD56" s="1435"/>
      <c r="NUE56" s="1435"/>
      <c r="NUF56" s="1435"/>
      <c r="NUG56" s="1435"/>
      <c r="NUH56" s="1435"/>
      <c r="NUI56" s="1435"/>
      <c r="NUJ56" s="1435"/>
      <c r="NUK56" s="1435"/>
      <c r="NUL56" s="1435"/>
      <c r="NUM56" s="1435"/>
      <c r="NUN56" s="1435"/>
      <c r="NUO56" s="1435"/>
      <c r="NUP56" s="1435"/>
      <c r="NUQ56" s="1435"/>
      <c r="NUR56" s="1435"/>
      <c r="NUS56" s="1435"/>
      <c r="NUT56" s="1435"/>
      <c r="NUU56" s="1435"/>
      <c r="NUV56" s="1435"/>
      <c r="NUW56" s="1435"/>
      <c r="NUX56" s="1435"/>
      <c r="NUY56" s="1435"/>
      <c r="NUZ56" s="1435"/>
      <c r="NVA56" s="1435"/>
      <c r="NVB56" s="1435"/>
      <c r="NVC56" s="1435"/>
      <c r="NVD56" s="1435"/>
      <c r="NVE56" s="1435"/>
      <c r="NVF56" s="1435"/>
      <c r="NVG56" s="1435"/>
      <c r="NVH56" s="1435"/>
      <c r="NVI56" s="1435"/>
      <c r="NVJ56" s="1435"/>
      <c r="NVK56" s="1435"/>
      <c r="NVL56" s="1435"/>
      <c r="NVM56" s="1435"/>
      <c r="NVN56" s="1435"/>
      <c r="NVO56" s="1435"/>
      <c r="NVP56" s="1435"/>
      <c r="NVQ56" s="1435"/>
      <c r="NVR56" s="1435"/>
      <c r="NVS56" s="1435"/>
      <c r="NVT56" s="1435"/>
      <c r="NVU56" s="1435"/>
      <c r="NVV56" s="1435"/>
      <c r="NVW56" s="1435"/>
      <c r="NVX56" s="1435"/>
      <c r="NVY56" s="1435"/>
      <c r="NVZ56" s="1435"/>
      <c r="NWA56" s="1435"/>
      <c r="NWB56" s="1435"/>
      <c r="NWC56" s="1435"/>
      <c r="NWD56" s="1435"/>
      <c r="NWE56" s="1435"/>
      <c r="NWF56" s="1435"/>
      <c r="NWG56" s="1435"/>
      <c r="NWH56" s="1435"/>
      <c r="NWI56" s="1435"/>
      <c r="NWJ56" s="1435"/>
      <c r="NWK56" s="1435"/>
      <c r="NWL56" s="1435"/>
      <c r="NWM56" s="1435"/>
      <c r="NWN56" s="1435"/>
      <c r="NWO56" s="1435"/>
      <c r="NWP56" s="1435"/>
      <c r="NWQ56" s="1435"/>
      <c r="NWR56" s="1435"/>
      <c r="NWS56" s="1435"/>
      <c r="NWT56" s="1435"/>
      <c r="NWU56" s="1435"/>
      <c r="NWV56" s="1435"/>
      <c r="NWW56" s="1435"/>
      <c r="NWX56" s="1435"/>
      <c r="NWY56" s="1435"/>
      <c r="NWZ56" s="1435"/>
      <c r="NXA56" s="1435"/>
      <c r="NXB56" s="1435"/>
      <c r="NXC56" s="1435"/>
      <c r="NXD56" s="1435"/>
      <c r="NXE56" s="1435"/>
      <c r="NXF56" s="1435"/>
      <c r="NXG56" s="1435"/>
      <c r="NXH56" s="1435"/>
      <c r="NXI56" s="1435"/>
      <c r="NXJ56" s="1435"/>
      <c r="NXK56" s="1435"/>
      <c r="NXL56" s="1435"/>
      <c r="NXM56" s="1435"/>
      <c r="NXN56" s="1435"/>
      <c r="NXO56" s="1435"/>
      <c r="NXP56" s="1435"/>
      <c r="NXQ56" s="1435"/>
      <c r="NXR56" s="1435"/>
      <c r="NXS56" s="1435"/>
      <c r="NXT56" s="1435"/>
      <c r="NXU56" s="1435"/>
      <c r="NXV56" s="1435"/>
      <c r="NXW56" s="1435"/>
      <c r="NXX56" s="1435"/>
      <c r="NXY56" s="1435"/>
      <c r="NXZ56" s="1435"/>
      <c r="NYA56" s="1435"/>
      <c r="NYB56" s="1435"/>
      <c r="NYC56" s="1435"/>
      <c r="NYD56" s="1435"/>
      <c r="NYE56" s="1435"/>
      <c r="NYF56" s="1435"/>
      <c r="NYG56" s="1435"/>
      <c r="NYH56" s="1435"/>
      <c r="NYI56" s="1435"/>
      <c r="NYJ56" s="1435"/>
      <c r="NYK56" s="1435"/>
      <c r="NYL56" s="1435"/>
      <c r="NYM56" s="1435"/>
      <c r="NYN56" s="1435"/>
      <c r="NYO56" s="1435"/>
      <c r="NYP56" s="1435"/>
      <c r="NYQ56" s="1435"/>
      <c r="NYR56" s="1435"/>
      <c r="NYS56" s="1435"/>
      <c r="NYT56" s="1435"/>
      <c r="NYU56" s="1435"/>
      <c r="NYV56" s="1435"/>
      <c r="NYW56" s="1435"/>
      <c r="NYX56" s="1435"/>
      <c r="NYY56" s="1435"/>
      <c r="NYZ56" s="1435"/>
      <c r="NZA56" s="1435"/>
      <c r="NZB56" s="1435"/>
      <c r="NZC56" s="1435"/>
      <c r="NZD56" s="1435"/>
      <c r="NZE56" s="1435"/>
      <c r="NZF56" s="1435"/>
      <c r="NZG56" s="1435"/>
      <c r="NZH56" s="1435"/>
      <c r="NZI56" s="1435"/>
      <c r="NZJ56" s="1435"/>
      <c r="NZK56" s="1435"/>
      <c r="NZL56" s="1435"/>
      <c r="NZM56" s="1435"/>
      <c r="NZN56" s="1435"/>
      <c r="NZO56" s="1435"/>
      <c r="NZP56" s="1435"/>
      <c r="NZQ56" s="1435"/>
      <c r="NZR56" s="1435"/>
      <c r="NZS56" s="1435"/>
      <c r="NZT56" s="1435"/>
      <c r="NZU56" s="1435"/>
      <c r="NZV56" s="1435"/>
      <c r="NZW56" s="1435"/>
      <c r="NZX56" s="1435"/>
      <c r="NZY56" s="1435"/>
      <c r="NZZ56" s="1435"/>
      <c r="OAA56" s="1435"/>
      <c r="OAB56" s="1435"/>
      <c r="OAC56" s="1435"/>
      <c r="OAD56" s="1435"/>
      <c r="OAE56" s="1435"/>
      <c r="OAF56" s="1435"/>
      <c r="OAG56" s="1435"/>
      <c r="OAH56" s="1435"/>
      <c r="OAI56" s="1435"/>
      <c r="OAJ56" s="1435"/>
      <c r="OAK56" s="1435"/>
      <c r="OAL56" s="1435"/>
      <c r="OAM56" s="1435"/>
      <c r="OAN56" s="1435"/>
      <c r="OAO56" s="1435"/>
      <c r="OAP56" s="1435"/>
      <c r="OAQ56" s="1435"/>
      <c r="OAR56" s="1435"/>
      <c r="OAS56" s="1435"/>
      <c r="OAT56" s="1435"/>
      <c r="OAU56" s="1435"/>
      <c r="OAV56" s="1435"/>
      <c r="OAW56" s="1435"/>
      <c r="OAX56" s="1435"/>
      <c r="OAY56" s="1435"/>
      <c r="OAZ56" s="1435"/>
      <c r="OBA56" s="1435"/>
      <c r="OBB56" s="1435"/>
      <c r="OBC56" s="1435"/>
      <c r="OBD56" s="1435"/>
      <c r="OBE56" s="1435"/>
      <c r="OBF56" s="1435"/>
      <c r="OBG56" s="1435"/>
      <c r="OBH56" s="1435"/>
      <c r="OBI56" s="1435"/>
      <c r="OBJ56" s="1435"/>
      <c r="OBK56" s="1435"/>
      <c r="OBL56" s="1435"/>
      <c r="OBM56" s="1435"/>
      <c r="OBN56" s="1435"/>
      <c r="OBO56" s="1435"/>
      <c r="OBP56" s="1435"/>
      <c r="OBQ56" s="1435"/>
      <c r="OBR56" s="1435"/>
      <c r="OBS56" s="1435"/>
      <c r="OBT56" s="1435"/>
      <c r="OBU56" s="1435"/>
      <c r="OBV56" s="1435"/>
      <c r="OBW56" s="1435"/>
      <c r="OBX56" s="1435"/>
      <c r="OBY56" s="1435"/>
      <c r="OBZ56" s="1435"/>
      <c r="OCA56" s="1435"/>
      <c r="OCB56" s="1435"/>
      <c r="OCC56" s="1435"/>
      <c r="OCD56" s="1435"/>
      <c r="OCE56" s="1435"/>
      <c r="OCF56" s="1435"/>
      <c r="OCG56" s="1435"/>
      <c r="OCH56" s="1435"/>
      <c r="OCI56" s="1435"/>
      <c r="OCJ56" s="1435"/>
      <c r="OCK56" s="1435"/>
      <c r="OCL56" s="1435"/>
      <c r="OCM56" s="1435"/>
      <c r="OCN56" s="1435"/>
      <c r="OCO56" s="1435"/>
      <c r="OCP56" s="1435"/>
      <c r="OCQ56" s="1435"/>
      <c r="OCR56" s="1435"/>
      <c r="OCS56" s="1435"/>
      <c r="OCT56" s="1435"/>
      <c r="OCU56" s="1435"/>
      <c r="OCV56" s="1435"/>
      <c r="OCW56" s="1435"/>
      <c r="OCX56" s="1435"/>
      <c r="OCY56" s="1435"/>
      <c r="OCZ56" s="1435"/>
      <c r="ODA56" s="1435"/>
      <c r="ODB56" s="1435"/>
      <c r="ODC56" s="1435"/>
      <c r="ODD56" s="1435"/>
      <c r="ODE56" s="1435"/>
      <c r="ODF56" s="1435"/>
      <c r="ODG56" s="1435"/>
      <c r="ODH56" s="1435"/>
      <c r="ODI56" s="1435"/>
      <c r="ODJ56" s="1435"/>
      <c r="ODK56" s="1435"/>
      <c r="ODL56" s="1435"/>
      <c r="ODM56" s="1435"/>
      <c r="ODN56" s="1435"/>
      <c r="ODO56" s="1435"/>
      <c r="ODP56" s="1435"/>
      <c r="ODQ56" s="1435"/>
      <c r="ODR56" s="1435"/>
      <c r="ODS56" s="1435"/>
      <c r="ODT56" s="1435"/>
      <c r="ODU56" s="1435"/>
      <c r="ODV56" s="1435"/>
      <c r="ODW56" s="1435"/>
      <c r="ODX56" s="1435"/>
      <c r="ODY56" s="1435"/>
      <c r="ODZ56" s="1435"/>
      <c r="OEA56" s="1435"/>
      <c r="OEB56" s="1435"/>
      <c r="OEC56" s="1435"/>
      <c r="OED56" s="1435"/>
      <c r="OEE56" s="1435"/>
      <c r="OEF56" s="1435"/>
      <c r="OEG56" s="1435"/>
      <c r="OEH56" s="1435"/>
      <c r="OEI56" s="1435"/>
      <c r="OEJ56" s="1435"/>
      <c r="OEK56" s="1435"/>
      <c r="OEL56" s="1435"/>
      <c r="OEM56" s="1435"/>
      <c r="OEN56" s="1435"/>
      <c r="OEO56" s="1435"/>
      <c r="OEP56" s="1435"/>
      <c r="OEQ56" s="1435"/>
      <c r="OER56" s="1435"/>
      <c r="OES56" s="1435"/>
      <c r="OET56" s="1435"/>
      <c r="OEU56" s="1435"/>
      <c r="OEV56" s="1435"/>
      <c r="OEW56" s="1435"/>
      <c r="OEX56" s="1435"/>
      <c r="OEY56" s="1435"/>
      <c r="OEZ56" s="1435"/>
      <c r="OFA56" s="1435"/>
      <c r="OFB56" s="1435"/>
      <c r="OFC56" s="1435"/>
      <c r="OFD56" s="1435"/>
      <c r="OFE56" s="1435"/>
      <c r="OFF56" s="1435"/>
      <c r="OFG56" s="1435"/>
      <c r="OFH56" s="1435"/>
      <c r="OFI56" s="1435"/>
      <c r="OFJ56" s="1435"/>
      <c r="OFK56" s="1435"/>
      <c r="OFL56" s="1435"/>
      <c r="OFM56" s="1435"/>
      <c r="OFN56" s="1435"/>
      <c r="OFO56" s="1435"/>
      <c r="OFP56" s="1435"/>
      <c r="OFQ56" s="1435"/>
      <c r="OFR56" s="1435"/>
      <c r="OFS56" s="1435"/>
      <c r="OFT56" s="1435"/>
      <c r="OFU56" s="1435"/>
      <c r="OFV56" s="1435"/>
      <c r="OFW56" s="1435"/>
      <c r="OFX56" s="1435"/>
      <c r="OFY56" s="1435"/>
      <c r="OFZ56" s="1435"/>
      <c r="OGA56" s="1435"/>
      <c r="OGB56" s="1435"/>
      <c r="OGC56" s="1435"/>
      <c r="OGD56" s="1435"/>
      <c r="OGE56" s="1435"/>
      <c r="OGF56" s="1435"/>
      <c r="OGG56" s="1435"/>
      <c r="OGH56" s="1435"/>
      <c r="OGI56" s="1435"/>
      <c r="OGJ56" s="1435"/>
      <c r="OGK56" s="1435"/>
      <c r="OGL56" s="1435"/>
      <c r="OGM56" s="1435"/>
      <c r="OGN56" s="1435"/>
      <c r="OGO56" s="1435"/>
      <c r="OGP56" s="1435"/>
      <c r="OGQ56" s="1435"/>
      <c r="OGR56" s="1435"/>
      <c r="OGS56" s="1435"/>
      <c r="OGT56" s="1435"/>
      <c r="OGU56" s="1435"/>
      <c r="OGV56" s="1435"/>
      <c r="OGW56" s="1435"/>
      <c r="OGX56" s="1435"/>
      <c r="OGY56" s="1435"/>
      <c r="OGZ56" s="1435"/>
      <c r="OHA56" s="1435"/>
      <c r="OHB56" s="1435"/>
      <c r="OHC56" s="1435"/>
      <c r="OHD56" s="1435"/>
      <c r="OHE56" s="1435"/>
      <c r="OHF56" s="1435"/>
      <c r="OHG56" s="1435"/>
      <c r="OHH56" s="1435"/>
      <c r="OHI56" s="1435"/>
      <c r="OHJ56" s="1435"/>
      <c r="OHK56" s="1435"/>
      <c r="OHL56" s="1435"/>
      <c r="OHM56" s="1435"/>
      <c r="OHN56" s="1435"/>
      <c r="OHO56" s="1435"/>
      <c r="OHP56" s="1435"/>
      <c r="OHQ56" s="1435"/>
      <c r="OHR56" s="1435"/>
      <c r="OHS56" s="1435"/>
      <c r="OHT56" s="1435"/>
      <c r="OHU56" s="1435"/>
      <c r="OHV56" s="1435"/>
      <c r="OHW56" s="1435"/>
      <c r="OHX56" s="1435"/>
      <c r="OHY56" s="1435"/>
      <c r="OHZ56" s="1435"/>
      <c r="OIA56" s="1435"/>
      <c r="OIB56" s="1435"/>
      <c r="OIC56" s="1435"/>
      <c r="OID56" s="1435"/>
      <c r="OIE56" s="1435"/>
      <c r="OIF56" s="1435"/>
      <c r="OIG56" s="1435"/>
      <c r="OIH56" s="1435"/>
      <c r="OII56" s="1435"/>
      <c r="OIJ56" s="1435"/>
      <c r="OIK56" s="1435"/>
      <c r="OIL56" s="1435"/>
      <c r="OIM56" s="1435"/>
      <c r="OIN56" s="1435"/>
      <c r="OIO56" s="1435"/>
      <c r="OIP56" s="1435"/>
      <c r="OIQ56" s="1435"/>
      <c r="OIR56" s="1435"/>
      <c r="OIS56" s="1435"/>
      <c r="OIT56" s="1435"/>
      <c r="OIU56" s="1435"/>
      <c r="OIV56" s="1435"/>
      <c r="OIW56" s="1435"/>
      <c r="OIX56" s="1435"/>
      <c r="OIY56" s="1435"/>
      <c r="OIZ56" s="1435"/>
      <c r="OJA56" s="1435"/>
      <c r="OJB56" s="1435"/>
      <c r="OJC56" s="1435"/>
      <c r="OJD56" s="1435"/>
      <c r="OJE56" s="1435"/>
      <c r="OJF56" s="1435"/>
      <c r="OJG56" s="1435"/>
      <c r="OJH56" s="1435"/>
      <c r="OJI56" s="1435"/>
      <c r="OJJ56" s="1435"/>
      <c r="OJK56" s="1435"/>
      <c r="OJL56" s="1435"/>
      <c r="OJM56" s="1435"/>
      <c r="OJN56" s="1435"/>
      <c r="OJO56" s="1435"/>
      <c r="OJP56" s="1435"/>
      <c r="OJQ56" s="1435"/>
      <c r="OJR56" s="1435"/>
      <c r="OJS56" s="1435"/>
      <c r="OJT56" s="1435"/>
      <c r="OJU56" s="1435"/>
      <c r="OJV56" s="1435"/>
      <c r="OJW56" s="1435"/>
      <c r="OJX56" s="1435"/>
      <c r="OJY56" s="1435"/>
      <c r="OJZ56" s="1435"/>
      <c r="OKA56" s="1435"/>
      <c r="OKB56" s="1435"/>
      <c r="OKC56" s="1435"/>
      <c r="OKD56" s="1435"/>
      <c r="OKE56" s="1435"/>
      <c r="OKF56" s="1435"/>
      <c r="OKG56" s="1435"/>
      <c r="OKH56" s="1435"/>
      <c r="OKI56" s="1435"/>
      <c r="OKJ56" s="1435"/>
      <c r="OKK56" s="1435"/>
      <c r="OKL56" s="1435"/>
      <c r="OKM56" s="1435"/>
      <c r="OKN56" s="1435"/>
      <c r="OKO56" s="1435"/>
      <c r="OKP56" s="1435"/>
      <c r="OKQ56" s="1435"/>
      <c r="OKR56" s="1435"/>
      <c r="OKS56" s="1435"/>
      <c r="OKT56" s="1435"/>
      <c r="OKU56" s="1435"/>
      <c r="OKV56" s="1435"/>
      <c r="OKW56" s="1435"/>
      <c r="OKX56" s="1435"/>
      <c r="OKY56" s="1435"/>
      <c r="OKZ56" s="1435"/>
      <c r="OLA56" s="1435"/>
      <c r="OLB56" s="1435"/>
      <c r="OLC56" s="1435"/>
      <c r="OLD56" s="1435"/>
      <c r="OLE56" s="1435"/>
      <c r="OLF56" s="1435"/>
      <c r="OLG56" s="1435"/>
      <c r="OLH56" s="1435"/>
      <c r="OLI56" s="1435"/>
      <c r="OLJ56" s="1435"/>
      <c r="OLK56" s="1435"/>
      <c r="OLL56" s="1435"/>
      <c r="OLM56" s="1435"/>
      <c r="OLN56" s="1435"/>
      <c r="OLO56" s="1435"/>
      <c r="OLP56" s="1435"/>
      <c r="OLQ56" s="1435"/>
      <c r="OLR56" s="1435"/>
      <c r="OLS56" s="1435"/>
      <c r="OLT56" s="1435"/>
      <c r="OLU56" s="1435"/>
      <c r="OLV56" s="1435"/>
      <c r="OLW56" s="1435"/>
      <c r="OLX56" s="1435"/>
      <c r="OLY56" s="1435"/>
      <c r="OLZ56" s="1435"/>
      <c r="OMA56" s="1435"/>
      <c r="OMB56" s="1435"/>
      <c r="OMC56" s="1435"/>
      <c r="OMD56" s="1435"/>
      <c r="OME56" s="1435"/>
      <c r="OMF56" s="1435"/>
      <c r="OMG56" s="1435"/>
      <c r="OMH56" s="1435"/>
      <c r="OMI56" s="1435"/>
      <c r="OMJ56" s="1435"/>
      <c r="OMK56" s="1435"/>
      <c r="OML56" s="1435"/>
      <c r="OMM56" s="1435"/>
      <c r="OMN56" s="1435"/>
      <c r="OMO56" s="1435"/>
      <c r="OMP56" s="1435"/>
      <c r="OMQ56" s="1435"/>
      <c r="OMR56" s="1435"/>
      <c r="OMS56" s="1435"/>
      <c r="OMT56" s="1435"/>
      <c r="OMU56" s="1435"/>
      <c r="OMV56" s="1435"/>
      <c r="OMW56" s="1435"/>
      <c r="OMX56" s="1435"/>
      <c r="OMY56" s="1435"/>
      <c r="OMZ56" s="1435"/>
      <c r="ONA56" s="1435"/>
      <c r="ONB56" s="1435"/>
      <c r="ONC56" s="1435"/>
      <c r="OND56" s="1435"/>
      <c r="ONE56" s="1435"/>
      <c r="ONF56" s="1435"/>
      <c r="ONG56" s="1435"/>
      <c r="ONH56" s="1435"/>
      <c r="ONI56" s="1435"/>
      <c r="ONJ56" s="1435"/>
      <c r="ONK56" s="1435"/>
      <c r="ONL56" s="1435"/>
      <c r="ONM56" s="1435"/>
      <c r="ONN56" s="1435"/>
      <c r="ONO56" s="1435"/>
      <c r="ONP56" s="1435"/>
      <c r="ONQ56" s="1435"/>
      <c r="ONR56" s="1435"/>
      <c r="ONS56" s="1435"/>
      <c r="ONT56" s="1435"/>
      <c r="ONU56" s="1435"/>
      <c r="ONV56" s="1435"/>
      <c r="ONW56" s="1435"/>
      <c r="ONX56" s="1435"/>
      <c r="ONY56" s="1435"/>
      <c r="ONZ56" s="1435"/>
      <c r="OOA56" s="1435"/>
      <c r="OOB56" s="1435"/>
      <c r="OOC56" s="1435"/>
      <c r="OOD56" s="1435"/>
      <c r="OOE56" s="1435"/>
      <c r="OOF56" s="1435"/>
      <c r="OOG56" s="1435"/>
      <c r="OOH56" s="1435"/>
      <c r="OOI56" s="1435"/>
      <c r="OOJ56" s="1435"/>
      <c r="OOK56" s="1435"/>
      <c r="OOL56" s="1435"/>
      <c r="OOM56" s="1435"/>
      <c r="OON56" s="1435"/>
      <c r="OOO56" s="1435"/>
      <c r="OOP56" s="1435"/>
      <c r="OOQ56" s="1435"/>
      <c r="OOR56" s="1435"/>
      <c r="OOS56" s="1435"/>
      <c r="OOT56" s="1435"/>
      <c r="OOU56" s="1435"/>
      <c r="OOV56" s="1435"/>
      <c r="OOW56" s="1435"/>
      <c r="OOX56" s="1435"/>
      <c r="OOY56" s="1435"/>
      <c r="OOZ56" s="1435"/>
      <c r="OPA56" s="1435"/>
      <c r="OPB56" s="1435"/>
      <c r="OPC56" s="1435"/>
      <c r="OPD56" s="1435"/>
      <c r="OPE56" s="1435"/>
      <c r="OPF56" s="1435"/>
      <c r="OPG56" s="1435"/>
      <c r="OPH56" s="1435"/>
      <c r="OPI56" s="1435"/>
      <c r="OPJ56" s="1435"/>
      <c r="OPK56" s="1435"/>
      <c r="OPL56" s="1435"/>
      <c r="OPM56" s="1435"/>
      <c r="OPN56" s="1435"/>
      <c r="OPO56" s="1435"/>
      <c r="OPP56" s="1435"/>
      <c r="OPQ56" s="1435"/>
      <c r="OPR56" s="1435"/>
      <c r="OPS56" s="1435"/>
      <c r="OPT56" s="1435"/>
      <c r="OPU56" s="1435"/>
      <c r="OPV56" s="1435"/>
      <c r="OPW56" s="1435"/>
      <c r="OPX56" s="1435"/>
      <c r="OPY56" s="1435"/>
      <c r="OPZ56" s="1435"/>
      <c r="OQA56" s="1435"/>
      <c r="OQB56" s="1435"/>
      <c r="OQC56" s="1435"/>
      <c r="OQD56" s="1435"/>
      <c r="OQE56" s="1435"/>
      <c r="OQF56" s="1435"/>
      <c r="OQG56" s="1435"/>
      <c r="OQH56" s="1435"/>
      <c r="OQI56" s="1435"/>
      <c r="OQJ56" s="1435"/>
      <c r="OQK56" s="1435"/>
      <c r="OQL56" s="1435"/>
      <c r="OQM56" s="1435"/>
      <c r="OQN56" s="1435"/>
      <c r="OQO56" s="1435"/>
      <c r="OQP56" s="1435"/>
      <c r="OQQ56" s="1435"/>
      <c r="OQR56" s="1435"/>
      <c r="OQS56" s="1435"/>
      <c r="OQT56" s="1435"/>
      <c r="OQU56" s="1435"/>
      <c r="OQV56" s="1435"/>
      <c r="OQW56" s="1435"/>
      <c r="OQX56" s="1435"/>
      <c r="OQY56" s="1435"/>
      <c r="OQZ56" s="1435"/>
      <c r="ORA56" s="1435"/>
      <c r="ORB56" s="1435"/>
      <c r="ORC56" s="1435"/>
      <c r="ORD56" s="1435"/>
      <c r="ORE56" s="1435"/>
      <c r="ORF56" s="1435"/>
      <c r="ORG56" s="1435"/>
      <c r="ORH56" s="1435"/>
      <c r="ORI56" s="1435"/>
      <c r="ORJ56" s="1435"/>
      <c r="ORK56" s="1435"/>
      <c r="ORL56" s="1435"/>
      <c r="ORM56" s="1435"/>
      <c r="ORN56" s="1435"/>
      <c r="ORO56" s="1435"/>
      <c r="ORP56" s="1435"/>
      <c r="ORQ56" s="1435"/>
      <c r="ORR56" s="1435"/>
      <c r="ORS56" s="1435"/>
      <c r="ORT56" s="1435"/>
      <c r="ORU56" s="1435"/>
      <c r="ORV56" s="1435"/>
      <c r="ORW56" s="1435"/>
      <c r="ORX56" s="1435"/>
      <c r="ORY56" s="1435"/>
      <c r="ORZ56" s="1435"/>
      <c r="OSA56" s="1435"/>
      <c r="OSB56" s="1435"/>
      <c r="OSC56" s="1435"/>
      <c r="OSD56" s="1435"/>
      <c r="OSE56" s="1435"/>
      <c r="OSF56" s="1435"/>
      <c r="OSG56" s="1435"/>
      <c r="OSH56" s="1435"/>
      <c r="OSI56" s="1435"/>
      <c r="OSJ56" s="1435"/>
      <c r="OSK56" s="1435"/>
      <c r="OSL56" s="1435"/>
      <c r="OSM56" s="1435"/>
      <c r="OSN56" s="1435"/>
      <c r="OSO56" s="1435"/>
      <c r="OSP56" s="1435"/>
      <c r="OSQ56" s="1435"/>
      <c r="OSR56" s="1435"/>
      <c r="OSS56" s="1435"/>
      <c r="OST56" s="1435"/>
      <c r="OSU56" s="1435"/>
      <c r="OSV56" s="1435"/>
      <c r="OSW56" s="1435"/>
      <c r="OSX56" s="1435"/>
      <c r="OSY56" s="1435"/>
      <c r="OSZ56" s="1435"/>
      <c r="OTA56" s="1435"/>
      <c r="OTB56" s="1435"/>
      <c r="OTC56" s="1435"/>
      <c r="OTD56" s="1435"/>
      <c r="OTE56" s="1435"/>
      <c r="OTF56" s="1435"/>
      <c r="OTG56" s="1435"/>
      <c r="OTH56" s="1435"/>
      <c r="OTI56" s="1435"/>
      <c r="OTJ56" s="1435"/>
      <c r="OTK56" s="1435"/>
      <c r="OTL56" s="1435"/>
      <c r="OTM56" s="1435"/>
      <c r="OTN56" s="1435"/>
      <c r="OTO56" s="1435"/>
      <c r="OTP56" s="1435"/>
      <c r="OTQ56" s="1435"/>
      <c r="OTR56" s="1435"/>
      <c r="OTS56" s="1435"/>
      <c r="OTT56" s="1435"/>
      <c r="OTU56" s="1435"/>
      <c r="OTV56" s="1435"/>
      <c r="OTW56" s="1435"/>
      <c r="OTX56" s="1435"/>
      <c r="OTY56" s="1435"/>
      <c r="OTZ56" s="1435"/>
      <c r="OUA56" s="1435"/>
      <c r="OUB56" s="1435"/>
      <c r="OUC56" s="1435"/>
      <c r="OUD56" s="1435"/>
      <c r="OUE56" s="1435"/>
      <c r="OUF56" s="1435"/>
      <c r="OUG56" s="1435"/>
      <c r="OUH56" s="1435"/>
      <c r="OUI56" s="1435"/>
      <c r="OUJ56" s="1435"/>
      <c r="OUK56" s="1435"/>
      <c r="OUL56" s="1435"/>
      <c r="OUM56" s="1435"/>
      <c r="OUN56" s="1435"/>
      <c r="OUO56" s="1435"/>
      <c r="OUP56" s="1435"/>
      <c r="OUQ56" s="1435"/>
      <c r="OUR56" s="1435"/>
      <c r="OUS56" s="1435"/>
      <c r="OUT56" s="1435"/>
      <c r="OUU56" s="1435"/>
      <c r="OUV56" s="1435"/>
      <c r="OUW56" s="1435"/>
      <c r="OUX56" s="1435"/>
      <c r="OUY56" s="1435"/>
      <c r="OUZ56" s="1435"/>
      <c r="OVA56" s="1435"/>
      <c r="OVB56" s="1435"/>
      <c r="OVC56" s="1435"/>
      <c r="OVD56" s="1435"/>
      <c r="OVE56" s="1435"/>
      <c r="OVF56" s="1435"/>
      <c r="OVG56" s="1435"/>
      <c r="OVH56" s="1435"/>
      <c r="OVI56" s="1435"/>
      <c r="OVJ56" s="1435"/>
      <c r="OVK56" s="1435"/>
      <c r="OVL56" s="1435"/>
      <c r="OVM56" s="1435"/>
      <c r="OVN56" s="1435"/>
      <c r="OVO56" s="1435"/>
      <c r="OVP56" s="1435"/>
      <c r="OVQ56" s="1435"/>
      <c r="OVR56" s="1435"/>
      <c r="OVS56" s="1435"/>
      <c r="OVT56" s="1435"/>
      <c r="OVU56" s="1435"/>
      <c r="OVV56" s="1435"/>
      <c r="OVW56" s="1435"/>
      <c r="OVX56" s="1435"/>
      <c r="OVY56" s="1435"/>
      <c r="OVZ56" s="1435"/>
      <c r="OWA56" s="1435"/>
      <c r="OWB56" s="1435"/>
      <c r="OWC56" s="1435"/>
      <c r="OWD56" s="1435"/>
      <c r="OWE56" s="1435"/>
      <c r="OWF56" s="1435"/>
      <c r="OWG56" s="1435"/>
      <c r="OWH56" s="1435"/>
      <c r="OWI56" s="1435"/>
      <c r="OWJ56" s="1435"/>
      <c r="OWK56" s="1435"/>
      <c r="OWL56" s="1435"/>
      <c r="OWM56" s="1435"/>
      <c r="OWN56" s="1435"/>
      <c r="OWO56" s="1435"/>
      <c r="OWP56" s="1435"/>
      <c r="OWQ56" s="1435"/>
      <c r="OWR56" s="1435"/>
      <c r="OWS56" s="1435"/>
      <c r="OWT56" s="1435"/>
      <c r="OWU56" s="1435"/>
      <c r="OWV56" s="1435"/>
      <c r="OWW56" s="1435"/>
      <c r="OWX56" s="1435"/>
      <c r="OWY56" s="1435"/>
      <c r="OWZ56" s="1435"/>
      <c r="OXA56" s="1435"/>
      <c r="OXB56" s="1435"/>
      <c r="OXC56" s="1435"/>
      <c r="OXD56" s="1435"/>
      <c r="OXE56" s="1435"/>
      <c r="OXF56" s="1435"/>
      <c r="OXG56" s="1435"/>
      <c r="OXH56" s="1435"/>
      <c r="OXI56" s="1435"/>
      <c r="OXJ56" s="1435"/>
      <c r="OXK56" s="1435"/>
      <c r="OXL56" s="1435"/>
      <c r="OXM56" s="1435"/>
      <c r="OXN56" s="1435"/>
      <c r="OXO56" s="1435"/>
      <c r="OXP56" s="1435"/>
      <c r="OXQ56" s="1435"/>
      <c r="OXR56" s="1435"/>
      <c r="OXS56" s="1435"/>
      <c r="OXT56" s="1435"/>
      <c r="OXU56" s="1435"/>
      <c r="OXV56" s="1435"/>
      <c r="OXW56" s="1435"/>
      <c r="OXX56" s="1435"/>
      <c r="OXY56" s="1435"/>
      <c r="OXZ56" s="1435"/>
      <c r="OYA56" s="1435"/>
      <c r="OYB56" s="1435"/>
      <c r="OYC56" s="1435"/>
      <c r="OYD56" s="1435"/>
      <c r="OYE56" s="1435"/>
      <c r="OYF56" s="1435"/>
      <c r="OYG56" s="1435"/>
      <c r="OYH56" s="1435"/>
      <c r="OYI56" s="1435"/>
      <c r="OYJ56" s="1435"/>
      <c r="OYK56" s="1435"/>
      <c r="OYL56" s="1435"/>
      <c r="OYM56" s="1435"/>
      <c r="OYN56" s="1435"/>
      <c r="OYO56" s="1435"/>
      <c r="OYP56" s="1435"/>
      <c r="OYQ56" s="1435"/>
      <c r="OYR56" s="1435"/>
      <c r="OYS56" s="1435"/>
      <c r="OYT56" s="1435"/>
      <c r="OYU56" s="1435"/>
      <c r="OYV56" s="1435"/>
      <c r="OYW56" s="1435"/>
      <c r="OYX56" s="1435"/>
      <c r="OYY56" s="1435"/>
      <c r="OYZ56" s="1435"/>
      <c r="OZA56" s="1435"/>
      <c r="OZB56" s="1435"/>
      <c r="OZC56" s="1435"/>
      <c r="OZD56" s="1435"/>
      <c r="OZE56" s="1435"/>
      <c r="OZF56" s="1435"/>
      <c r="OZG56" s="1435"/>
      <c r="OZH56" s="1435"/>
      <c r="OZI56" s="1435"/>
      <c r="OZJ56" s="1435"/>
      <c r="OZK56" s="1435"/>
      <c r="OZL56" s="1435"/>
      <c r="OZM56" s="1435"/>
      <c r="OZN56" s="1435"/>
      <c r="OZO56" s="1435"/>
      <c r="OZP56" s="1435"/>
      <c r="OZQ56" s="1435"/>
      <c r="OZR56" s="1435"/>
      <c r="OZS56" s="1435"/>
      <c r="OZT56" s="1435"/>
      <c r="OZU56" s="1435"/>
      <c r="OZV56" s="1435"/>
      <c r="OZW56" s="1435"/>
      <c r="OZX56" s="1435"/>
      <c r="OZY56" s="1435"/>
      <c r="OZZ56" s="1435"/>
      <c r="PAA56" s="1435"/>
      <c r="PAB56" s="1435"/>
      <c r="PAC56" s="1435"/>
      <c r="PAD56" s="1435"/>
      <c r="PAE56" s="1435"/>
      <c r="PAF56" s="1435"/>
      <c r="PAG56" s="1435"/>
      <c r="PAH56" s="1435"/>
      <c r="PAI56" s="1435"/>
      <c r="PAJ56" s="1435"/>
      <c r="PAK56" s="1435"/>
      <c r="PAL56" s="1435"/>
      <c r="PAM56" s="1435"/>
      <c r="PAN56" s="1435"/>
      <c r="PAO56" s="1435"/>
      <c r="PAP56" s="1435"/>
      <c r="PAQ56" s="1435"/>
      <c r="PAR56" s="1435"/>
      <c r="PAS56" s="1435"/>
      <c r="PAT56" s="1435"/>
      <c r="PAU56" s="1435"/>
      <c r="PAV56" s="1435"/>
      <c r="PAW56" s="1435"/>
      <c r="PAX56" s="1435"/>
      <c r="PAY56" s="1435"/>
      <c r="PAZ56" s="1435"/>
      <c r="PBA56" s="1435"/>
      <c r="PBB56" s="1435"/>
      <c r="PBC56" s="1435"/>
      <c r="PBD56" s="1435"/>
      <c r="PBE56" s="1435"/>
      <c r="PBF56" s="1435"/>
      <c r="PBG56" s="1435"/>
      <c r="PBH56" s="1435"/>
      <c r="PBI56" s="1435"/>
      <c r="PBJ56" s="1435"/>
      <c r="PBK56" s="1435"/>
      <c r="PBL56" s="1435"/>
      <c r="PBM56" s="1435"/>
      <c r="PBN56" s="1435"/>
      <c r="PBO56" s="1435"/>
      <c r="PBP56" s="1435"/>
      <c r="PBQ56" s="1435"/>
      <c r="PBR56" s="1435"/>
      <c r="PBS56" s="1435"/>
      <c r="PBT56" s="1435"/>
      <c r="PBU56" s="1435"/>
      <c r="PBV56" s="1435"/>
      <c r="PBW56" s="1435"/>
      <c r="PBX56" s="1435"/>
      <c r="PBY56" s="1435"/>
      <c r="PBZ56" s="1435"/>
      <c r="PCA56" s="1435"/>
      <c r="PCB56" s="1435"/>
      <c r="PCC56" s="1435"/>
      <c r="PCD56" s="1435"/>
      <c r="PCE56" s="1435"/>
      <c r="PCF56" s="1435"/>
      <c r="PCG56" s="1435"/>
      <c r="PCH56" s="1435"/>
      <c r="PCI56" s="1435"/>
      <c r="PCJ56" s="1435"/>
      <c r="PCK56" s="1435"/>
      <c r="PCL56" s="1435"/>
      <c r="PCM56" s="1435"/>
      <c r="PCN56" s="1435"/>
      <c r="PCO56" s="1435"/>
      <c r="PCP56" s="1435"/>
      <c r="PCQ56" s="1435"/>
      <c r="PCR56" s="1435"/>
      <c r="PCS56" s="1435"/>
      <c r="PCT56" s="1435"/>
      <c r="PCU56" s="1435"/>
      <c r="PCV56" s="1435"/>
      <c r="PCW56" s="1435"/>
      <c r="PCX56" s="1435"/>
      <c r="PCY56" s="1435"/>
      <c r="PCZ56" s="1435"/>
      <c r="PDA56" s="1435"/>
      <c r="PDB56" s="1435"/>
      <c r="PDC56" s="1435"/>
      <c r="PDD56" s="1435"/>
      <c r="PDE56" s="1435"/>
      <c r="PDF56" s="1435"/>
      <c r="PDG56" s="1435"/>
      <c r="PDH56" s="1435"/>
      <c r="PDI56" s="1435"/>
      <c r="PDJ56" s="1435"/>
      <c r="PDK56" s="1435"/>
      <c r="PDL56" s="1435"/>
      <c r="PDM56" s="1435"/>
      <c r="PDN56" s="1435"/>
      <c r="PDO56" s="1435"/>
      <c r="PDP56" s="1435"/>
      <c r="PDQ56" s="1435"/>
      <c r="PDR56" s="1435"/>
      <c r="PDS56" s="1435"/>
      <c r="PDT56" s="1435"/>
      <c r="PDU56" s="1435"/>
      <c r="PDV56" s="1435"/>
      <c r="PDW56" s="1435"/>
      <c r="PDX56" s="1435"/>
      <c r="PDY56" s="1435"/>
      <c r="PDZ56" s="1435"/>
      <c r="PEA56" s="1435"/>
      <c r="PEB56" s="1435"/>
      <c r="PEC56" s="1435"/>
      <c r="PED56" s="1435"/>
      <c r="PEE56" s="1435"/>
      <c r="PEF56" s="1435"/>
      <c r="PEG56" s="1435"/>
      <c r="PEH56" s="1435"/>
      <c r="PEI56" s="1435"/>
      <c r="PEJ56" s="1435"/>
      <c r="PEK56" s="1435"/>
      <c r="PEL56" s="1435"/>
      <c r="PEM56" s="1435"/>
      <c r="PEN56" s="1435"/>
      <c r="PEO56" s="1435"/>
      <c r="PEP56" s="1435"/>
      <c r="PEQ56" s="1435"/>
      <c r="PER56" s="1435"/>
      <c r="PES56" s="1435"/>
      <c r="PET56" s="1435"/>
      <c r="PEU56" s="1435"/>
      <c r="PEV56" s="1435"/>
      <c r="PEW56" s="1435"/>
      <c r="PEX56" s="1435"/>
      <c r="PEY56" s="1435"/>
      <c r="PEZ56" s="1435"/>
      <c r="PFA56" s="1435"/>
      <c r="PFB56" s="1435"/>
      <c r="PFC56" s="1435"/>
      <c r="PFD56" s="1435"/>
      <c r="PFE56" s="1435"/>
      <c r="PFF56" s="1435"/>
      <c r="PFG56" s="1435"/>
      <c r="PFH56" s="1435"/>
      <c r="PFI56" s="1435"/>
      <c r="PFJ56" s="1435"/>
      <c r="PFK56" s="1435"/>
      <c r="PFL56" s="1435"/>
      <c r="PFM56" s="1435"/>
      <c r="PFN56" s="1435"/>
      <c r="PFO56" s="1435"/>
      <c r="PFP56" s="1435"/>
      <c r="PFQ56" s="1435"/>
      <c r="PFR56" s="1435"/>
      <c r="PFS56" s="1435"/>
      <c r="PFT56" s="1435"/>
      <c r="PFU56" s="1435"/>
      <c r="PFV56" s="1435"/>
      <c r="PFW56" s="1435"/>
      <c r="PFX56" s="1435"/>
      <c r="PFY56" s="1435"/>
      <c r="PFZ56" s="1435"/>
      <c r="PGA56" s="1435"/>
      <c r="PGB56" s="1435"/>
      <c r="PGC56" s="1435"/>
      <c r="PGD56" s="1435"/>
      <c r="PGE56" s="1435"/>
      <c r="PGF56" s="1435"/>
      <c r="PGG56" s="1435"/>
      <c r="PGH56" s="1435"/>
      <c r="PGI56" s="1435"/>
      <c r="PGJ56" s="1435"/>
      <c r="PGK56" s="1435"/>
      <c r="PGL56" s="1435"/>
      <c r="PGM56" s="1435"/>
      <c r="PGN56" s="1435"/>
      <c r="PGO56" s="1435"/>
      <c r="PGP56" s="1435"/>
      <c r="PGQ56" s="1435"/>
      <c r="PGR56" s="1435"/>
      <c r="PGS56" s="1435"/>
      <c r="PGT56" s="1435"/>
      <c r="PGU56" s="1435"/>
      <c r="PGV56" s="1435"/>
      <c r="PGW56" s="1435"/>
      <c r="PGX56" s="1435"/>
      <c r="PGY56" s="1435"/>
      <c r="PGZ56" s="1435"/>
      <c r="PHA56" s="1435"/>
      <c r="PHB56" s="1435"/>
      <c r="PHC56" s="1435"/>
      <c r="PHD56" s="1435"/>
      <c r="PHE56" s="1435"/>
      <c r="PHF56" s="1435"/>
      <c r="PHG56" s="1435"/>
      <c r="PHH56" s="1435"/>
      <c r="PHI56" s="1435"/>
      <c r="PHJ56" s="1435"/>
      <c r="PHK56" s="1435"/>
      <c r="PHL56" s="1435"/>
      <c r="PHM56" s="1435"/>
      <c r="PHN56" s="1435"/>
      <c r="PHO56" s="1435"/>
      <c r="PHP56" s="1435"/>
      <c r="PHQ56" s="1435"/>
      <c r="PHR56" s="1435"/>
      <c r="PHS56" s="1435"/>
      <c r="PHT56" s="1435"/>
      <c r="PHU56" s="1435"/>
      <c r="PHV56" s="1435"/>
      <c r="PHW56" s="1435"/>
      <c r="PHX56" s="1435"/>
      <c r="PHY56" s="1435"/>
      <c r="PHZ56" s="1435"/>
      <c r="PIA56" s="1435"/>
      <c r="PIB56" s="1435"/>
      <c r="PIC56" s="1435"/>
      <c r="PID56" s="1435"/>
      <c r="PIE56" s="1435"/>
      <c r="PIF56" s="1435"/>
      <c r="PIG56" s="1435"/>
      <c r="PIH56" s="1435"/>
      <c r="PII56" s="1435"/>
      <c r="PIJ56" s="1435"/>
      <c r="PIK56" s="1435"/>
      <c r="PIL56" s="1435"/>
      <c r="PIM56" s="1435"/>
      <c r="PIN56" s="1435"/>
      <c r="PIO56" s="1435"/>
      <c r="PIP56" s="1435"/>
      <c r="PIQ56" s="1435"/>
      <c r="PIR56" s="1435"/>
      <c r="PIS56" s="1435"/>
      <c r="PIT56" s="1435"/>
      <c r="PIU56" s="1435"/>
      <c r="PIV56" s="1435"/>
      <c r="PIW56" s="1435"/>
      <c r="PIX56" s="1435"/>
      <c r="PIY56" s="1435"/>
      <c r="PIZ56" s="1435"/>
      <c r="PJA56" s="1435"/>
      <c r="PJB56" s="1435"/>
      <c r="PJC56" s="1435"/>
      <c r="PJD56" s="1435"/>
      <c r="PJE56" s="1435"/>
      <c r="PJF56" s="1435"/>
      <c r="PJG56" s="1435"/>
      <c r="PJH56" s="1435"/>
      <c r="PJI56" s="1435"/>
      <c r="PJJ56" s="1435"/>
      <c r="PJK56" s="1435"/>
      <c r="PJL56" s="1435"/>
      <c r="PJM56" s="1435"/>
      <c r="PJN56" s="1435"/>
      <c r="PJO56" s="1435"/>
      <c r="PJP56" s="1435"/>
      <c r="PJQ56" s="1435"/>
      <c r="PJR56" s="1435"/>
      <c r="PJS56" s="1435"/>
      <c r="PJT56" s="1435"/>
      <c r="PJU56" s="1435"/>
      <c r="PJV56" s="1435"/>
      <c r="PJW56" s="1435"/>
      <c r="PJX56" s="1435"/>
      <c r="PJY56" s="1435"/>
      <c r="PJZ56" s="1435"/>
      <c r="PKA56" s="1435"/>
      <c r="PKB56" s="1435"/>
      <c r="PKC56" s="1435"/>
      <c r="PKD56" s="1435"/>
      <c r="PKE56" s="1435"/>
      <c r="PKF56" s="1435"/>
      <c r="PKG56" s="1435"/>
      <c r="PKH56" s="1435"/>
      <c r="PKI56" s="1435"/>
      <c r="PKJ56" s="1435"/>
      <c r="PKK56" s="1435"/>
      <c r="PKL56" s="1435"/>
      <c r="PKM56" s="1435"/>
      <c r="PKN56" s="1435"/>
      <c r="PKO56" s="1435"/>
      <c r="PKP56" s="1435"/>
      <c r="PKQ56" s="1435"/>
      <c r="PKR56" s="1435"/>
      <c r="PKS56" s="1435"/>
      <c r="PKT56" s="1435"/>
      <c r="PKU56" s="1435"/>
      <c r="PKV56" s="1435"/>
      <c r="PKW56" s="1435"/>
      <c r="PKX56" s="1435"/>
      <c r="PKY56" s="1435"/>
      <c r="PKZ56" s="1435"/>
      <c r="PLA56" s="1435"/>
      <c r="PLB56" s="1435"/>
      <c r="PLC56" s="1435"/>
      <c r="PLD56" s="1435"/>
      <c r="PLE56" s="1435"/>
      <c r="PLF56" s="1435"/>
      <c r="PLG56" s="1435"/>
      <c r="PLH56" s="1435"/>
      <c r="PLI56" s="1435"/>
      <c r="PLJ56" s="1435"/>
      <c r="PLK56" s="1435"/>
      <c r="PLL56" s="1435"/>
      <c r="PLM56" s="1435"/>
      <c r="PLN56" s="1435"/>
      <c r="PLO56" s="1435"/>
      <c r="PLP56" s="1435"/>
      <c r="PLQ56" s="1435"/>
      <c r="PLR56" s="1435"/>
      <c r="PLS56" s="1435"/>
      <c r="PLT56" s="1435"/>
      <c r="PLU56" s="1435"/>
      <c r="PLV56" s="1435"/>
      <c r="PLW56" s="1435"/>
      <c r="PLX56" s="1435"/>
      <c r="PLY56" s="1435"/>
      <c r="PLZ56" s="1435"/>
      <c r="PMA56" s="1435"/>
      <c r="PMB56" s="1435"/>
      <c r="PMC56" s="1435"/>
      <c r="PMD56" s="1435"/>
      <c r="PME56" s="1435"/>
      <c r="PMF56" s="1435"/>
      <c r="PMG56" s="1435"/>
      <c r="PMH56" s="1435"/>
      <c r="PMI56" s="1435"/>
      <c r="PMJ56" s="1435"/>
      <c r="PMK56" s="1435"/>
      <c r="PML56" s="1435"/>
      <c r="PMM56" s="1435"/>
      <c r="PMN56" s="1435"/>
      <c r="PMO56" s="1435"/>
      <c r="PMP56" s="1435"/>
      <c r="PMQ56" s="1435"/>
      <c r="PMR56" s="1435"/>
      <c r="PMS56" s="1435"/>
      <c r="PMT56" s="1435"/>
      <c r="PMU56" s="1435"/>
      <c r="PMV56" s="1435"/>
      <c r="PMW56" s="1435"/>
      <c r="PMX56" s="1435"/>
      <c r="PMY56" s="1435"/>
      <c r="PMZ56" s="1435"/>
      <c r="PNA56" s="1435"/>
      <c r="PNB56" s="1435"/>
      <c r="PNC56" s="1435"/>
      <c r="PND56" s="1435"/>
      <c r="PNE56" s="1435"/>
      <c r="PNF56" s="1435"/>
      <c r="PNG56" s="1435"/>
      <c r="PNH56" s="1435"/>
      <c r="PNI56" s="1435"/>
      <c r="PNJ56" s="1435"/>
      <c r="PNK56" s="1435"/>
      <c r="PNL56" s="1435"/>
      <c r="PNM56" s="1435"/>
      <c r="PNN56" s="1435"/>
      <c r="PNO56" s="1435"/>
      <c r="PNP56" s="1435"/>
      <c r="PNQ56" s="1435"/>
      <c r="PNR56" s="1435"/>
      <c r="PNS56" s="1435"/>
      <c r="PNT56" s="1435"/>
      <c r="PNU56" s="1435"/>
      <c r="PNV56" s="1435"/>
      <c r="PNW56" s="1435"/>
      <c r="PNX56" s="1435"/>
      <c r="PNY56" s="1435"/>
      <c r="PNZ56" s="1435"/>
      <c r="POA56" s="1435"/>
      <c r="POB56" s="1435"/>
      <c r="POC56" s="1435"/>
      <c r="POD56" s="1435"/>
      <c r="POE56" s="1435"/>
      <c r="POF56" s="1435"/>
      <c r="POG56" s="1435"/>
      <c r="POH56" s="1435"/>
      <c r="POI56" s="1435"/>
      <c r="POJ56" s="1435"/>
      <c r="POK56" s="1435"/>
      <c r="POL56" s="1435"/>
      <c r="POM56" s="1435"/>
      <c r="PON56" s="1435"/>
      <c r="POO56" s="1435"/>
      <c r="POP56" s="1435"/>
      <c r="POQ56" s="1435"/>
      <c r="POR56" s="1435"/>
      <c r="POS56" s="1435"/>
      <c r="POT56" s="1435"/>
      <c r="POU56" s="1435"/>
      <c r="POV56" s="1435"/>
      <c r="POW56" s="1435"/>
      <c r="POX56" s="1435"/>
      <c r="POY56" s="1435"/>
      <c r="POZ56" s="1435"/>
      <c r="PPA56" s="1435"/>
      <c r="PPB56" s="1435"/>
      <c r="PPC56" s="1435"/>
      <c r="PPD56" s="1435"/>
      <c r="PPE56" s="1435"/>
      <c r="PPF56" s="1435"/>
      <c r="PPG56" s="1435"/>
      <c r="PPH56" s="1435"/>
      <c r="PPI56" s="1435"/>
      <c r="PPJ56" s="1435"/>
      <c r="PPK56" s="1435"/>
      <c r="PPL56" s="1435"/>
      <c r="PPM56" s="1435"/>
      <c r="PPN56" s="1435"/>
      <c r="PPO56" s="1435"/>
      <c r="PPP56" s="1435"/>
      <c r="PPQ56" s="1435"/>
      <c r="PPR56" s="1435"/>
      <c r="PPS56" s="1435"/>
      <c r="PPT56" s="1435"/>
      <c r="PPU56" s="1435"/>
      <c r="PPV56" s="1435"/>
      <c r="PPW56" s="1435"/>
      <c r="PPX56" s="1435"/>
      <c r="PPY56" s="1435"/>
      <c r="PPZ56" s="1435"/>
      <c r="PQA56" s="1435"/>
      <c r="PQB56" s="1435"/>
      <c r="PQC56" s="1435"/>
      <c r="PQD56" s="1435"/>
      <c r="PQE56" s="1435"/>
      <c r="PQF56" s="1435"/>
      <c r="PQG56" s="1435"/>
      <c r="PQH56" s="1435"/>
      <c r="PQI56" s="1435"/>
      <c r="PQJ56" s="1435"/>
      <c r="PQK56" s="1435"/>
      <c r="PQL56" s="1435"/>
      <c r="PQM56" s="1435"/>
      <c r="PQN56" s="1435"/>
      <c r="PQO56" s="1435"/>
      <c r="PQP56" s="1435"/>
      <c r="PQQ56" s="1435"/>
      <c r="PQR56" s="1435"/>
      <c r="PQS56" s="1435"/>
      <c r="PQT56" s="1435"/>
      <c r="PQU56" s="1435"/>
      <c r="PQV56" s="1435"/>
      <c r="PQW56" s="1435"/>
      <c r="PQX56" s="1435"/>
      <c r="PQY56" s="1435"/>
      <c r="PQZ56" s="1435"/>
      <c r="PRA56" s="1435"/>
      <c r="PRB56" s="1435"/>
      <c r="PRC56" s="1435"/>
      <c r="PRD56" s="1435"/>
      <c r="PRE56" s="1435"/>
      <c r="PRF56" s="1435"/>
      <c r="PRG56" s="1435"/>
      <c r="PRH56" s="1435"/>
      <c r="PRI56" s="1435"/>
      <c r="PRJ56" s="1435"/>
      <c r="PRK56" s="1435"/>
      <c r="PRL56" s="1435"/>
      <c r="PRM56" s="1435"/>
      <c r="PRN56" s="1435"/>
      <c r="PRO56" s="1435"/>
      <c r="PRP56" s="1435"/>
      <c r="PRQ56" s="1435"/>
      <c r="PRR56" s="1435"/>
      <c r="PRS56" s="1435"/>
      <c r="PRT56" s="1435"/>
      <c r="PRU56" s="1435"/>
      <c r="PRV56" s="1435"/>
      <c r="PRW56" s="1435"/>
      <c r="PRX56" s="1435"/>
      <c r="PRY56" s="1435"/>
      <c r="PRZ56" s="1435"/>
      <c r="PSA56" s="1435"/>
      <c r="PSB56" s="1435"/>
      <c r="PSC56" s="1435"/>
      <c r="PSD56" s="1435"/>
      <c r="PSE56" s="1435"/>
      <c r="PSF56" s="1435"/>
      <c r="PSG56" s="1435"/>
      <c r="PSH56" s="1435"/>
      <c r="PSI56" s="1435"/>
      <c r="PSJ56" s="1435"/>
      <c r="PSK56" s="1435"/>
      <c r="PSL56" s="1435"/>
      <c r="PSM56" s="1435"/>
      <c r="PSN56" s="1435"/>
      <c r="PSO56" s="1435"/>
      <c r="PSP56" s="1435"/>
      <c r="PSQ56" s="1435"/>
      <c r="PSR56" s="1435"/>
      <c r="PSS56" s="1435"/>
      <c r="PST56" s="1435"/>
      <c r="PSU56" s="1435"/>
      <c r="PSV56" s="1435"/>
      <c r="PSW56" s="1435"/>
      <c r="PSX56" s="1435"/>
      <c r="PSY56" s="1435"/>
      <c r="PSZ56" s="1435"/>
      <c r="PTA56" s="1435"/>
      <c r="PTB56" s="1435"/>
      <c r="PTC56" s="1435"/>
      <c r="PTD56" s="1435"/>
      <c r="PTE56" s="1435"/>
      <c r="PTF56" s="1435"/>
      <c r="PTG56" s="1435"/>
      <c r="PTH56" s="1435"/>
      <c r="PTI56" s="1435"/>
      <c r="PTJ56" s="1435"/>
      <c r="PTK56" s="1435"/>
      <c r="PTL56" s="1435"/>
      <c r="PTM56" s="1435"/>
      <c r="PTN56" s="1435"/>
      <c r="PTO56" s="1435"/>
      <c r="PTP56" s="1435"/>
      <c r="PTQ56" s="1435"/>
      <c r="PTR56" s="1435"/>
      <c r="PTS56" s="1435"/>
      <c r="PTT56" s="1435"/>
      <c r="PTU56" s="1435"/>
      <c r="PTV56" s="1435"/>
      <c r="PTW56" s="1435"/>
      <c r="PTX56" s="1435"/>
      <c r="PTY56" s="1435"/>
      <c r="PTZ56" s="1435"/>
      <c r="PUA56" s="1435"/>
      <c r="PUB56" s="1435"/>
      <c r="PUC56" s="1435"/>
      <c r="PUD56" s="1435"/>
      <c r="PUE56" s="1435"/>
      <c r="PUF56" s="1435"/>
      <c r="PUG56" s="1435"/>
      <c r="PUH56" s="1435"/>
      <c r="PUI56" s="1435"/>
      <c r="PUJ56" s="1435"/>
      <c r="PUK56" s="1435"/>
      <c r="PUL56" s="1435"/>
      <c r="PUM56" s="1435"/>
      <c r="PUN56" s="1435"/>
      <c r="PUO56" s="1435"/>
      <c r="PUP56" s="1435"/>
      <c r="PUQ56" s="1435"/>
      <c r="PUR56" s="1435"/>
      <c r="PUS56" s="1435"/>
      <c r="PUT56" s="1435"/>
      <c r="PUU56" s="1435"/>
      <c r="PUV56" s="1435"/>
      <c r="PUW56" s="1435"/>
      <c r="PUX56" s="1435"/>
      <c r="PUY56" s="1435"/>
      <c r="PUZ56" s="1435"/>
      <c r="PVA56" s="1435"/>
      <c r="PVB56" s="1435"/>
      <c r="PVC56" s="1435"/>
      <c r="PVD56" s="1435"/>
      <c r="PVE56" s="1435"/>
      <c r="PVF56" s="1435"/>
      <c r="PVG56" s="1435"/>
      <c r="PVH56" s="1435"/>
      <c r="PVI56" s="1435"/>
      <c r="PVJ56" s="1435"/>
      <c r="PVK56" s="1435"/>
      <c r="PVL56" s="1435"/>
      <c r="PVM56" s="1435"/>
      <c r="PVN56" s="1435"/>
      <c r="PVO56" s="1435"/>
      <c r="PVP56" s="1435"/>
      <c r="PVQ56" s="1435"/>
      <c r="PVR56" s="1435"/>
      <c r="PVS56" s="1435"/>
      <c r="PVT56" s="1435"/>
      <c r="PVU56" s="1435"/>
      <c r="PVV56" s="1435"/>
      <c r="PVW56" s="1435"/>
      <c r="PVX56" s="1435"/>
      <c r="PVY56" s="1435"/>
      <c r="PVZ56" s="1435"/>
      <c r="PWA56" s="1435"/>
      <c r="PWB56" s="1435"/>
      <c r="PWC56" s="1435"/>
      <c r="PWD56" s="1435"/>
      <c r="PWE56" s="1435"/>
      <c r="PWF56" s="1435"/>
      <c r="PWG56" s="1435"/>
      <c r="PWH56" s="1435"/>
      <c r="PWI56" s="1435"/>
      <c r="PWJ56" s="1435"/>
      <c r="PWK56" s="1435"/>
      <c r="PWL56" s="1435"/>
      <c r="PWM56" s="1435"/>
      <c r="PWN56" s="1435"/>
      <c r="PWO56" s="1435"/>
      <c r="PWP56" s="1435"/>
      <c r="PWQ56" s="1435"/>
      <c r="PWR56" s="1435"/>
      <c r="PWS56" s="1435"/>
      <c r="PWT56" s="1435"/>
      <c r="PWU56" s="1435"/>
      <c r="PWV56" s="1435"/>
      <c r="PWW56" s="1435"/>
      <c r="PWX56" s="1435"/>
      <c r="PWY56" s="1435"/>
      <c r="PWZ56" s="1435"/>
      <c r="PXA56" s="1435"/>
      <c r="PXB56" s="1435"/>
      <c r="PXC56" s="1435"/>
      <c r="PXD56" s="1435"/>
      <c r="PXE56" s="1435"/>
      <c r="PXF56" s="1435"/>
      <c r="PXG56" s="1435"/>
      <c r="PXH56" s="1435"/>
      <c r="PXI56" s="1435"/>
      <c r="PXJ56" s="1435"/>
      <c r="PXK56" s="1435"/>
      <c r="PXL56" s="1435"/>
      <c r="PXM56" s="1435"/>
      <c r="PXN56" s="1435"/>
      <c r="PXO56" s="1435"/>
      <c r="PXP56" s="1435"/>
      <c r="PXQ56" s="1435"/>
      <c r="PXR56" s="1435"/>
      <c r="PXS56" s="1435"/>
      <c r="PXT56" s="1435"/>
      <c r="PXU56" s="1435"/>
      <c r="PXV56" s="1435"/>
      <c r="PXW56" s="1435"/>
      <c r="PXX56" s="1435"/>
      <c r="PXY56" s="1435"/>
      <c r="PXZ56" s="1435"/>
      <c r="PYA56" s="1435"/>
      <c r="PYB56" s="1435"/>
      <c r="PYC56" s="1435"/>
      <c r="PYD56" s="1435"/>
      <c r="PYE56" s="1435"/>
      <c r="PYF56" s="1435"/>
      <c r="PYG56" s="1435"/>
      <c r="PYH56" s="1435"/>
      <c r="PYI56" s="1435"/>
      <c r="PYJ56" s="1435"/>
      <c r="PYK56" s="1435"/>
      <c r="PYL56" s="1435"/>
      <c r="PYM56" s="1435"/>
      <c r="PYN56" s="1435"/>
      <c r="PYO56" s="1435"/>
      <c r="PYP56" s="1435"/>
      <c r="PYQ56" s="1435"/>
      <c r="PYR56" s="1435"/>
      <c r="PYS56" s="1435"/>
      <c r="PYT56" s="1435"/>
      <c r="PYU56" s="1435"/>
      <c r="PYV56" s="1435"/>
      <c r="PYW56" s="1435"/>
      <c r="PYX56" s="1435"/>
      <c r="PYY56" s="1435"/>
      <c r="PYZ56" s="1435"/>
      <c r="PZA56" s="1435"/>
      <c r="PZB56" s="1435"/>
      <c r="PZC56" s="1435"/>
      <c r="PZD56" s="1435"/>
      <c r="PZE56" s="1435"/>
      <c r="PZF56" s="1435"/>
      <c r="PZG56" s="1435"/>
      <c r="PZH56" s="1435"/>
      <c r="PZI56" s="1435"/>
      <c r="PZJ56" s="1435"/>
      <c r="PZK56" s="1435"/>
      <c r="PZL56" s="1435"/>
      <c r="PZM56" s="1435"/>
      <c r="PZN56" s="1435"/>
      <c r="PZO56" s="1435"/>
      <c r="PZP56" s="1435"/>
      <c r="PZQ56" s="1435"/>
      <c r="PZR56" s="1435"/>
      <c r="PZS56" s="1435"/>
      <c r="PZT56" s="1435"/>
      <c r="PZU56" s="1435"/>
      <c r="PZV56" s="1435"/>
      <c r="PZW56" s="1435"/>
      <c r="PZX56" s="1435"/>
      <c r="PZY56" s="1435"/>
      <c r="PZZ56" s="1435"/>
      <c r="QAA56" s="1435"/>
      <c r="QAB56" s="1435"/>
      <c r="QAC56" s="1435"/>
      <c r="QAD56" s="1435"/>
      <c r="QAE56" s="1435"/>
      <c r="QAF56" s="1435"/>
      <c r="QAG56" s="1435"/>
      <c r="QAH56" s="1435"/>
      <c r="QAI56" s="1435"/>
      <c r="QAJ56" s="1435"/>
      <c r="QAK56" s="1435"/>
      <c r="QAL56" s="1435"/>
      <c r="QAM56" s="1435"/>
      <c r="QAN56" s="1435"/>
      <c r="QAO56" s="1435"/>
      <c r="QAP56" s="1435"/>
      <c r="QAQ56" s="1435"/>
      <c r="QAR56" s="1435"/>
      <c r="QAS56" s="1435"/>
      <c r="QAT56" s="1435"/>
      <c r="QAU56" s="1435"/>
      <c r="QAV56" s="1435"/>
      <c r="QAW56" s="1435"/>
      <c r="QAX56" s="1435"/>
      <c r="QAY56" s="1435"/>
      <c r="QAZ56" s="1435"/>
      <c r="QBA56" s="1435"/>
      <c r="QBB56" s="1435"/>
      <c r="QBC56" s="1435"/>
      <c r="QBD56" s="1435"/>
      <c r="QBE56" s="1435"/>
      <c r="QBF56" s="1435"/>
      <c r="QBG56" s="1435"/>
      <c r="QBH56" s="1435"/>
      <c r="QBI56" s="1435"/>
      <c r="QBJ56" s="1435"/>
      <c r="QBK56" s="1435"/>
      <c r="QBL56" s="1435"/>
      <c r="QBM56" s="1435"/>
      <c r="QBN56" s="1435"/>
      <c r="QBO56" s="1435"/>
      <c r="QBP56" s="1435"/>
      <c r="QBQ56" s="1435"/>
      <c r="QBR56" s="1435"/>
      <c r="QBS56" s="1435"/>
      <c r="QBT56" s="1435"/>
      <c r="QBU56" s="1435"/>
      <c r="QBV56" s="1435"/>
      <c r="QBW56" s="1435"/>
      <c r="QBX56" s="1435"/>
      <c r="QBY56" s="1435"/>
      <c r="QBZ56" s="1435"/>
      <c r="QCA56" s="1435"/>
      <c r="QCB56" s="1435"/>
      <c r="QCC56" s="1435"/>
      <c r="QCD56" s="1435"/>
      <c r="QCE56" s="1435"/>
      <c r="QCF56" s="1435"/>
      <c r="QCG56" s="1435"/>
      <c r="QCH56" s="1435"/>
      <c r="QCI56" s="1435"/>
      <c r="QCJ56" s="1435"/>
      <c r="QCK56" s="1435"/>
      <c r="QCL56" s="1435"/>
      <c r="QCM56" s="1435"/>
      <c r="QCN56" s="1435"/>
      <c r="QCO56" s="1435"/>
      <c r="QCP56" s="1435"/>
      <c r="QCQ56" s="1435"/>
      <c r="QCR56" s="1435"/>
      <c r="QCS56" s="1435"/>
      <c r="QCT56" s="1435"/>
      <c r="QCU56" s="1435"/>
      <c r="QCV56" s="1435"/>
      <c r="QCW56" s="1435"/>
      <c r="QCX56" s="1435"/>
      <c r="QCY56" s="1435"/>
      <c r="QCZ56" s="1435"/>
      <c r="QDA56" s="1435"/>
      <c r="QDB56" s="1435"/>
      <c r="QDC56" s="1435"/>
      <c r="QDD56" s="1435"/>
      <c r="QDE56" s="1435"/>
      <c r="QDF56" s="1435"/>
      <c r="QDG56" s="1435"/>
      <c r="QDH56" s="1435"/>
      <c r="QDI56" s="1435"/>
      <c r="QDJ56" s="1435"/>
      <c r="QDK56" s="1435"/>
      <c r="QDL56" s="1435"/>
      <c r="QDM56" s="1435"/>
      <c r="QDN56" s="1435"/>
      <c r="QDO56" s="1435"/>
      <c r="QDP56" s="1435"/>
      <c r="QDQ56" s="1435"/>
      <c r="QDR56" s="1435"/>
      <c r="QDS56" s="1435"/>
      <c r="QDT56" s="1435"/>
      <c r="QDU56" s="1435"/>
      <c r="QDV56" s="1435"/>
      <c r="QDW56" s="1435"/>
      <c r="QDX56" s="1435"/>
      <c r="QDY56" s="1435"/>
      <c r="QDZ56" s="1435"/>
      <c r="QEA56" s="1435"/>
      <c r="QEB56" s="1435"/>
      <c r="QEC56" s="1435"/>
      <c r="QED56" s="1435"/>
      <c r="QEE56" s="1435"/>
      <c r="QEF56" s="1435"/>
      <c r="QEG56" s="1435"/>
      <c r="QEH56" s="1435"/>
      <c r="QEI56" s="1435"/>
      <c r="QEJ56" s="1435"/>
      <c r="QEK56" s="1435"/>
      <c r="QEL56" s="1435"/>
      <c r="QEM56" s="1435"/>
      <c r="QEN56" s="1435"/>
      <c r="QEO56" s="1435"/>
      <c r="QEP56" s="1435"/>
      <c r="QEQ56" s="1435"/>
      <c r="QER56" s="1435"/>
      <c r="QES56" s="1435"/>
      <c r="QET56" s="1435"/>
      <c r="QEU56" s="1435"/>
      <c r="QEV56" s="1435"/>
      <c r="QEW56" s="1435"/>
      <c r="QEX56" s="1435"/>
      <c r="QEY56" s="1435"/>
      <c r="QEZ56" s="1435"/>
      <c r="QFA56" s="1435"/>
      <c r="QFB56" s="1435"/>
      <c r="QFC56" s="1435"/>
      <c r="QFD56" s="1435"/>
      <c r="QFE56" s="1435"/>
      <c r="QFF56" s="1435"/>
      <c r="QFG56" s="1435"/>
      <c r="QFH56" s="1435"/>
      <c r="QFI56" s="1435"/>
      <c r="QFJ56" s="1435"/>
      <c r="QFK56" s="1435"/>
      <c r="QFL56" s="1435"/>
      <c r="QFM56" s="1435"/>
      <c r="QFN56" s="1435"/>
      <c r="QFO56" s="1435"/>
      <c r="QFP56" s="1435"/>
      <c r="QFQ56" s="1435"/>
      <c r="QFR56" s="1435"/>
      <c r="QFS56" s="1435"/>
      <c r="QFT56" s="1435"/>
      <c r="QFU56" s="1435"/>
      <c r="QFV56" s="1435"/>
      <c r="QFW56" s="1435"/>
      <c r="QFX56" s="1435"/>
      <c r="QFY56" s="1435"/>
      <c r="QFZ56" s="1435"/>
      <c r="QGA56" s="1435"/>
      <c r="QGB56" s="1435"/>
      <c r="QGC56" s="1435"/>
      <c r="QGD56" s="1435"/>
      <c r="QGE56" s="1435"/>
      <c r="QGF56" s="1435"/>
      <c r="QGG56" s="1435"/>
      <c r="QGH56" s="1435"/>
      <c r="QGI56" s="1435"/>
      <c r="QGJ56" s="1435"/>
      <c r="QGK56" s="1435"/>
      <c r="QGL56" s="1435"/>
      <c r="QGM56" s="1435"/>
      <c r="QGN56" s="1435"/>
      <c r="QGO56" s="1435"/>
      <c r="QGP56" s="1435"/>
      <c r="QGQ56" s="1435"/>
      <c r="QGR56" s="1435"/>
      <c r="QGS56" s="1435"/>
      <c r="QGT56" s="1435"/>
      <c r="QGU56" s="1435"/>
      <c r="QGV56" s="1435"/>
      <c r="QGW56" s="1435"/>
      <c r="QGX56" s="1435"/>
      <c r="QGY56" s="1435"/>
      <c r="QGZ56" s="1435"/>
      <c r="QHA56" s="1435"/>
      <c r="QHB56" s="1435"/>
      <c r="QHC56" s="1435"/>
      <c r="QHD56" s="1435"/>
      <c r="QHE56" s="1435"/>
      <c r="QHF56" s="1435"/>
      <c r="QHG56" s="1435"/>
      <c r="QHH56" s="1435"/>
      <c r="QHI56" s="1435"/>
      <c r="QHJ56" s="1435"/>
      <c r="QHK56" s="1435"/>
      <c r="QHL56" s="1435"/>
      <c r="QHM56" s="1435"/>
      <c r="QHN56" s="1435"/>
      <c r="QHO56" s="1435"/>
      <c r="QHP56" s="1435"/>
      <c r="QHQ56" s="1435"/>
      <c r="QHR56" s="1435"/>
      <c r="QHS56" s="1435"/>
      <c r="QHT56" s="1435"/>
      <c r="QHU56" s="1435"/>
      <c r="QHV56" s="1435"/>
      <c r="QHW56" s="1435"/>
      <c r="QHX56" s="1435"/>
      <c r="QHY56" s="1435"/>
      <c r="QHZ56" s="1435"/>
      <c r="QIA56" s="1435"/>
      <c r="QIB56" s="1435"/>
      <c r="QIC56" s="1435"/>
      <c r="QID56" s="1435"/>
      <c r="QIE56" s="1435"/>
      <c r="QIF56" s="1435"/>
      <c r="QIG56" s="1435"/>
      <c r="QIH56" s="1435"/>
      <c r="QII56" s="1435"/>
      <c r="QIJ56" s="1435"/>
      <c r="QIK56" s="1435"/>
      <c r="QIL56" s="1435"/>
      <c r="QIM56" s="1435"/>
      <c r="QIN56" s="1435"/>
      <c r="QIO56" s="1435"/>
      <c r="QIP56" s="1435"/>
      <c r="QIQ56" s="1435"/>
      <c r="QIR56" s="1435"/>
      <c r="QIS56" s="1435"/>
      <c r="QIT56" s="1435"/>
      <c r="QIU56" s="1435"/>
      <c r="QIV56" s="1435"/>
      <c r="QIW56" s="1435"/>
      <c r="QIX56" s="1435"/>
      <c r="QIY56" s="1435"/>
      <c r="QIZ56" s="1435"/>
      <c r="QJA56" s="1435"/>
      <c r="QJB56" s="1435"/>
      <c r="QJC56" s="1435"/>
      <c r="QJD56" s="1435"/>
      <c r="QJE56" s="1435"/>
      <c r="QJF56" s="1435"/>
      <c r="QJG56" s="1435"/>
      <c r="QJH56" s="1435"/>
      <c r="QJI56" s="1435"/>
      <c r="QJJ56" s="1435"/>
      <c r="QJK56" s="1435"/>
      <c r="QJL56" s="1435"/>
      <c r="QJM56" s="1435"/>
      <c r="QJN56" s="1435"/>
      <c r="QJO56" s="1435"/>
      <c r="QJP56" s="1435"/>
      <c r="QJQ56" s="1435"/>
      <c r="QJR56" s="1435"/>
      <c r="QJS56" s="1435"/>
      <c r="QJT56" s="1435"/>
      <c r="QJU56" s="1435"/>
      <c r="QJV56" s="1435"/>
      <c r="QJW56" s="1435"/>
      <c r="QJX56" s="1435"/>
      <c r="QJY56" s="1435"/>
      <c r="QJZ56" s="1435"/>
      <c r="QKA56" s="1435"/>
      <c r="QKB56" s="1435"/>
      <c r="QKC56" s="1435"/>
      <c r="QKD56" s="1435"/>
      <c r="QKE56" s="1435"/>
      <c r="QKF56" s="1435"/>
      <c r="QKG56" s="1435"/>
      <c r="QKH56" s="1435"/>
      <c r="QKI56" s="1435"/>
      <c r="QKJ56" s="1435"/>
      <c r="QKK56" s="1435"/>
      <c r="QKL56" s="1435"/>
      <c r="QKM56" s="1435"/>
      <c r="QKN56" s="1435"/>
      <c r="QKO56" s="1435"/>
      <c r="QKP56" s="1435"/>
      <c r="QKQ56" s="1435"/>
      <c r="QKR56" s="1435"/>
      <c r="QKS56" s="1435"/>
      <c r="QKT56" s="1435"/>
      <c r="QKU56" s="1435"/>
      <c r="QKV56" s="1435"/>
      <c r="QKW56" s="1435"/>
      <c r="QKX56" s="1435"/>
      <c r="QKY56" s="1435"/>
      <c r="QKZ56" s="1435"/>
      <c r="QLA56" s="1435"/>
      <c r="QLB56" s="1435"/>
      <c r="QLC56" s="1435"/>
      <c r="QLD56" s="1435"/>
      <c r="QLE56" s="1435"/>
      <c r="QLF56" s="1435"/>
      <c r="QLG56" s="1435"/>
      <c r="QLH56" s="1435"/>
      <c r="QLI56" s="1435"/>
      <c r="QLJ56" s="1435"/>
      <c r="QLK56" s="1435"/>
      <c r="QLL56" s="1435"/>
      <c r="QLM56" s="1435"/>
      <c r="QLN56" s="1435"/>
      <c r="QLO56" s="1435"/>
      <c r="QLP56" s="1435"/>
      <c r="QLQ56" s="1435"/>
      <c r="QLR56" s="1435"/>
      <c r="QLS56" s="1435"/>
      <c r="QLT56" s="1435"/>
      <c r="QLU56" s="1435"/>
      <c r="QLV56" s="1435"/>
      <c r="QLW56" s="1435"/>
      <c r="QLX56" s="1435"/>
      <c r="QLY56" s="1435"/>
      <c r="QLZ56" s="1435"/>
      <c r="QMA56" s="1435"/>
      <c r="QMB56" s="1435"/>
      <c r="QMC56" s="1435"/>
      <c r="QMD56" s="1435"/>
      <c r="QME56" s="1435"/>
      <c r="QMF56" s="1435"/>
      <c r="QMG56" s="1435"/>
      <c r="QMH56" s="1435"/>
      <c r="QMI56" s="1435"/>
      <c r="QMJ56" s="1435"/>
      <c r="QMK56" s="1435"/>
      <c r="QML56" s="1435"/>
      <c r="QMM56" s="1435"/>
      <c r="QMN56" s="1435"/>
      <c r="QMO56" s="1435"/>
      <c r="QMP56" s="1435"/>
      <c r="QMQ56" s="1435"/>
      <c r="QMR56" s="1435"/>
      <c r="QMS56" s="1435"/>
      <c r="QMT56" s="1435"/>
      <c r="QMU56" s="1435"/>
      <c r="QMV56" s="1435"/>
      <c r="QMW56" s="1435"/>
      <c r="QMX56" s="1435"/>
      <c r="QMY56" s="1435"/>
      <c r="QMZ56" s="1435"/>
      <c r="QNA56" s="1435"/>
      <c r="QNB56" s="1435"/>
      <c r="QNC56" s="1435"/>
      <c r="QND56" s="1435"/>
      <c r="QNE56" s="1435"/>
      <c r="QNF56" s="1435"/>
      <c r="QNG56" s="1435"/>
      <c r="QNH56" s="1435"/>
      <c r="QNI56" s="1435"/>
      <c r="QNJ56" s="1435"/>
      <c r="QNK56" s="1435"/>
      <c r="QNL56" s="1435"/>
      <c r="QNM56" s="1435"/>
      <c r="QNN56" s="1435"/>
      <c r="QNO56" s="1435"/>
      <c r="QNP56" s="1435"/>
      <c r="QNQ56" s="1435"/>
      <c r="QNR56" s="1435"/>
      <c r="QNS56" s="1435"/>
      <c r="QNT56" s="1435"/>
      <c r="QNU56" s="1435"/>
      <c r="QNV56" s="1435"/>
      <c r="QNW56" s="1435"/>
      <c r="QNX56" s="1435"/>
      <c r="QNY56" s="1435"/>
      <c r="QNZ56" s="1435"/>
      <c r="QOA56" s="1435"/>
      <c r="QOB56" s="1435"/>
      <c r="QOC56" s="1435"/>
      <c r="QOD56" s="1435"/>
      <c r="QOE56" s="1435"/>
      <c r="QOF56" s="1435"/>
      <c r="QOG56" s="1435"/>
      <c r="QOH56" s="1435"/>
      <c r="QOI56" s="1435"/>
      <c r="QOJ56" s="1435"/>
      <c r="QOK56" s="1435"/>
      <c r="QOL56" s="1435"/>
      <c r="QOM56" s="1435"/>
      <c r="QON56" s="1435"/>
      <c r="QOO56" s="1435"/>
      <c r="QOP56" s="1435"/>
      <c r="QOQ56" s="1435"/>
      <c r="QOR56" s="1435"/>
      <c r="QOS56" s="1435"/>
      <c r="QOT56" s="1435"/>
      <c r="QOU56" s="1435"/>
      <c r="QOV56" s="1435"/>
      <c r="QOW56" s="1435"/>
      <c r="QOX56" s="1435"/>
      <c r="QOY56" s="1435"/>
      <c r="QOZ56" s="1435"/>
      <c r="QPA56" s="1435"/>
      <c r="QPB56" s="1435"/>
      <c r="QPC56" s="1435"/>
      <c r="QPD56" s="1435"/>
      <c r="QPE56" s="1435"/>
      <c r="QPF56" s="1435"/>
      <c r="QPG56" s="1435"/>
      <c r="QPH56" s="1435"/>
      <c r="QPI56" s="1435"/>
      <c r="QPJ56" s="1435"/>
      <c r="QPK56" s="1435"/>
      <c r="QPL56" s="1435"/>
      <c r="QPM56" s="1435"/>
      <c r="QPN56" s="1435"/>
      <c r="QPO56" s="1435"/>
      <c r="QPP56" s="1435"/>
      <c r="QPQ56" s="1435"/>
      <c r="QPR56" s="1435"/>
      <c r="QPS56" s="1435"/>
      <c r="QPT56" s="1435"/>
      <c r="QPU56" s="1435"/>
      <c r="QPV56" s="1435"/>
      <c r="QPW56" s="1435"/>
      <c r="QPX56" s="1435"/>
      <c r="QPY56" s="1435"/>
      <c r="QPZ56" s="1435"/>
      <c r="QQA56" s="1435"/>
      <c r="QQB56" s="1435"/>
      <c r="QQC56" s="1435"/>
      <c r="QQD56" s="1435"/>
      <c r="QQE56" s="1435"/>
      <c r="QQF56" s="1435"/>
      <c r="QQG56" s="1435"/>
      <c r="QQH56" s="1435"/>
      <c r="QQI56" s="1435"/>
      <c r="QQJ56" s="1435"/>
      <c r="QQK56" s="1435"/>
      <c r="QQL56" s="1435"/>
      <c r="QQM56" s="1435"/>
      <c r="QQN56" s="1435"/>
      <c r="QQO56" s="1435"/>
      <c r="QQP56" s="1435"/>
      <c r="QQQ56" s="1435"/>
      <c r="QQR56" s="1435"/>
      <c r="QQS56" s="1435"/>
      <c r="QQT56" s="1435"/>
      <c r="QQU56" s="1435"/>
      <c r="QQV56" s="1435"/>
      <c r="QQW56" s="1435"/>
      <c r="QQX56" s="1435"/>
      <c r="QQY56" s="1435"/>
      <c r="QQZ56" s="1435"/>
      <c r="QRA56" s="1435"/>
      <c r="QRB56" s="1435"/>
      <c r="QRC56" s="1435"/>
      <c r="QRD56" s="1435"/>
      <c r="QRE56" s="1435"/>
      <c r="QRF56" s="1435"/>
      <c r="QRG56" s="1435"/>
      <c r="QRH56" s="1435"/>
      <c r="QRI56" s="1435"/>
      <c r="QRJ56" s="1435"/>
      <c r="QRK56" s="1435"/>
      <c r="QRL56" s="1435"/>
      <c r="QRM56" s="1435"/>
      <c r="QRN56" s="1435"/>
      <c r="QRO56" s="1435"/>
      <c r="QRP56" s="1435"/>
      <c r="QRQ56" s="1435"/>
      <c r="QRR56" s="1435"/>
      <c r="QRS56" s="1435"/>
      <c r="QRT56" s="1435"/>
      <c r="QRU56" s="1435"/>
      <c r="QRV56" s="1435"/>
      <c r="QRW56" s="1435"/>
      <c r="QRX56" s="1435"/>
      <c r="QRY56" s="1435"/>
      <c r="QRZ56" s="1435"/>
      <c r="QSA56" s="1435"/>
      <c r="QSB56" s="1435"/>
      <c r="QSC56" s="1435"/>
      <c r="QSD56" s="1435"/>
      <c r="QSE56" s="1435"/>
      <c r="QSF56" s="1435"/>
      <c r="QSG56" s="1435"/>
      <c r="QSH56" s="1435"/>
      <c r="QSI56" s="1435"/>
      <c r="QSJ56" s="1435"/>
      <c r="QSK56" s="1435"/>
      <c r="QSL56" s="1435"/>
      <c r="QSM56" s="1435"/>
      <c r="QSN56" s="1435"/>
      <c r="QSO56" s="1435"/>
      <c r="QSP56" s="1435"/>
      <c r="QSQ56" s="1435"/>
      <c r="QSR56" s="1435"/>
      <c r="QSS56" s="1435"/>
      <c r="QST56" s="1435"/>
      <c r="QSU56" s="1435"/>
      <c r="QSV56" s="1435"/>
      <c r="QSW56" s="1435"/>
      <c r="QSX56" s="1435"/>
      <c r="QSY56" s="1435"/>
      <c r="QSZ56" s="1435"/>
      <c r="QTA56" s="1435"/>
      <c r="QTB56" s="1435"/>
      <c r="QTC56" s="1435"/>
      <c r="QTD56" s="1435"/>
      <c r="QTE56" s="1435"/>
      <c r="QTF56" s="1435"/>
      <c r="QTG56" s="1435"/>
      <c r="QTH56" s="1435"/>
      <c r="QTI56" s="1435"/>
      <c r="QTJ56" s="1435"/>
      <c r="QTK56" s="1435"/>
      <c r="QTL56" s="1435"/>
      <c r="QTM56" s="1435"/>
      <c r="QTN56" s="1435"/>
      <c r="QTO56" s="1435"/>
      <c r="QTP56" s="1435"/>
      <c r="QTQ56" s="1435"/>
      <c r="QTR56" s="1435"/>
      <c r="QTS56" s="1435"/>
      <c r="QTT56" s="1435"/>
      <c r="QTU56" s="1435"/>
      <c r="QTV56" s="1435"/>
      <c r="QTW56" s="1435"/>
      <c r="QTX56" s="1435"/>
      <c r="QTY56" s="1435"/>
      <c r="QTZ56" s="1435"/>
      <c r="QUA56" s="1435"/>
      <c r="QUB56" s="1435"/>
      <c r="QUC56" s="1435"/>
      <c r="QUD56" s="1435"/>
      <c r="QUE56" s="1435"/>
      <c r="QUF56" s="1435"/>
      <c r="QUG56" s="1435"/>
      <c r="QUH56" s="1435"/>
      <c r="QUI56" s="1435"/>
      <c r="QUJ56" s="1435"/>
      <c r="QUK56" s="1435"/>
      <c r="QUL56" s="1435"/>
      <c r="QUM56" s="1435"/>
      <c r="QUN56" s="1435"/>
      <c r="QUO56" s="1435"/>
      <c r="QUP56" s="1435"/>
      <c r="QUQ56" s="1435"/>
      <c r="QUR56" s="1435"/>
      <c r="QUS56" s="1435"/>
      <c r="QUT56" s="1435"/>
      <c r="QUU56" s="1435"/>
      <c r="QUV56" s="1435"/>
      <c r="QUW56" s="1435"/>
      <c r="QUX56" s="1435"/>
      <c r="QUY56" s="1435"/>
      <c r="QUZ56" s="1435"/>
      <c r="QVA56" s="1435"/>
      <c r="QVB56" s="1435"/>
      <c r="QVC56" s="1435"/>
      <c r="QVD56" s="1435"/>
      <c r="QVE56" s="1435"/>
      <c r="QVF56" s="1435"/>
      <c r="QVG56" s="1435"/>
      <c r="QVH56" s="1435"/>
      <c r="QVI56" s="1435"/>
      <c r="QVJ56" s="1435"/>
      <c r="QVK56" s="1435"/>
      <c r="QVL56" s="1435"/>
      <c r="QVM56" s="1435"/>
      <c r="QVN56" s="1435"/>
      <c r="QVO56" s="1435"/>
      <c r="QVP56" s="1435"/>
      <c r="QVQ56" s="1435"/>
      <c r="QVR56" s="1435"/>
      <c r="QVS56" s="1435"/>
      <c r="QVT56" s="1435"/>
      <c r="QVU56" s="1435"/>
      <c r="QVV56" s="1435"/>
      <c r="QVW56" s="1435"/>
      <c r="QVX56" s="1435"/>
      <c r="QVY56" s="1435"/>
      <c r="QVZ56" s="1435"/>
      <c r="QWA56" s="1435"/>
      <c r="QWB56" s="1435"/>
      <c r="QWC56" s="1435"/>
      <c r="QWD56" s="1435"/>
      <c r="QWE56" s="1435"/>
      <c r="QWF56" s="1435"/>
      <c r="QWG56" s="1435"/>
      <c r="QWH56" s="1435"/>
      <c r="QWI56" s="1435"/>
      <c r="QWJ56" s="1435"/>
      <c r="QWK56" s="1435"/>
      <c r="QWL56" s="1435"/>
      <c r="QWM56" s="1435"/>
      <c r="QWN56" s="1435"/>
      <c r="QWO56" s="1435"/>
      <c r="QWP56" s="1435"/>
      <c r="QWQ56" s="1435"/>
      <c r="QWR56" s="1435"/>
      <c r="QWS56" s="1435"/>
      <c r="QWT56" s="1435"/>
      <c r="QWU56" s="1435"/>
      <c r="QWV56" s="1435"/>
      <c r="QWW56" s="1435"/>
      <c r="QWX56" s="1435"/>
      <c r="QWY56" s="1435"/>
      <c r="QWZ56" s="1435"/>
      <c r="QXA56" s="1435"/>
      <c r="QXB56" s="1435"/>
      <c r="QXC56" s="1435"/>
      <c r="QXD56" s="1435"/>
      <c r="QXE56" s="1435"/>
      <c r="QXF56" s="1435"/>
      <c r="QXG56" s="1435"/>
      <c r="QXH56" s="1435"/>
      <c r="QXI56" s="1435"/>
      <c r="QXJ56" s="1435"/>
      <c r="QXK56" s="1435"/>
      <c r="QXL56" s="1435"/>
      <c r="QXM56" s="1435"/>
      <c r="QXN56" s="1435"/>
      <c r="QXO56" s="1435"/>
      <c r="QXP56" s="1435"/>
      <c r="QXQ56" s="1435"/>
      <c r="QXR56" s="1435"/>
      <c r="QXS56" s="1435"/>
      <c r="QXT56" s="1435"/>
      <c r="QXU56" s="1435"/>
      <c r="QXV56" s="1435"/>
      <c r="QXW56" s="1435"/>
      <c r="QXX56" s="1435"/>
      <c r="QXY56" s="1435"/>
      <c r="QXZ56" s="1435"/>
      <c r="QYA56" s="1435"/>
      <c r="QYB56" s="1435"/>
      <c r="QYC56" s="1435"/>
      <c r="QYD56" s="1435"/>
      <c r="QYE56" s="1435"/>
      <c r="QYF56" s="1435"/>
      <c r="QYG56" s="1435"/>
      <c r="QYH56" s="1435"/>
      <c r="QYI56" s="1435"/>
      <c r="QYJ56" s="1435"/>
      <c r="QYK56" s="1435"/>
      <c r="QYL56" s="1435"/>
      <c r="QYM56" s="1435"/>
      <c r="QYN56" s="1435"/>
      <c r="QYO56" s="1435"/>
      <c r="QYP56" s="1435"/>
      <c r="QYQ56" s="1435"/>
      <c r="QYR56" s="1435"/>
      <c r="QYS56" s="1435"/>
      <c r="QYT56" s="1435"/>
      <c r="QYU56" s="1435"/>
      <c r="QYV56" s="1435"/>
      <c r="QYW56" s="1435"/>
      <c r="QYX56" s="1435"/>
      <c r="QYY56" s="1435"/>
      <c r="QYZ56" s="1435"/>
      <c r="QZA56" s="1435"/>
      <c r="QZB56" s="1435"/>
      <c r="QZC56" s="1435"/>
      <c r="QZD56" s="1435"/>
      <c r="QZE56" s="1435"/>
      <c r="QZF56" s="1435"/>
      <c r="QZG56" s="1435"/>
      <c r="QZH56" s="1435"/>
      <c r="QZI56" s="1435"/>
      <c r="QZJ56" s="1435"/>
      <c r="QZK56" s="1435"/>
      <c r="QZL56" s="1435"/>
      <c r="QZM56" s="1435"/>
      <c r="QZN56" s="1435"/>
      <c r="QZO56" s="1435"/>
      <c r="QZP56" s="1435"/>
      <c r="QZQ56" s="1435"/>
      <c r="QZR56" s="1435"/>
      <c r="QZS56" s="1435"/>
      <c r="QZT56" s="1435"/>
      <c r="QZU56" s="1435"/>
      <c r="QZV56" s="1435"/>
      <c r="QZW56" s="1435"/>
      <c r="QZX56" s="1435"/>
      <c r="QZY56" s="1435"/>
      <c r="QZZ56" s="1435"/>
      <c r="RAA56" s="1435"/>
      <c r="RAB56" s="1435"/>
      <c r="RAC56" s="1435"/>
      <c r="RAD56" s="1435"/>
      <c r="RAE56" s="1435"/>
      <c r="RAF56" s="1435"/>
      <c r="RAG56" s="1435"/>
      <c r="RAH56" s="1435"/>
      <c r="RAI56" s="1435"/>
      <c r="RAJ56" s="1435"/>
      <c r="RAK56" s="1435"/>
      <c r="RAL56" s="1435"/>
      <c r="RAM56" s="1435"/>
      <c r="RAN56" s="1435"/>
      <c r="RAO56" s="1435"/>
      <c r="RAP56" s="1435"/>
      <c r="RAQ56" s="1435"/>
      <c r="RAR56" s="1435"/>
      <c r="RAS56" s="1435"/>
      <c r="RAT56" s="1435"/>
      <c r="RAU56" s="1435"/>
      <c r="RAV56" s="1435"/>
      <c r="RAW56" s="1435"/>
      <c r="RAX56" s="1435"/>
      <c r="RAY56" s="1435"/>
      <c r="RAZ56" s="1435"/>
      <c r="RBA56" s="1435"/>
      <c r="RBB56" s="1435"/>
      <c r="RBC56" s="1435"/>
      <c r="RBD56" s="1435"/>
      <c r="RBE56" s="1435"/>
      <c r="RBF56" s="1435"/>
      <c r="RBG56" s="1435"/>
      <c r="RBH56" s="1435"/>
      <c r="RBI56" s="1435"/>
      <c r="RBJ56" s="1435"/>
      <c r="RBK56" s="1435"/>
      <c r="RBL56" s="1435"/>
      <c r="RBM56" s="1435"/>
      <c r="RBN56" s="1435"/>
      <c r="RBO56" s="1435"/>
      <c r="RBP56" s="1435"/>
      <c r="RBQ56" s="1435"/>
      <c r="RBR56" s="1435"/>
      <c r="RBS56" s="1435"/>
      <c r="RBT56" s="1435"/>
      <c r="RBU56" s="1435"/>
      <c r="RBV56" s="1435"/>
      <c r="RBW56" s="1435"/>
      <c r="RBX56" s="1435"/>
      <c r="RBY56" s="1435"/>
      <c r="RBZ56" s="1435"/>
      <c r="RCA56" s="1435"/>
      <c r="RCB56" s="1435"/>
      <c r="RCC56" s="1435"/>
      <c r="RCD56" s="1435"/>
      <c r="RCE56" s="1435"/>
      <c r="RCF56" s="1435"/>
      <c r="RCG56" s="1435"/>
      <c r="RCH56" s="1435"/>
      <c r="RCI56" s="1435"/>
      <c r="RCJ56" s="1435"/>
      <c r="RCK56" s="1435"/>
      <c r="RCL56" s="1435"/>
      <c r="RCM56" s="1435"/>
      <c r="RCN56" s="1435"/>
      <c r="RCO56" s="1435"/>
      <c r="RCP56" s="1435"/>
      <c r="RCQ56" s="1435"/>
      <c r="RCR56" s="1435"/>
      <c r="RCS56" s="1435"/>
      <c r="RCT56" s="1435"/>
      <c r="RCU56" s="1435"/>
      <c r="RCV56" s="1435"/>
      <c r="RCW56" s="1435"/>
      <c r="RCX56" s="1435"/>
      <c r="RCY56" s="1435"/>
      <c r="RCZ56" s="1435"/>
      <c r="RDA56" s="1435"/>
      <c r="RDB56" s="1435"/>
      <c r="RDC56" s="1435"/>
      <c r="RDD56" s="1435"/>
      <c r="RDE56" s="1435"/>
      <c r="RDF56" s="1435"/>
      <c r="RDG56" s="1435"/>
      <c r="RDH56" s="1435"/>
      <c r="RDI56" s="1435"/>
      <c r="RDJ56" s="1435"/>
      <c r="RDK56" s="1435"/>
      <c r="RDL56" s="1435"/>
      <c r="RDM56" s="1435"/>
      <c r="RDN56" s="1435"/>
      <c r="RDO56" s="1435"/>
      <c r="RDP56" s="1435"/>
      <c r="RDQ56" s="1435"/>
      <c r="RDR56" s="1435"/>
      <c r="RDS56" s="1435"/>
      <c r="RDT56" s="1435"/>
      <c r="RDU56" s="1435"/>
      <c r="RDV56" s="1435"/>
      <c r="RDW56" s="1435"/>
      <c r="RDX56" s="1435"/>
      <c r="RDY56" s="1435"/>
      <c r="RDZ56" s="1435"/>
      <c r="REA56" s="1435"/>
      <c r="REB56" s="1435"/>
      <c r="REC56" s="1435"/>
      <c r="RED56" s="1435"/>
      <c r="REE56" s="1435"/>
      <c r="REF56" s="1435"/>
      <c r="REG56" s="1435"/>
      <c r="REH56" s="1435"/>
      <c r="REI56" s="1435"/>
      <c r="REJ56" s="1435"/>
      <c r="REK56" s="1435"/>
      <c r="REL56" s="1435"/>
      <c r="REM56" s="1435"/>
      <c r="REN56" s="1435"/>
      <c r="REO56" s="1435"/>
      <c r="REP56" s="1435"/>
      <c r="REQ56" s="1435"/>
      <c r="RER56" s="1435"/>
      <c r="RES56" s="1435"/>
      <c r="RET56" s="1435"/>
      <c r="REU56" s="1435"/>
      <c r="REV56" s="1435"/>
      <c r="REW56" s="1435"/>
      <c r="REX56" s="1435"/>
      <c r="REY56" s="1435"/>
      <c r="REZ56" s="1435"/>
      <c r="RFA56" s="1435"/>
      <c r="RFB56" s="1435"/>
      <c r="RFC56" s="1435"/>
      <c r="RFD56" s="1435"/>
      <c r="RFE56" s="1435"/>
      <c r="RFF56" s="1435"/>
      <c r="RFG56" s="1435"/>
      <c r="RFH56" s="1435"/>
      <c r="RFI56" s="1435"/>
      <c r="RFJ56" s="1435"/>
      <c r="RFK56" s="1435"/>
      <c r="RFL56" s="1435"/>
      <c r="RFM56" s="1435"/>
      <c r="RFN56" s="1435"/>
      <c r="RFO56" s="1435"/>
      <c r="RFP56" s="1435"/>
      <c r="RFQ56" s="1435"/>
      <c r="RFR56" s="1435"/>
      <c r="RFS56" s="1435"/>
      <c r="RFT56" s="1435"/>
      <c r="RFU56" s="1435"/>
      <c r="RFV56" s="1435"/>
      <c r="RFW56" s="1435"/>
      <c r="RFX56" s="1435"/>
      <c r="RFY56" s="1435"/>
      <c r="RFZ56" s="1435"/>
      <c r="RGA56" s="1435"/>
      <c r="RGB56" s="1435"/>
      <c r="RGC56" s="1435"/>
      <c r="RGD56" s="1435"/>
      <c r="RGE56" s="1435"/>
      <c r="RGF56" s="1435"/>
      <c r="RGG56" s="1435"/>
      <c r="RGH56" s="1435"/>
      <c r="RGI56" s="1435"/>
      <c r="RGJ56" s="1435"/>
      <c r="RGK56" s="1435"/>
      <c r="RGL56" s="1435"/>
      <c r="RGM56" s="1435"/>
      <c r="RGN56" s="1435"/>
      <c r="RGO56" s="1435"/>
      <c r="RGP56" s="1435"/>
      <c r="RGQ56" s="1435"/>
      <c r="RGR56" s="1435"/>
      <c r="RGS56" s="1435"/>
      <c r="RGT56" s="1435"/>
      <c r="RGU56" s="1435"/>
      <c r="RGV56" s="1435"/>
      <c r="RGW56" s="1435"/>
      <c r="RGX56" s="1435"/>
      <c r="RGY56" s="1435"/>
      <c r="RGZ56" s="1435"/>
      <c r="RHA56" s="1435"/>
      <c r="RHB56" s="1435"/>
      <c r="RHC56" s="1435"/>
      <c r="RHD56" s="1435"/>
      <c r="RHE56" s="1435"/>
      <c r="RHF56" s="1435"/>
      <c r="RHG56" s="1435"/>
      <c r="RHH56" s="1435"/>
      <c r="RHI56" s="1435"/>
      <c r="RHJ56" s="1435"/>
      <c r="RHK56" s="1435"/>
      <c r="RHL56" s="1435"/>
      <c r="RHM56" s="1435"/>
      <c r="RHN56" s="1435"/>
      <c r="RHO56" s="1435"/>
      <c r="RHP56" s="1435"/>
      <c r="RHQ56" s="1435"/>
      <c r="RHR56" s="1435"/>
      <c r="RHS56" s="1435"/>
      <c r="RHT56" s="1435"/>
      <c r="RHU56" s="1435"/>
      <c r="RHV56" s="1435"/>
      <c r="RHW56" s="1435"/>
      <c r="RHX56" s="1435"/>
      <c r="RHY56" s="1435"/>
      <c r="RHZ56" s="1435"/>
      <c r="RIA56" s="1435"/>
      <c r="RIB56" s="1435"/>
      <c r="RIC56" s="1435"/>
      <c r="RID56" s="1435"/>
      <c r="RIE56" s="1435"/>
      <c r="RIF56" s="1435"/>
      <c r="RIG56" s="1435"/>
      <c r="RIH56" s="1435"/>
      <c r="RII56" s="1435"/>
      <c r="RIJ56" s="1435"/>
      <c r="RIK56" s="1435"/>
      <c r="RIL56" s="1435"/>
      <c r="RIM56" s="1435"/>
      <c r="RIN56" s="1435"/>
      <c r="RIO56" s="1435"/>
      <c r="RIP56" s="1435"/>
      <c r="RIQ56" s="1435"/>
      <c r="RIR56" s="1435"/>
      <c r="RIS56" s="1435"/>
      <c r="RIT56" s="1435"/>
      <c r="RIU56" s="1435"/>
      <c r="RIV56" s="1435"/>
      <c r="RIW56" s="1435"/>
      <c r="RIX56" s="1435"/>
      <c r="RIY56" s="1435"/>
      <c r="RIZ56" s="1435"/>
      <c r="RJA56" s="1435"/>
      <c r="RJB56" s="1435"/>
      <c r="RJC56" s="1435"/>
      <c r="RJD56" s="1435"/>
      <c r="RJE56" s="1435"/>
      <c r="RJF56" s="1435"/>
      <c r="RJG56" s="1435"/>
      <c r="RJH56" s="1435"/>
      <c r="RJI56" s="1435"/>
      <c r="RJJ56" s="1435"/>
      <c r="RJK56" s="1435"/>
      <c r="RJL56" s="1435"/>
      <c r="RJM56" s="1435"/>
      <c r="RJN56" s="1435"/>
      <c r="RJO56" s="1435"/>
      <c r="RJP56" s="1435"/>
      <c r="RJQ56" s="1435"/>
      <c r="RJR56" s="1435"/>
      <c r="RJS56" s="1435"/>
      <c r="RJT56" s="1435"/>
      <c r="RJU56" s="1435"/>
      <c r="RJV56" s="1435"/>
      <c r="RJW56" s="1435"/>
      <c r="RJX56" s="1435"/>
      <c r="RJY56" s="1435"/>
      <c r="RJZ56" s="1435"/>
      <c r="RKA56" s="1435"/>
      <c r="RKB56" s="1435"/>
      <c r="RKC56" s="1435"/>
      <c r="RKD56" s="1435"/>
      <c r="RKE56" s="1435"/>
      <c r="RKF56" s="1435"/>
      <c r="RKG56" s="1435"/>
      <c r="RKH56" s="1435"/>
      <c r="RKI56" s="1435"/>
      <c r="RKJ56" s="1435"/>
      <c r="RKK56" s="1435"/>
      <c r="RKL56" s="1435"/>
      <c r="RKM56" s="1435"/>
      <c r="RKN56" s="1435"/>
      <c r="RKO56" s="1435"/>
      <c r="RKP56" s="1435"/>
      <c r="RKQ56" s="1435"/>
      <c r="RKR56" s="1435"/>
      <c r="RKS56" s="1435"/>
      <c r="RKT56" s="1435"/>
      <c r="RKU56" s="1435"/>
      <c r="RKV56" s="1435"/>
      <c r="RKW56" s="1435"/>
      <c r="RKX56" s="1435"/>
      <c r="RKY56" s="1435"/>
      <c r="RKZ56" s="1435"/>
      <c r="RLA56" s="1435"/>
      <c r="RLB56" s="1435"/>
      <c r="RLC56" s="1435"/>
      <c r="RLD56" s="1435"/>
      <c r="RLE56" s="1435"/>
      <c r="RLF56" s="1435"/>
      <c r="RLG56" s="1435"/>
      <c r="RLH56" s="1435"/>
      <c r="RLI56" s="1435"/>
      <c r="RLJ56" s="1435"/>
      <c r="RLK56" s="1435"/>
      <c r="RLL56" s="1435"/>
      <c r="RLM56" s="1435"/>
      <c r="RLN56" s="1435"/>
      <c r="RLO56" s="1435"/>
      <c r="RLP56" s="1435"/>
      <c r="RLQ56" s="1435"/>
      <c r="RLR56" s="1435"/>
      <c r="RLS56" s="1435"/>
      <c r="RLT56" s="1435"/>
      <c r="RLU56" s="1435"/>
      <c r="RLV56" s="1435"/>
      <c r="RLW56" s="1435"/>
      <c r="RLX56" s="1435"/>
      <c r="RLY56" s="1435"/>
      <c r="RLZ56" s="1435"/>
      <c r="RMA56" s="1435"/>
      <c r="RMB56" s="1435"/>
      <c r="RMC56" s="1435"/>
      <c r="RMD56" s="1435"/>
      <c r="RME56" s="1435"/>
      <c r="RMF56" s="1435"/>
      <c r="RMG56" s="1435"/>
      <c r="RMH56" s="1435"/>
      <c r="RMI56" s="1435"/>
      <c r="RMJ56" s="1435"/>
      <c r="RMK56" s="1435"/>
      <c r="RML56" s="1435"/>
      <c r="RMM56" s="1435"/>
      <c r="RMN56" s="1435"/>
      <c r="RMO56" s="1435"/>
      <c r="RMP56" s="1435"/>
      <c r="RMQ56" s="1435"/>
      <c r="RMR56" s="1435"/>
      <c r="RMS56" s="1435"/>
      <c r="RMT56" s="1435"/>
      <c r="RMU56" s="1435"/>
      <c r="RMV56" s="1435"/>
      <c r="RMW56" s="1435"/>
      <c r="RMX56" s="1435"/>
      <c r="RMY56" s="1435"/>
      <c r="RMZ56" s="1435"/>
      <c r="RNA56" s="1435"/>
      <c r="RNB56" s="1435"/>
      <c r="RNC56" s="1435"/>
      <c r="RND56" s="1435"/>
      <c r="RNE56" s="1435"/>
      <c r="RNF56" s="1435"/>
      <c r="RNG56" s="1435"/>
      <c r="RNH56" s="1435"/>
      <c r="RNI56" s="1435"/>
      <c r="RNJ56" s="1435"/>
      <c r="RNK56" s="1435"/>
      <c r="RNL56" s="1435"/>
      <c r="RNM56" s="1435"/>
      <c r="RNN56" s="1435"/>
      <c r="RNO56" s="1435"/>
      <c r="RNP56" s="1435"/>
      <c r="RNQ56" s="1435"/>
      <c r="RNR56" s="1435"/>
      <c r="RNS56" s="1435"/>
      <c r="RNT56" s="1435"/>
      <c r="RNU56" s="1435"/>
      <c r="RNV56" s="1435"/>
      <c r="RNW56" s="1435"/>
      <c r="RNX56" s="1435"/>
      <c r="RNY56" s="1435"/>
      <c r="RNZ56" s="1435"/>
      <c r="ROA56" s="1435"/>
      <c r="ROB56" s="1435"/>
      <c r="ROC56" s="1435"/>
      <c r="ROD56" s="1435"/>
      <c r="ROE56" s="1435"/>
      <c r="ROF56" s="1435"/>
      <c r="ROG56" s="1435"/>
      <c r="ROH56" s="1435"/>
      <c r="ROI56" s="1435"/>
      <c r="ROJ56" s="1435"/>
      <c r="ROK56" s="1435"/>
      <c r="ROL56" s="1435"/>
      <c r="ROM56" s="1435"/>
      <c r="RON56" s="1435"/>
      <c r="ROO56" s="1435"/>
      <c r="ROP56" s="1435"/>
      <c r="ROQ56" s="1435"/>
      <c r="ROR56" s="1435"/>
      <c r="ROS56" s="1435"/>
      <c r="ROT56" s="1435"/>
      <c r="ROU56" s="1435"/>
      <c r="ROV56" s="1435"/>
      <c r="ROW56" s="1435"/>
      <c r="ROX56" s="1435"/>
      <c r="ROY56" s="1435"/>
      <c r="ROZ56" s="1435"/>
      <c r="RPA56" s="1435"/>
      <c r="RPB56" s="1435"/>
      <c r="RPC56" s="1435"/>
      <c r="RPD56" s="1435"/>
      <c r="RPE56" s="1435"/>
      <c r="RPF56" s="1435"/>
      <c r="RPG56" s="1435"/>
      <c r="RPH56" s="1435"/>
      <c r="RPI56" s="1435"/>
      <c r="RPJ56" s="1435"/>
      <c r="RPK56" s="1435"/>
      <c r="RPL56" s="1435"/>
      <c r="RPM56" s="1435"/>
      <c r="RPN56" s="1435"/>
      <c r="RPO56" s="1435"/>
      <c r="RPP56" s="1435"/>
      <c r="RPQ56" s="1435"/>
      <c r="RPR56" s="1435"/>
      <c r="RPS56" s="1435"/>
      <c r="RPT56" s="1435"/>
      <c r="RPU56" s="1435"/>
      <c r="RPV56" s="1435"/>
      <c r="RPW56" s="1435"/>
      <c r="RPX56" s="1435"/>
      <c r="RPY56" s="1435"/>
      <c r="RPZ56" s="1435"/>
      <c r="RQA56" s="1435"/>
      <c r="RQB56" s="1435"/>
      <c r="RQC56" s="1435"/>
      <c r="RQD56" s="1435"/>
      <c r="RQE56" s="1435"/>
      <c r="RQF56" s="1435"/>
      <c r="RQG56" s="1435"/>
      <c r="RQH56" s="1435"/>
      <c r="RQI56" s="1435"/>
      <c r="RQJ56" s="1435"/>
      <c r="RQK56" s="1435"/>
      <c r="RQL56" s="1435"/>
      <c r="RQM56" s="1435"/>
      <c r="RQN56" s="1435"/>
      <c r="RQO56" s="1435"/>
      <c r="RQP56" s="1435"/>
      <c r="RQQ56" s="1435"/>
      <c r="RQR56" s="1435"/>
      <c r="RQS56" s="1435"/>
      <c r="RQT56" s="1435"/>
      <c r="RQU56" s="1435"/>
      <c r="RQV56" s="1435"/>
      <c r="RQW56" s="1435"/>
      <c r="RQX56" s="1435"/>
      <c r="RQY56" s="1435"/>
      <c r="RQZ56" s="1435"/>
      <c r="RRA56" s="1435"/>
      <c r="RRB56" s="1435"/>
      <c r="RRC56" s="1435"/>
      <c r="RRD56" s="1435"/>
      <c r="RRE56" s="1435"/>
      <c r="RRF56" s="1435"/>
      <c r="RRG56" s="1435"/>
      <c r="RRH56" s="1435"/>
      <c r="RRI56" s="1435"/>
      <c r="RRJ56" s="1435"/>
      <c r="RRK56" s="1435"/>
      <c r="RRL56" s="1435"/>
      <c r="RRM56" s="1435"/>
      <c r="RRN56" s="1435"/>
      <c r="RRO56" s="1435"/>
      <c r="RRP56" s="1435"/>
      <c r="RRQ56" s="1435"/>
      <c r="RRR56" s="1435"/>
      <c r="RRS56" s="1435"/>
      <c r="RRT56" s="1435"/>
      <c r="RRU56" s="1435"/>
      <c r="RRV56" s="1435"/>
      <c r="RRW56" s="1435"/>
      <c r="RRX56" s="1435"/>
      <c r="RRY56" s="1435"/>
      <c r="RRZ56" s="1435"/>
      <c r="RSA56" s="1435"/>
      <c r="RSB56" s="1435"/>
      <c r="RSC56" s="1435"/>
      <c r="RSD56" s="1435"/>
      <c r="RSE56" s="1435"/>
      <c r="RSF56" s="1435"/>
      <c r="RSG56" s="1435"/>
      <c r="RSH56" s="1435"/>
      <c r="RSI56" s="1435"/>
      <c r="RSJ56" s="1435"/>
      <c r="RSK56" s="1435"/>
      <c r="RSL56" s="1435"/>
      <c r="RSM56" s="1435"/>
      <c r="RSN56" s="1435"/>
      <c r="RSO56" s="1435"/>
      <c r="RSP56" s="1435"/>
      <c r="RSQ56" s="1435"/>
      <c r="RSR56" s="1435"/>
      <c r="RSS56" s="1435"/>
      <c r="RST56" s="1435"/>
      <c r="RSU56" s="1435"/>
      <c r="RSV56" s="1435"/>
      <c r="RSW56" s="1435"/>
      <c r="RSX56" s="1435"/>
      <c r="RSY56" s="1435"/>
      <c r="RSZ56" s="1435"/>
      <c r="RTA56" s="1435"/>
      <c r="RTB56" s="1435"/>
      <c r="RTC56" s="1435"/>
      <c r="RTD56" s="1435"/>
      <c r="RTE56" s="1435"/>
      <c r="RTF56" s="1435"/>
      <c r="RTG56" s="1435"/>
      <c r="RTH56" s="1435"/>
      <c r="RTI56" s="1435"/>
      <c r="RTJ56" s="1435"/>
      <c r="RTK56" s="1435"/>
      <c r="RTL56" s="1435"/>
      <c r="RTM56" s="1435"/>
      <c r="RTN56" s="1435"/>
      <c r="RTO56" s="1435"/>
      <c r="RTP56" s="1435"/>
      <c r="RTQ56" s="1435"/>
      <c r="RTR56" s="1435"/>
      <c r="RTS56" s="1435"/>
      <c r="RTT56" s="1435"/>
      <c r="RTU56" s="1435"/>
      <c r="RTV56" s="1435"/>
      <c r="RTW56" s="1435"/>
      <c r="RTX56" s="1435"/>
      <c r="RTY56" s="1435"/>
      <c r="RTZ56" s="1435"/>
      <c r="RUA56" s="1435"/>
      <c r="RUB56" s="1435"/>
      <c r="RUC56" s="1435"/>
      <c r="RUD56" s="1435"/>
      <c r="RUE56" s="1435"/>
      <c r="RUF56" s="1435"/>
      <c r="RUG56" s="1435"/>
      <c r="RUH56" s="1435"/>
      <c r="RUI56" s="1435"/>
      <c r="RUJ56" s="1435"/>
      <c r="RUK56" s="1435"/>
      <c r="RUL56" s="1435"/>
      <c r="RUM56" s="1435"/>
      <c r="RUN56" s="1435"/>
      <c r="RUO56" s="1435"/>
      <c r="RUP56" s="1435"/>
      <c r="RUQ56" s="1435"/>
      <c r="RUR56" s="1435"/>
      <c r="RUS56" s="1435"/>
      <c r="RUT56" s="1435"/>
      <c r="RUU56" s="1435"/>
      <c r="RUV56" s="1435"/>
      <c r="RUW56" s="1435"/>
      <c r="RUX56" s="1435"/>
      <c r="RUY56" s="1435"/>
      <c r="RUZ56" s="1435"/>
      <c r="RVA56" s="1435"/>
      <c r="RVB56" s="1435"/>
      <c r="RVC56" s="1435"/>
      <c r="RVD56" s="1435"/>
      <c r="RVE56" s="1435"/>
      <c r="RVF56" s="1435"/>
      <c r="RVG56" s="1435"/>
      <c r="RVH56" s="1435"/>
      <c r="RVI56" s="1435"/>
      <c r="RVJ56" s="1435"/>
      <c r="RVK56" s="1435"/>
      <c r="RVL56" s="1435"/>
      <c r="RVM56" s="1435"/>
      <c r="RVN56" s="1435"/>
      <c r="RVO56" s="1435"/>
      <c r="RVP56" s="1435"/>
      <c r="RVQ56" s="1435"/>
      <c r="RVR56" s="1435"/>
      <c r="RVS56" s="1435"/>
      <c r="RVT56" s="1435"/>
      <c r="RVU56" s="1435"/>
      <c r="RVV56" s="1435"/>
      <c r="RVW56" s="1435"/>
      <c r="RVX56" s="1435"/>
      <c r="RVY56" s="1435"/>
      <c r="RVZ56" s="1435"/>
      <c r="RWA56" s="1435"/>
      <c r="RWB56" s="1435"/>
      <c r="RWC56" s="1435"/>
      <c r="RWD56" s="1435"/>
      <c r="RWE56" s="1435"/>
      <c r="RWF56" s="1435"/>
      <c r="RWG56" s="1435"/>
      <c r="RWH56" s="1435"/>
      <c r="RWI56" s="1435"/>
      <c r="RWJ56" s="1435"/>
      <c r="RWK56" s="1435"/>
      <c r="RWL56" s="1435"/>
      <c r="RWM56" s="1435"/>
      <c r="RWN56" s="1435"/>
      <c r="RWO56" s="1435"/>
      <c r="RWP56" s="1435"/>
      <c r="RWQ56" s="1435"/>
      <c r="RWR56" s="1435"/>
      <c r="RWS56" s="1435"/>
      <c r="RWT56" s="1435"/>
      <c r="RWU56" s="1435"/>
      <c r="RWV56" s="1435"/>
      <c r="RWW56" s="1435"/>
      <c r="RWX56" s="1435"/>
      <c r="RWY56" s="1435"/>
      <c r="RWZ56" s="1435"/>
      <c r="RXA56" s="1435"/>
      <c r="RXB56" s="1435"/>
      <c r="RXC56" s="1435"/>
      <c r="RXD56" s="1435"/>
      <c r="RXE56" s="1435"/>
      <c r="RXF56" s="1435"/>
      <c r="RXG56" s="1435"/>
      <c r="RXH56" s="1435"/>
      <c r="RXI56" s="1435"/>
      <c r="RXJ56" s="1435"/>
      <c r="RXK56" s="1435"/>
      <c r="RXL56" s="1435"/>
      <c r="RXM56" s="1435"/>
      <c r="RXN56" s="1435"/>
      <c r="RXO56" s="1435"/>
      <c r="RXP56" s="1435"/>
      <c r="RXQ56" s="1435"/>
      <c r="RXR56" s="1435"/>
      <c r="RXS56" s="1435"/>
      <c r="RXT56" s="1435"/>
      <c r="RXU56" s="1435"/>
      <c r="RXV56" s="1435"/>
      <c r="RXW56" s="1435"/>
      <c r="RXX56" s="1435"/>
      <c r="RXY56" s="1435"/>
      <c r="RXZ56" s="1435"/>
      <c r="RYA56" s="1435"/>
      <c r="RYB56" s="1435"/>
      <c r="RYC56" s="1435"/>
      <c r="RYD56" s="1435"/>
      <c r="RYE56" s="1435"/>
      <c r="RYF56" s="1435"/>
      <c r="RYG56" s="1435"/>
      <c r="RYH56" s="1435"/>
      <c r="RYI56" s="1435"/>
      <c r="RYJ56" s="1435"/>
      <c r="RYK56" s="1435"/>
      <c r="RYL56" s="1435"/>
      <c r="RYM56" s="1435"/>
      <c r="RYN56" s="1435"/>
      <c r="RYO56" s="1435"/>
      <c r="RYP56" s="1435"/>
      <c r="RYQ56" s="1435"/>
      <c r="RYR56" s="1435"/>
      <c r="RYS56" s="1435"/>
      <c r="RYT56" s="1435"/>
      <c r="RYU56" s="1435"/>
      <c r="RYV56" s="1435"/>
      <c r="RYW56" s="1435"/>
      <c r="RYX56" s="1435"/>
      <c r="RYY56" s="1435"/>
      <c r="RYZ56" s="1435"/>
      <c r="RZA56" s="1435"/>
      <c r="RZB56" s="1435"/>
      <c r="RZC56" s="1435"/>
      <c r="RZD56" s="1435"/>
      <c r="RZE56" s="1435"/>
      <c r="RZF56" s="1435"/>
      <c r="RZG56" s="1435"/>
      <c r="RZH56" s="1435"/>
      <c r="RZI56" s="1435"/>
      <c r="RZJ56" s="1435"/>
      <c r="RZK56" s="1435"/>
      <c r="RZL56" s="1435"/>
      <c r="RZM56" s="1435"/>
      <c r="RZN56" s="1435"/>
      <c r="RZO56" s="1435"/>
      <c r="RZP56" s="1435"/>
      <c r="RZQ56" s="1435"/>
      <c r="RZR56" s="1435"/>
      <c r="RZS56" s="1435"/>
      <c r="RZT56" s="1435"/>
      <c r="RZU56" s="1435"/>
      <c r="RZV56" s="1435"/>
      <c r="RZW56" s="1435"/>
      <c r="RZX56" s="1435"/>
      <c r="RZY56" s="1435"/>
      <c r="RZZ56" s="1435"/>
      <c r="SAA56" s="1435"/>
      <c r="SAB56" s="1435"/>
      <c r="SAC56" s="1435"/>
      <c r="SAD56" s="1435"/>
      <c r="SAE56" s="1435"/>
      <c r="SAF56" s="1435"/>
      <c r="SAG56" s="1435"/>
      <c r="SAH56" s="1435"/>
      <c r="SAI56" s="1435"/>
      <c r="SAJ56" s="1435"/>
      <c r="SAK56" s="1435"/>
      <c r="SAL56" s="1435"/>
      <c r="SAM56" s="1435"/>
      <c r="SAN56" s="1435"/>
      <c r="SAO56" s="1435"/>
      <c r="SAP56" s="1435"/>
      <c r="SAQ56" s="1435"/>
      <c r="SAR56" s="1435"/>
      <c r="SAS56" s="1435"/>
      <c r="SAT56" s="1435"/>
      <c r="SAU56" s="1435"/>
      <c r="SAV56" s="1435"/>
      <c r="SAW56" s="1435"/>
      <c r="SAX56" s="1435"/>
      <c r="SAY56" s="1435"/>
      <c r="SAZ56" s="1435"/>
      <c r="SBA56" s="1435"/>
      <c r="SBB56" s="1435"/>
      <c r="SBC56" s="1435"/>
      <c r="SBD56" s="1435"/>
      <c r="SBE56" s="1435"/>
      <c r="SBF56" s="1435"/>
      <c r="SBG56" s="1435"/>
      <c r="SBH56" s="1435"/>
      <c r="SBI56" s="1435"/>
      <c r="SBJ56" s="1435"/>
      <c r="SBK56" s="1435"/>
      <c r="SBL56" s="1435"/>
      <c r="SBM56" s="1435"/>
      <c r="SBN56" s="1435"/>
      <c r="SBO56" s="1435"/>
      <c r="SBP56" s="1435"/>
      <c r="SBQ56" s="1435"/>
      <c r="SBR56" s="1435"/>
      <c r="SBS56" s="1435"/>
      <c r="SBT56" s="1435"/>
      <c r="SBU56" s="1435"/>
      <c r="SBV56" s="1435"/>
      <c r="SBW56" s="1435"/>
      <c r="SBX56" s="1435"/>
      <c r="SBY56" s="1435"/>
      <c r="SBZ56" s="1435"/>
      <c r="SCA56" s="1435"/>
      <c r="SCB56" s="1435"/>
      <c r="SCC56" s="1435"/>
      <c r="SCD56" s="1435"/>
      <c r="SCE56" s="1435"/>
      <c r="SCF56" s="1435"/>
      <c r="SCG56" s="1435"/>
      <c r="SCH56" s="1435"/>
      <c r="SCI56" s="1435"/>
      <c r="SCJ56" s="1435"/>
      <c r="SCK56" s="1435"/>
      <c r="SCL56" s="1435"/>
      <c r="SCM56" s="1435"/>
      <c r="SCN56" s="1435"/>
      <c r="SCO56" s="1435"/>
      <c r="SCP56" s="1435"/>
      <c r="SCQ56" s="1435"/>
      <c r="SCR56" s="1435"/>
      <c r="SCS56" s="1435"/>
      <c r="SCT56" s="1435"/>
      <c r="SCU56" s="1435"/>
      <c r="SCV56" s="1435"/>
      <c r="SCW56" s="1435"/>
      <c r="SCX56" s="1435"/>
      <c r="SCY56" s="1435"/>
      <c r="SCZ56" s="1435"/>
      <c r="SDA56" s="1435"/>
      <c r="SDB56" s="1435"/>
      <c r="SDC56" s="1435"/>
      <c r="SDD56" s="1435"/>
      <c r="SDE56" s="1435"/>
      <c r="SDF56" s="1435"/>
      <c r="SDG56" s="1435"/>
      <c r="SDH56" s="1435"/>
      <c r="SDI56" s="1435"/>
      <c r="SDJ56" s="1435"/>
      <c r="SDK56" s="1435"/>
      <c r="SDL56" s="1435"/>
      <c r="SDM56" s="1435"/>
      <c r="SDN56" s="1435"/>
      <c r="SDO56" s="1435"/>
      <c r="SDP56" s="1435"/>
      <c r="SDQ56" s="1435"/>
      <c r="SDR56" s="1435"/>
      <c r="SDS56" s="1435"/>
      <c r="SDT56" s="1435"/>
      <c r="SDU56" s="1435"/>
      <c r="SDV56" s="1435"/>
      <c r="SDW56" s="1435"/>
      <c r="SDX56" s="1435"/>
      <c r="SDY56" s="1435"/>
      <c r="SDZ56" s="1435"/>
      <c r="SEA56" s="1435"/>
      <c r="SEB56" s="1435"/>
      <c r="SEC56" s="1435"/>
      <c r="SED56" s="1435"/>
      <c r="SEE56" s="1435"/>
      <c r="SEF56" s="1435"/>
      <c r="SEG56" s="1435"/>
      <c r="SEH56" s="1435"/>
      <c r="SEI56" s="1435"/>
      <c r="SEJ56" s="1435"/>
      <c r="SEK56" s="1435"/>
      <c r="SEL56" s="1435"/>
      <c r="SEM56" s="1435"/>
      <c r="SEN56" s="1435"/>
      <c r="SEO56" s="1435"/>
      <c r="SEP56" s="1435"/>
      <c r="SEQ56" s="1435"/>
      <c r="SER56" s="1435"/>
      <c r="SES56" s="1435"/>
      <c r="SET56" s="1435"/>
      <c r="SEU56" s="1435"/>
      <c r="SEV56" s="1435"/>
      <c r="SEW56" s="1435"/>
      <c r="SEX56" s="1435"/>
      <c r="SEY56" s="1435"/>
      <c r="SEZ56" s="1435"/>
      <c r="SFA56" s="1435"/>
      <c r="SFB56" s="1435"/>
      <c r="SFC56" s="1435"/>
      <c r="SFD56" s="1435"/>
      <c r="SFE56" s="1435"/>
      <c r="SFF56" s="1435"/>
      <c r="SFG56" s="1435"/>
      <c r="SFH56" s="1435"/>
      <c r="SFI56" s="1435"/>
      <c r="SFJ56" s="1435"/>
      <c r="SFK56" s="1435"/>
      <c r="SFL56" s="1435"/>
      <c r="SFM56" s="1435"/>
      <c r="SFN56" s="1435"/>
      <c r="SFO56" s="1435"/>
      <c r="SFP56" s="1435"/>
      <c r="SFQ56" s="1435"/>
      <c r="SFR56" s="1435"/>
      <c r="SFS56" s="1435"/>
      <c r="SFT56" s="1435"/>
      <c r="SFU56" s="1435"/>
      <c r="SFV56" s="1435"/>
      <c r="SFW56" s="1435"/>
      <c r="SFX56" s="1435"/>
      <c r="SFY56" s="1435"/>
      <c r="SFZ56" s="1435"/>
      <c r="SGA56" s="1435"/>
      <c r="SGB56" s="1435"/>
      <c r="SGC56" s="1435"/>
      <c r="SGD56" s="1435"/>
      <c r="SGE56" s="1435"/>
      <c r="SGF56" s="1435"/>
      <c r="SGG56" s="1435"/>
      <c r="SGH56" s="1435"/>
      <c r="SGI56" s="1435"/>
      <c r="SGJ56" s="1435"/>
      <c r="SGK56" s="1435"/>
      <c r="SGL56" s="1435"/>
      <c r="SGM56" s="1435"/>
      <c r="SGN56" s="1435"/>
      <c r="SGO56" s="1435"/>
      <c r="SGP56" s="1435"/>
      <c r="SGQ56" s="1435"/>
      <c r="SGR56" s="1435"/>
      <c r="SGS56" s="1435"/>
      <c r="SGT56" s="1435"/>
      <c r="SGU56" s="1435"/>
      <c r="SGV56" s="1435"/>
      <c r="SGW56" s="1435"/>
      <c r="SGX56" s="1435"/>
      <c r="SGY56" s="1435"/>
      <c r="SGZ56" s="1435"/>
      <c r="SHA56" s="1435"/>
      <c r="SHB56" s="1435"/>
      <c r="SHC56" s="1435"/>
      <c r="SHD56" s="1435"/>
      <c r="SHE56" s="1435"/>
      <c r="SHF56" s="1435"/>
      <c r="SHG56" s="1435"/>
      <c r="SHH56" s="1435"/>
      <c r="SHI56" s="1435"/>
      <c r="SHJ56" s="1435"/>
      <c r="SHK56" s="1435"/>
      <c r="SHL56" s="1435"/>
      <c r="SHM56" s="1435"/>
      <c r="SHN56" s="1435"/>
      <c r="SHO56" s="1435"/>
      <c r="SHP56" s="1435"/>
      <c r="SHQ56" s="1435"/>
      <c r="SHR56" s="1435"/>
      <c r="SHS56" s="1435"/>
      <c r="SHT56" s="1435"/>
      <c r="SHU56" s="1435"/>
      <c r="SHV56" s="1435"/>
      <c r="SHW56" s="1435"/>
      <c r="SHX56" s="1435"/>
      <c r="SHY56" s="1435"/>
      <c r="SHZ56" s="1435"/>
      <c r="SIA56" s="1435"/>
      <c r="SIB56" s="1435"/>
      <c r="SIC56" s="1435"/>
      <c r="SID56" s="1435"/>
      <c r="SIE56" s="1435"/>
      <c r="SIF56" s="1435"/>
      <c r="SIG56" s="1435"/>
      <c r="SIH56" s="1435"/>
      <c r="SII56" s="1435"/>
      <c r="SIJ56" s="1435"/>
      <c r="SIK56" s="1435"/>
      <c r="SIL56" s="1435"/>
      <c r="SIM56" s="1435"/>
      <c r="SIN56" s="1435"/>
      <c r="SIO56" s="1435"/>
      <c r="SIP56" s="1435"/>
      <c r="SIQ56" s="1435"/>
      <c r="SIR56" s="1435"/>
      <c r="SIS56" s="1435"/>
      <c r="SIT56" s="1435"/>
      <c r="SIU56" s="1435"/>
      <c r="SIV56" s="1435"/>
      <c r="SIW56" s="1435"/>
      <c r="SIX56" s="1435"/>
      <c r="SIY56" s="1435"/>
      <c r="SIZ56" s="1435"/>
      <c r="SJA56" s="1435"/>
      <c r="SJB56" s="1435"/>
      <c r="SJC56" s="1435"/>
      <c r="SJD56" s="1435"/>
      <c r="SJE56" s="1435"/>
      <c r="SJF56" s="1435"/>
      <c r="SJG56" s="1435"/>
      <c r="SJH56" s="1435"/>
      <c r="SJI56" s="1435"/>
      <c r="SJJ56" s="1435"/>
      <c r="SJK56" s="1435"/>
      <c r="SJL56" s="1435"/>
      <c r="SJM56" s="1435"/>
      <c r="SJN56" s="1435"/>
      <c r="SJO56" s="1435"/>
      <c r="SJP56" s="1435"/>
      <c r="SJQ56" s="1435"/>
      <c r="SJR56" s="1435"/>
      <c r="SJS56" s="1435"/>
      <c r="SJT56" s="1435"/>
      <c r="SJU56" s="1435"/>
      <c r="SJV56" s="1435"/>
      <c r="SJW56" s="1435"/>
      <c r="SJX56" s="1435"/>
      <c r="SJY56" s="1435"/>
      <c r="SJZ56" s="1435"/>
      <c r="SKA56" s="1435"/>
      <c r="SKB56" s="1435"/>
      <c r="SKC56" s="1435"/>
      <c r="SKD56" s="1435"/>
      <c r="SKE56" s="1435"/>
      <c r="SKF56" s="1435"/>
      <c r="SKG56" s="1435"/>
      <c r="SKH56" s="1435"/>
      <c r="SKI56" s="1435"/>
      <c r="SKJ56" s="1435"/>
      <c r="SKK56" s="1435"/>
      <c r="SKL56" s="1435"/>
      <c r="SKM56" s="1435"/>
      <c r="SKN56" s="1435"/>
      <c r="SKO56" s="1435"/>
      <c r="SKP56" s="1435"/>
      <c r="SKQ56" s="1435"/>
      <c r="SKR56" s="1435"/>
      <c r="SKS56" s="1435"/>
      <c r="SKT56" s="1435"/>
      <c r="SKU56" s="1435"/>
      <c r="SKV56" s="1435"/>
      <c r="SKW56" s="1435"/>
      <c r="SKX56" s="1435"/>
      <c r="SKY56" s="1435"/>
      <c r="SKZ56" s="1435"/>
      <c r="SLA56" s="1435"/>
      <c r="SLB56" s="1435"/>
      <c r="SLC56" s="1435"/>
      <c r="SLD56" s="1435"/>
      <c r="SLE56" s="1435"/>
      <c r="SLF56" s="1435"/>
      <c r="SLG56" s="1435"/>
      <c r="SLH56" s="1435"/>
      <c r="SLI56" s="1435"/>
      <c r="SLJ56" s="1435"/>
      <c r="SLK56" s="1435"/>
      <c r="SLL56" s="1435"/>
      <c r="SLM56" s="1435"/>
      <c r="SLN56" s="1435"/>
      <c r="SLO56" s="1435"/>
      <c r="SLP56" s="1435"/>
      <c r="SLQ56" s="1435"/>
      <c r="SLR56" s="1435"/>
      <c r="SLS56" s="1435"/>
      <c r="SLT56" s="1435"/>
      <c r="SLU56" s="1435"/>
      <c r="SLV56" s="1435"/>
      <c r="SLW56" s="1435"/>
      <c r="SLX56" s="1435"/>
      <c r="SLY56" s="1435"/>
      <c r="SLZ56" s="1435"/>
      <c r="SMA56" s="1435"/>
      <c r="SMB56" s="1435"/>
      <c r="SMC56" s="1435"/>
      <c r="SMD56" s="1435"/>
      <c r="SME56" s="1435"/>
      <c r="SMF56" s="1435"/>
      <c r="SMG56" s="1435"/>
      <c r="SMH56" s="1435"/>
      <c r="SMI56" s="1435"/>
      <c r="SMJ56" s="1435"/>
      <c r="SMK56" s="1435"/>
      <c r="SML56" s="1435"/>
      <c r="SMM56" s="1435"/>
      <c r="SMN56" s="1435"/>
      <c r="SMO56" s="1435"/>
      <c r="SMP56" s="1435"/>
      <c r="SMQ56" s="1435"/>
      <c r="SMR56" s="1435"/>
      <c r="SMS56" s="1435"/>
      <c r="SMT56" s="1435"/>
      <c r="SMU56" s="1435"/>
      <c r="SMV56" s="1435"/>
      <c r="SMW56" s="1435"/>
      <c r="SMX56" s="1435"/>
      <c r="SMY56" s="1435"/>
      <c r="SMZ56" s="1435"/>
      <c r="SNA56" s="1435"/>
      <c r="SNB56" s="1435"/>
      <c r="SNC56" s="1435"/>
      <c r="SND56" s="1435"/>
      <c r="SNE56" s="1435"/>
      <c r="SNF56" s="1435"/>
      <c r="SNG56" s="1435"/>
      <c r="SNH56" s="1435"/>
      <c r="SNI56" s="1435"/>
      <c r="SNJ56" s="1435"/>
      <c r="SNK56" s="1435"/>
      <c r="SNL56" s="1435"/>
      <c r="SNM56" s="1435"/>
      <c r="SNN56" s="1435"/>
      <c r="SNO56" s="1435"/>
      <c r="SNP56" s="1435"/>
      <c r="SNQ56" s="1435"/>
      <c r="SNR56" s="1435"/>
      <c r="SNS56" s="1435"/>
      <c r="SNT56" s="1435"/>
      <c r="SNU56" s="1435"/>
      <c r="SNV56" s="1435"/>
      <c r="SNW56" s="1435"/>
      <c r="SNX56" s="1435"/>
      <c r="SNY56" s="1435"/>
      <c r="SNZ56" s="1435"/>
      <c r="SOA56" s="1435"/>
      <c r="SOB56" s="1435"/>
      <c r="SOC56" s="1435"/>
      <c r="SOD56" s="1435"/>
      <c r="SOE56" s="1435"/>
      <c r="SOF56" s="1435"/>
      <c r="SOG56" s="1435"/>
      <c r="SOH56" s="1435"/>
      <c r="SOI56" s="1435"/>
      <c r="SOJ56" s="1435"/>
      <c r="SOK56" s="1435"/>
      <c r="SOL56" s="1435"/>
      <c r="SOM56" s="1435"/>
      <c r="SON56" s="1435"/>
      <c r="SOO56" s="1435"/>
      <c r="SOP56" s="1435"/>
      <c r="SOQ56" s="1435"/>
      <c r="SOR56" s="1435"/>
      <c r="SOS56" s="1435"/>
      <c r="SOT56" s="1435"/>
      <c r="SOU56" s="1435"/>
      <c r="SOV56" s="1435"/>
      <c r="SOW56" s="1435"/>
      <c r="SOX56" s="1435"/>
      <c r="SOY56" s="1435"/>
      <c r="SOZ56" s="1435"/>
      <c r="SPA56" s="1435"/>
      <c r="SPB56" s="1435"/>
      <c r="SPC56" s="1435"/>
      <c r="SPD56" s="1435"/>
      <c r="SPE56" s="1435"/>
      <c r="SPF56" s="1435"/>
      <c r="SPG56" s="1435"/>
      <c r="SPH56" s="1435"/>
      <c r="SPI56" s="1435"/>
      <c r="SPJ56" s="1435"/>
      <c r="SPK56" s="1435"/>
      <c r="SPL56" s="1435"/>
      <c r="SPM56" s="1435"/>
      <c r="SPN56" s="1435"/>
      <c r="SPO56" s="1435"/>
      <c r="SPP56" s="1435"/>
      <c r="SPQ56" s="1435"/>
      <c r="SPR56" s="1435"/>
      <c r="SPS56" s="1435"/>
      <c r="SPT56" s="1435"/>
      <c r="SPU56" s="1435"/>
      <c r="SPV56" s="1435"/>
      <c r="SPW56" s="1435"/>
      <c r="SPX56" s="1435"/>
      <c r="SPY56" s="1435"/>
      <c r="SPZ56" s="1435"/>
      <c r="SQA56" s="1435"/>
      <c r="SQB56" s="1435"/>
      <c r="SQC56" s="1435"/>
      <c r="SQD56" s="1435"/>
      <c r="SQE56" s="1435"/>
      <c r="SQF56" s="1435"/>
      <c r="SQG56" s="1435"/>
      <c r="SQH56" s="1435"/>
      <c r="SQI56" s="1435"/>
      <c r="SQJ56" s="1435"/>
      <c r="SQK56" s="1435"/>
      <c r="SQL56" s="1435"/>
      <c r="SQM56" s="1435"/>
      <c r="SQN56" s="1435"/>
      <c r="SQO56" s="1435"/>
      <c r="SQP56" s="1435"/>
      <c r="SQQ56" s="1435"/>
      <c r="SQR56" s="1435"/>
      <c r="SQS56" s="1435"/>
      <c r="SQT56" s="1435"/>
      <c r="SQU56" s="1435"/>
      <c r="SQV56" s="1435"/>
      <c r="SQW56" s="1435"/>
      <c r="SQX56" s="1435"/>
      <c r="SQY56" s="1435"/>
      <c r="SQZ56" s="1435"/>
      <c r="SRA56" s="1435"/>
      <c r="SRB56" s="1435"/>
      <c r="SRC56" s="1435"/>
      <c r="SRD56" s="1435"/>
      <c r="SRE56" s="1435"/>
      <c r="SRF56" s="1435"/>
      <c r="SRG56" s="1435"/>
      <c r="SRH56" s="1435"/>
      <c r="SRI56" s="1435"/>
      <c r="SRJ56" s="1435"/>
      <c r="SRK56" s="1435"/>
      <c r="SRL56" s="1435"/>
      <c r="SRM56" s="1435"/>
      <c r="SRN56" s="1435"/>
      <c r="SRO56" s="1435"/>
      <c r="SRP56" s="1435"/>
      <c r="SRQ56" s="1435"/>
      <c r="SRR56" s="1435"/>
      <c r="SRS56" s="1435"/>
      <c r="SRT56" s="1435"/>
      <c r="SRU56" s="1435"/>
      <c r="SRV56" s="1435"/>
      <c r="SRW56" s="1435"/>
      <c r="SRX56" s="1435"/>
      <c r="SRY56" s="1435"/>
      <c r="SRZ56" s="1435"/>
      <c r="SSA56" s="1435"/>
      <c r="SSB56" s="1435"/>
      <c r="SSC56" s="1435"/>
      <c r="SSD56" s="1435"/>
      <c r="SSE56" s="1435"/>
      <c r="SSF56" s="1435"/>
      <c r="SSG56" s="1435"/>
      <c r="SSH56" s="1435"/>
      <c r="SSI56" s="1435"/>
      <c r="SSJ56" s="1435"/>
      <c r="SSK56" s="1435"/>
      <c r="SSL56" s="1435"/>
      <c r="SSM56" s="1435"/>
      <c r="SSN56" s="1435"/>
      <c r="SSO56" s="1435"/>
      <c r="SSP56" s="1435"/>
      <c r="SSQ56" s="1435"/>
      <c r="SSR56" s="1435"/>
      <c r="SSS56" s="1435"/>
      <c r="SST56" s="1435"/>
      <c r="SSU56" s="1435"/>
      <c r="SSV56" s="1435"/>
      <c r="SSW56" s="1435"/>
      <c r="SSX56" s="1435"/>
      <c r="SSY56" s="1435"/>
      <c r="SSZ56" s="1435"/>
      <c r="STA56" s="1435"/>
      <c r="STB56" s="1435"/>
      <c r="STC56" s="1435"/>
      <c r="STD56" s="1435"/>
      <c r="STE56" s="1435"/>
      <c r="STF56" s="1435"/>
      <c r="STG56" s="1435"/>
      <c r="STH56" s="1435"/>
      <c r="STI56" s="1435"/>
      <c r="STJ56" s="1435"/>
      <c r="STK56" s="1435"/>
      <c r="STL56" s="1435"/>
      <c r="STM56" s="1435"/>
      <c r="STN56" s="1435"/>
      <c r="STO56" s="1435"/>
      <c r="STP56" s="1435"/>
      <c r="STQ56" s="1435"/>
      <c r="STR56" s="1435"/>
      <c r="STS56" s="1435"/>
      <c r="STT56" s="1435"/>
      <c r="STU56" s="1435"/>
      <c r="STV56" s="1435"/>
      <c r="STW56" s="1435"/>
      <c r="STX56" s="1435"/>
      <c r="STY56" s="1435"/>
      <c r="STZ56" s="1435"/>
      <c r="SUA56" s="1435"/>
      <c r="SUB56" s="1435"/>
      <c r="SUC56" s="1435"/>
      <c r="SUD56" s="1435"/>
      <c r="SUE56" s="1435"/>
      <c r="SUF56" s="1435"/>
      <c r="SUG56" s="1435"/>
      <c r="SUH56" s="1435"/>
      <c r="SUI56" s="1435"/>
      <c r="SUJ56" s="1435"/>
      <c r="SUK56" s="1435"/>
      <c r="SUL56" s="1435"/>
      <c r="SUM56" s="1435"/>
      <c r="SUN56" s="1435"/>
      <c r="SUO56" s="1435"/>
      <c r="SUP56" s="1435"/>
      <c r="SUQ56" s="1435"/>
      <c r="SUR56" s="1435"/>
      <c r="SUS56" s="1435"/>
      <c r="SUT56" s="1435"/>
      <c r="SUU56" s="1435"/>
      <c r="SUV56" s="1435"/>
      <c r="SUW56" s="1435"/>
      <c r="SUX56" s="1435"/>
      <c r="SUY56" s="1435"/>
      <c r="SUZ56" s="1435"/>
      <c r="SVA56" s="1435"/>
      <c r="SVB56" s="1435"/>
      <c r="SVC56" s="1435"/>
      <c r="SVD56" s="1435"/>
      <c r="SVE56" s="1435"/>
      <c r="SVF56" s="1435"/>
      <c r="SVG56" s="1435"/>
      <c r="SVH56" s="1435"/>
      <c r="SVI56" s="1435"/>
      <c r="SVJ56" s="1435"/>
      <c r="SVK56" s="1435"/>
      <c r="SVL56" s="1435"/>
      <c r="SVM56" s="1435"/>
      <c r="SVN56" s="1435"/>
      <c r="SVO56" s="1435"/>
      <c r="SVP56" s="1435"/>
      <c r="SVQ56" s="1435"/>
      <c r="SVR56" s="1435"/>
      <c r="SVS56" s="1435"/>
      <c r="SVT56" s="1435"/>
      <c r="SVU56" s="1435"/>
      <c r="SVV56" s="1435"/>
      <c r="SVW56" s="1435"/>
      <c r="SVX56" s="1435"/>
      <c r="SVY56" s="1435"/>
      <c r="SVZ56" s="1435"/>
      <c r="SWA56" s="1435"/>
      <c r="SWB56" s="1435"/>
      <c r="SWC56" s="1435"/>
      <c r="SWD56" s="1435"/>
      <c r="SWE56" s="1435"/>
      <c r="SWF56" s="1435"/>
      <c r="SWG56" s="1435"/>
      <c r="SWH56" s="1435"/>
      <c r="SWI56" s="1435"/>
      <c r="SWJ56" s="1435"/>
      <c r="SWK56" s="1435"/>
      <c r="SWL56" s="1435"/>
      <c r="SWM56" s="1435"/>
      <c r="SWN56" s="1435"/>
      <c r="SWO56" s="1435"/>
      <c r="SWP56" s="1435"/>
      <c r="SWQ56" s="1435"/>
      <c r="SWR56" s="1435"/>
      <c r="SWS56" s="1435"/>
      <c r="SWT56" s="1435"/>
      <c r="SWU56" s="1435"/>
      <c r="SWV56" s="1435"/>
      <c r="SWW56" s="1435"/>
      <c r="SWX56" s="1435"/>
      <c r="SWY56" s="1435"/>
      <c r="SWZ56" s="1435"/>
      <c r="SXA56" s="1435"/>
      <c r="SXB56" s="1435"/>
      <c r="SXC56" s="1435"/>
      <c r="SXD56" s="1435"/>
      <c r="SXE56" s="1435"/>
      <c r="SXF56" s="1435"/>
      <c r="SXG56" s="1435"/>
      <c r="SXH56" s="1435"/>
      <c r="SXI56" s="1435"/>
      <c r="SXJ56" s="1435"/>
      <c r="SXK56" s="1435"/>
      <c r="SXL56" s="1435"/>
      <c r="SXM56" s="1435"/>
      <c r="SXN56" s="1435"/>
      <c r="SXO56" s="1435"/>
      <c r="SXP56" s="1435"/>
      <c r="SXQ56" s="1435"/>
      <c r="SXR56" s="1435"/>
      <c r="SXS56" s="1435"/>
      <c r="SXT56" s="1435"/>
      <c r="SXU56" s="1435"/>
      <c r="SXV56" s="1435"/>
      <c r="SXW56" s="1435"/>
      <c r="SXX56" s="1435"/>
      <c r="SXY56" s="1435"/>
      <c r="SXZ56" s="1435"/>
      <c r="SYA56" s="1435"/>
      <c r="SYB56" s="1435"/>
      <c r="SYC56" s="1435"/>
      <c r="SYD56" s="1435"/>
      <c r="SYE56" s="1435"/>
      <c r="SYF56" s="1435"/>
      <c r="SYG56" s="1435"/>
      <c r="SYH56" s="1435"/>
      <c r="SYI56" s="1435"/>
      <c r="SYJ56" s="1435"/>
      <c r="SYK56" s="1435"/>
      <c r="SYL56" s="1435"/>
      <c r="SYM56" s="1435"/>
      <c r="SYN56" s="1435"/>
      <c r="SYO56" s="1435"/>
      <c r="SYP56" s="1435"/>
      <c r="SYQ56" s="1435"/>
      <c r="SYR56" s="1435"/>
      <c r="SYS56" s="1435"/>
      <c r="SYT56" s="1435"/>
      <c r="SYU56" s="1435"/>
      <c r="SYV56" s="1435"/>
      <c r="SYW56" s="1435"/>
      <c r="SYX56" s="1435"/>
      <c r="SYY56" s="1435"/>
      <c r="SYZ56" s="1435"/>
      <c r="SZA56" s="1435"/>
      <c r="SZB56" s="1435"/>
      <c r="SZC56" s="1435"/>
      <c r="SZD56" s="1435"/>
      <c r="SZE56" s="1435"/>
      <c r="SZF56" s="1435"/>
      <c r="SZG56" s="1435"/>
      <c r="SZH56" s="1435"/>
      <c r="SZI56" s="1435"/>
      <c r="SZJ56" s="1435"/>
      <c r="SZK56" s="1435"/>
      <c r="SZL56" s="1435"/>
      <c r="SZM56" s="1435"/>
      <c r="SZN56" s="1435"/>
      <c r="SZO56" s="1435"/>
      <c r="SZP56" s="1435"/>
      <c r="SZQ56" s="1435"/>
      <c r="SZR56" s="1435"/>
      <c r="SZS56" s="1435"/>
      <c r="SZT56" s="1435"/>
      <c r="SZU56" s="1435"/>
      <c r="SZV56" s="1435"/>
      <c r="SZW56" s="1435"/>
      <c r="SZX56" s="1435"/>
      <c r="SZY56" s="1435"/>
      <c r="SZZ56" s="1435"/>
      <c r="TAA56" s="1435"/>
      <c r="TAB56" s="1435"/>
      <c r="TAC56" s="1435"/>
      <c r="TAD56" s="1435"/>
      <c r="TAE56" s="1435"/>
      <c r="TAF56" s="1435"/>
      <c r="TAG56" s="1435"/>
      <c r="TAH56" s="1435"/>
      <c r="TAI56" s="1435"/>
      <c r="TAJ56" s="1435"/>
      <c r="TAK56" s="1435"/>
      <c r="TAL56" s="1435"/>
      <c r="TAM56" s="1435"/>
      <c r="TAN56" s="1435"/>
      <c r="TAO56" s="1435"/>
      <c r="TAP56" s="1435"/>
      <c r="TAQ56" s="1435"/>
      <c r="TAR56" s="1435"/>
      <c r="TAS56" s="1435"/>
      <c r="TAT56" s="1435"/>
      <c r="TAU56" s="1435"/>
      <c r="TAV56" s="1435"/>
      <c r="TAW56" s="1435"/>
      <c r="TAX56" s="1435"/>
      <c r="TAY56" s="1435"/>
      <c r="TAZ56" s="1435"/>
      <c r="TBA56" s="1435"/>
      <c r="TBB56" s="1435"/>
      <c r="TBC56" s="1435"/>
      <c r="TBD56" s="1435"/>
      <c r="TBE56" s="1435"/>
      <c r="TBF56" s="1435"/>
      <c r="TBG56" s="1435"/>
      <c r="TBH56" s="1435"/>
      <c r="TBI56" s="1435"/>
      <c r="TBJ56" s="1435"/>
      <c r="TBK56" s="1435"/>
      <c r="TBL56" s="1435"/>
      <c r="TBM56" s="1435"/>
      <c r="TBN56" s="1435"/>
      <c r="TBO56" s="1435"/>
      <c r="TBP56" s="1435"/>
      <c r="TBQ56" s="1435"/>
      <c r="TBR56" s="1435"/>
      <c r="TBS56" s="1435"/>
      <c r="TBT56" s="1435"/>
      <c r="TBU56" s="1435"/>
      <c r="TBV56" s="1435"/>
      <c r="TBW56" s="1435"/>
      <c r="TBX56" s="1435"/>
      <c r="TBY56" s="1435"/>
      <c r="TBZ56" s="1435"/>
      <c r="TCA56" s="1435"/>
      <c r="TCB56" s="1435"/>
      <c r="TCC56" s="1435"/>
      <c r="TCD56" s="1435"/>
      <c r="TCE56" s="1435"/>
      <c r="TCF56" s="1435"/>
      <c r="TCG56" s="1435"/>
      <c r="TCH56" s="1435"/>
      <c r="TCI56" s="1435"/>
      <c r="TCJ56" s="1435"/>
      <c r="TCK56" s="1435"/>
      <c r="TCL56" s="1435"/>
      <c r="TCM56" s="1435"/>
      <c r="TCN56" s="1435"/>
      <c r="TCO56" s="1435"/>
      <c r="TCP56" s="1435"/>
      <c r="TCQ56" s="1435"/>
      <c r="TCR56" s="1435"/>
      <c r="TCS56" s="1435"/>
      <c r="TCT56" s="1435"/>
      <c r="TCU56" s="1435"/>
      <c r="TCV56" s="1435"/>
      <c r="TCW56" s="1435"/>
      <c r="TCX56" s="1435"/>
      <c r="TCY56" s="1435"/>
      <c r="TCZ56" s="1435"/>
      <c r="TDA56" s="1435"/>
      <c r="TDB56" s="1435"/>
      <c r="TDC56" s="1435"/>
      <c r="TDD56" s="1435"/>
      <c r="TDE56" s="1435"/>
      <c r="TDF56" s="1435"/>
      <c r="TDG56" s="1435"/>
      <c r="TDH56" s="1435"/>
      <c r="TDI56" s="1435"/>
      <c r="TDJ56" s="1435"/>
      <c r="TDK56" s="1435"/>
      <c r="TDL56" s="1435"/>
      <c r="TDM56" s="1435"/>
      <c r="TDN56" s="1435"/>
      <c r="TDO56" s="1435"/>
      <c r="TDP56" s="1435"/>
      <c r="TDQ56" s="1435"/>
      <c r="TDR56" s="1435"/>
      <c r="TDS56" s="1435"/>
      <c r="TDT56" s="1435"/>
      <c r="TDU56" s="1435"/>
      <c r="TDV56" s="1435"/>
      <c r="TDW56" s="1435"/>
      <c r="TDX56" s="1435"/>
      <c r="TDY56" s="1435"/>
      <c r="TDZ56" s="1435"/>
      <c r="TEA56" s="1435"/>
      <c r="TEB56" s="1435"/>
      <c r="TEC56" s="1435"/>
      <c r="TED56" s="1435"/>
      <c r="TEE56" s="1435"/>
      <c r="TEF56" s="1435"/>
      <c r="TEG56" s="1435"/>
      <c r="TEH56" s="1435"/>
      <c r="TEI56" s="1435"/>
      <c r="TEJ56" s="1435"/>
      <c r="TEK56" s="1435"/>
      <c r="TEL56" s="1435"/>
      <c r="TEM56" s="1435"/>
      <c r="TEN56" s="1435"/>
      <c r="TEO56" s="1435"/>
      <c r="TEP56" s="1435"/>
      <c r="TEQ56" s="1435"/>
      <c r="TER56" s="1435"/>
      <c r="TES56" s="1435"/>
      <c r="TET56" s="1435"/>
      <c r="TEU56" s="1435"/>
      <c r="TEV56" s="1435"/>
      <c r="TEW56" s="1435"/>
      <c r="TEX56" s="1435"/>
      <c r="TEY56" s="1435"/>
      <c r="TEZ56" s="1435"/>
      <c r="TFA56" s="1435"/>
      <c r="TFB56" s="1435"/>
      <c r="TFC56" s="1435"/>
      <c r="TFD56" s="1435"/>
      <c r="TFE56" s="1435"/>
      <c r="TFF56" s="1435"/>
      <c r="TFG56" s="1435"/>
      <c r="TFH56" s="1435"/>
      <c r="TFI56" s="1435"/>
      <c r="TFJ56" s="1435"/>
      <c r="TFK56" s="1435"/>
      <c r="TFL56" s="1435"/>
      <c r="TFM56" s="1435"/>
      <c r="TFN56" s="1435"/>
      <c r="TFO56" s="1435"/>
      <c r="TFP56" s="1435"/>
      <c r="TFQ56" s="1435"/>
      <c r="TFR56" s="1435"/>
      <c r="TFS56" s="1435"/>
      <c r="TFT56" s="1435"/>
      <c r="TFU56" s="1435"/>
      <c r="TFV56" s="1435"/>
      <c r="TFW56" s="1435"/>
      <c r="TFX56" s="1435"/>
      <c r="TFY56" s="1435"/>
      <c r="TFZ56" s="1435"/>
      <c r="TGA56" s="1435"/>
      <c r="TGB56" s="1435"/>
      <c r="TGC56" s="1435"/>
      <c r="TGD56" s="1435"/>
      <c r="TGE56" s="1435"/>
      <c r="TGF56" s="1435"/>
      <c r="TGG56" s="1435"/>
      <c r="TGH56" s="1435"/>
      <c r="TGI56" s="1435"/>
      <c r="TGJ56" s="1435"/>
      <c r="TGK56" s="1435"/>
      <c r="TGL56" s="1435"/>
      <c r="TGM56" s="1435"/>
      <c r="TGN56" s="1435"/>
      <c r="TGO56" s="1435"/>
      <c r="TGP56" s="1435"/>
      <c r="TGQ56" s="1435"/>
      <c r="TGR56" s="1435"/>
      <c r="TGS56" s="1435"/>
      <c r="TGT56" s="1435"/>
      <c r="TGU56" s="1435"/>
      <c r="TGV56" s="1435"/>
      <c r="TGW56" s="1435"/>
      <c r="TGX56" s="1435"/>
      <c r="TGY56" s="1435"/>
      <c r="TGZ56" s="1435"/>
      <c r="THA56" s="1435"/>
      <c r="THB56" s="1435"/>
      <c r="THC56" s="1435"/>
      <c r="THD56" s="1435"/>
      <c r="THE56" s="1435"/>
      <c r="THF56" s="1435"/>
      <c r="THG56" s="1435"/>
      <c r="THH56" s="1435"/>
      <c r="THI56" s="1435"/>
      <c r="THJ56" s="1435"/>
      <c r="THK56" s="1435"/>
      <c r="THL56" s="1435"/>
      <c r="THM56" s="1435"/>
      <c r="THN56" s="1435"/>
      <c r="THO56" s="1435"/>
      <c r="THP56" s="1435"/>
      <c r="THQ56" s="1435"/>
      <c r="THR56" s="1435"/>
      <c r="THS56" s="1435"/>
      <c r="THT56" s="1435"/>
      <c r="THU56" s="1435"/>
      <c r="THV56" s="1435"/>
      <c r="THW56" s="1435"/>
      <c r="THX56" s="1435"/>
      <c r="THY56" s="1435"/>
      <c r="THZ56" s="1435"/>
      <c r="TIA56" s="1435"/>
      <c r="TIB56" s="1435"/>
      <c r="TIC56" s="1435"/>
      <c r="TID56" s="1435"/>
      <c r="TIE56" s="1435"/>
      <c r="TIF56" s="1435"/>
      <c r="TIG56" s="1435"/>
      <c r="TIH56" s="1435"/>
      <c r="TII56" s="1435"/>
      <c r="TIJ56" s="1435"/>
      <c r="TIK56" s="1435"/>
      <c r="TIL56" s="1435"/>
      <c r="TIM56" s="1435"/>
      <c r="TIN56" s="1435"/>
      <c r="TIO56" s="1435"/>
      <c r="TIP56" s="1435"/>
      <c r="TIQ56" s="1435"/>
      <c r="TIR56" s="1435"/>
      <c r="TIS56" s="1435"/>
      <c r="TIT56" s="1435"/>
      <c r="TIU56" s="1435"/>
      <c r="TIV56" s="1435"/>
      <c r="TIW56" s="1435"/>
      <c r="TIX56" s="1435"/>
      <c r="TIY56" s="1435"/>
      <c r="TIZ56" s="1435"/>
      <c r="TJA56" s="1435"/>
      <c r="TJB56" s="1435"/>
      <c r="TJC56" s="1435"/>
      <c r="TJD56" s="1435"/>
      <c r="TJE56" s="1435"/>
      <c r="TJF56" s="1435"/>
      <c r="TJG56" s="1435"/>
      <c r="TJH56" s="1435"/>
      <c r="TJI56" s="1435"/>
      <c r="TJJ56" s="1435"/>
      <c r="TJK56" s="1435"/>
      <c r="TJL56" s="1435"/>
      <c r="TJM56" s="1435"/>
      <c r="TJN56" s="1435"/>
      <c r="TJO56" s="1435"/>
      <c r="TJP56" s="1435"/>
      <c r="TJQ56" s="1435"/>
      <c r="TJR56" s="1435"/>
      <c r="TJS56" s="1435"/>
      <c r="TJT56" s="1435"/>
      <c r="TJU56" s="1435"/>
      <c r="TJV56" s="1435"/>
      <c r="TJW56" s="1435"/>
      <c r="TJX56" s="1435"/>
      <c r="TJY56" s="1435"/>
      <c r="TJZ56" s="1435"/>
      <c r="TKA56" s="1435"/>
      <c r="TKB56" s="1435"/>
      <c r="TKC56" s="1435"/>
      <c r="TKD56" s="1435"/>
      <c r="TKE56" s="1435"/>
      <c r="TKF56" s="1435"/>
      <c r="TKG56" s="1435"/>
      <c r="TKH56" s="1435"/>
      <c r="TKI56" s="1435"/>
      <c r="TKJ56" s="1435"/>
      <c r="TKK56" s="1435"/>
      <c r="TKL56" s="1435"/>
      <c r="TKM56" s="1435"/>
      <c r="TKN56" s="1435"/>
      <c r="TKO56" s="1435"/>
      <c r="TKP56" s="1435"/>
      <c r="TKQ56" s="1435"/>
      <c r="TKR56" s="1435"/>
      <c r="TKS56" s="1435"/>
      <c r="TKT56" s="1435"/>
      <c r="TKU56" s="1435"/>
      <c r="TKV56" s="1435"/>
      <c r="TKW56" s="1435"/>
      <c r="TKX56" s="1435"/>
      <c r="TKY56" s="1435"/>
      <c r="TKZ56" s="1435"/>
      <c r="TLA56" s="1435"/>
      <c r="TLB56" s="1435"/>
      <c r="TLC56" s="1435"/>
      <c r="TLD56" s="1435"/>
      <c r="TLE56" s="1435"/>
      <c r="TLF56" s="1435"/>
      <c r="TLG56" s="1435"/>
      <c r="TLH56" s="1435"/>
      <c r="TLI56" s="1435"/>
      <c r="TLJ56" s="1435"/>
      <c r="TLK56" s="1435"/>
      <c r="TLL56" s="1435"/>
      <c r="TLM56" s="1435"/>
      <c r="TLN56" s="1435"/>
      <c r="TLO56" s="1435"/>
      <c r="TLP56" s="1435"/>
      <c r="TLQ56" s="1435"/>
      <c r="TLR56" s="1435"/>
      <c r="TLS56" s="1435"/>
      <c r="TLT56" s="1435"/>
      <c r="TLU56" s="1435"/>
      <c r="TLV56" s="1435"/>
      <c r="TLW56" s="1435"/>
      <c r="TLX56" s="1435"/>
      <c r="TLY56" s="1435"/>
      <c r="TLZ56" s="1435"/>
      <c r="TMA56" s="1435"/>
      <c r="TMB56" s="1435"/>
      <c r="TMC56" s="1435"/>
      <c r="TMD56" s="1435"/>
      <c r="TME56" s="1435"/>
      <c r="TMF56" s="1435"/>
      <c r="TMG56" s="1435"/>
      <c r="TMH56" s="1435"/>
      <c r="TMI56" s="1435"/>
      <c r="TMJ56" s="1435"/>
      <c r="TMK56" s="1435"/>
      <c r="TML56" s="1435"/>
      <c r="TMM56" s="1435"/>
      <c r="TMN56" s="1435"/>
      <c r="TMO56" s="1435"/>
      <c r="TMP56" s="1435"/>
      <c r="TMQ56" s="1435"/>
      <c r="TMR56" s="1435"/>
      <c r="TMS56" s="1435"/>
      <c r="TMT56" s="1435"/>
      <c r="TMU56" s="1435"/>
      <c r="TMV56" s="1435"/>
      <c r="TMW56" s="1435"/>
      <c r="TMX56" s="1435"/>
      <c r="TMY56" s="1435"/>
      <c r="TMZ56" s="1435"/>
      <c r="TNA56" s="1435"/>
      <c r="TNB56" s="1435"/>
      <c r="TNC56" s="1435"/>
      <c r="TND56" s="1435"/>
      <c r="TNE56" s="1435"/>
      <c r="TNF56" s="1435"/>
      <c r="TNG56" s="1435"/>
      <c r="TNH56" s="1435"/>
      <c r="TNI56" s="1435"/>
      <c r="TNJ56" s="1435"/>
      <c r="TNK56" s="1435"/>
      <c r="TNL56" s="1435"/>
      <c r="TNM56" s="1435"/>
      <c r="TNN56" s="1435"/>
      <c r="TNO56" s="1435"/>
      <c r="TNP56" s="1435"/>
      <c r="TNQ56" s="1435"/>
      <c r="TNR56" s="1435"/>
      <c r="TNS56" s="1435"/>
      <c r="TNT56" s="1435"/>
      <c r="TNU56" s="1435"/>
      <c r="TNV56" s="1435"/>
      <c r="TNW56" s="1435"/>
      <c r="TNX56" s="1435"/>
      <c r="TNY56" s="1435"/>
      <c r="TNZ56" s="1435"/>
      <c r="TOA56" s="1435"/>
      <c r="TOB56" s="1435"/>
      <c r="TOC56" s="1435"/>
      <c r="TOD56" s="1435"/>
      <c r="TOE56" s="1435"/>
      <c r="TOF56" s="1435"/>
      <c r="TOG56" s="1435"/>
      <c r="TOH56" s="1435"/>
      <c r="TOI56" s="1435"/>
      <c r="TOJ56" s="1435"/>
      <c r="TOK56" s="1435"/>
      <c r="TOL56" s="1435"/>
      <c r="TOM56" s="1435"/>
      <c r="TON56" s="1435"/>
      <c r="TOO56" s="1435"/>
      <c r="TOP56" s="1435"/>
      <c r="TOQ56" s="1435"/>
      <c r="TOR56" s="1435"/>
      <c r="TOS56" s="1435"/>
      <c r="TOT56" s="1435"/>
      <c r="TOU56" s="1435"/>
      <c r="TOV56" s="1435"/>
      <c r="TOW56" s="1435"/>
      <c r="TOX56" s="1435"/>
      <c r="TOY56" s="1435"/>
      <c r="TOZ56" s="1435"/>
      <c r="TPA56" s="1435"/>
      <c r="TPB56" s="1435"/>
      <c r="TPC56" s="1435"/>
      <c r="TPD56" s="1435"/>
      <c r="TPE56" s="1435"/>
      <c r="TPF56" s="1435"/>
      <c r="TPG56" s="1435"/>
      <c r="TPH56" s="1435"/>
      <c r="TPI56" s="1435"/>
      <c r="TPJ56" s="1435"/>
      <c r="TPK56" s="1435"/>
      <c r="TPL56" s="1435"/>
      <c r="TPM56" s="1435"/>
      <c r="TPN56" s="1435"/>
      <c r="TPO56" s="1435"/>
      <c r="TPP56" s="1435"/>
      <c r="TPQ56" s="1435"/>
      <c r="TPR56" s="1435"/>
      <c r="TPS56" s="1435"/>
      <c r="TPT56" s="1435"/>
      <c r="TPU56" s="1435"/>
      <c r="TPV56" s="1435"/>
      <c r="TPW56" s="1435"/>
      <c r="TPX56" s="1435"/>
      <c r="TPY56" s="1435"/>
      <c r="TPZ56" s="1435"/>
      <c r="TQA56" s="1435"/>
      <c r="TQB56" s="1435"/>
      <c r="TQC56" s="1435"/>
      <c r="TQD56" s="1435"/>
      <c r="TQE56" s="1435"/>
      <c r="TQF56" s="1435"/>
      <c r="TQG56" s="1435"/>
      <c r="TQH56" s="1435"/>
      <c r="TQI56" s="1435"/>
      <c r="TQJ56" s="1435"/>
      <c r="TQK56" s="1435"/>
      <c r="TQL56" s="1435"/>
      <c r="TQM56" s="1435"/>
      <c r="TQN56" s="1435"/>
      <c r="TQO56" s="1435"/>
      <c r="TQP56" s="1435"/>
      <c r="TQQ56" s="1435"/>
      <c r="TQR56" s="1435"/>
      <c r="TQS56" s="1435"/>
      <c r="TQT56" s="1435"/>
      <c r="TQU56" s="1435"/>
      <c r="TQV56" s="1435"/>
      <c r="TQW56" s="1435"/>
      <c r="TQX56" s="1435"/>
      <c r="TQY56" s="1435"/>
      <c r="TQZ56" s="1435"/>
      <c r="TRA56" s="1435"/>
      <c r="TRB56" s="1435"/>
      <c r="TRC56" s="1435"/>
      <c r="TRD56" s="1435"/>
      <c r="TRE56" s="1435"/>
      <c r="TRF56" s="1435"/>
      <c r="TRG56" s="1435"/>
      <c r="TRH56" s="1435"/>
      <c r="TRI56" s="1435"/>
      <c r="TRJ56" s="1435"/>
      <c r="TRK56" s="1435"/>
      <c r="TRL56" s="1435"/>
      <c r="TRM56" s="1435"/>
      <c r="TRN56" s="1435"/>
      <c r="TRO56" s="1435"/>
      <c r="TRP56" s="1435"/>
      <c r="TRQ56" s="1435"/>
      <c r="TRR56" s="1435"/>
      <c r="TRS56" s="1435"/>
      <c r="TRT56" s="1435"/>
      <c r="TRU56" s="1435"/>
      <c r="TRV56" s="1435"/>
      <c r="TRW56" s="1435"/>
      <c r="TRX56" s="1435"/>
      <c r="TRY56" s="1435"/>
      <c r="TRZ56" s="1435"/>
      <c r="TSA56" s="1435"/>
      <c r="TSB56" s="1435"/>
      <c r="TSC56" s="1435"/>
      <c r="TSD56" s="1435"/>
      <c r="TSE56" s="1435"/>
      <c r="TSF56" s="1435"/>
      <c r="TSG56" s="1435"/>
      <c r="TSH56" s="1435"/>
      <c r="TSI56" s="1435"/>
      <c r="TSJ56" s="1435"/>
      <c r="TSK56" s="1435"/>
      <c r="TSL56" s="1435"/>
      <c r="TSM56" s="1435"/>
      <c r="TSN56" s="1435"/>
      <c r="TSO56" s="1435"/>
      <c r="TSP56" s="1435"/>
      <c r="TSQ56" s="1435"/>
      <c r="TSR56" s="1435"/>
      <c r="TSS56" s="1435"/>
      <c r="TST56" s="1435"/>
      <c r="TSU56" s="1435"/>
      <c r="TSV56" s="1435"/>
      <c r="TSW56" s="1435"/>
      <c r="TSX56" s="1435"/>
      <c r="TSY56" s="1435"/>
      <c r="TSZ56" s="1435"/>
      <c r="TTA56" s="1435"/>
      <c r="TTB56" s="1435"/>
      <c r="TTC56" s="1435"/>
      <c r="TTD56" s="1435"/>
      <c r="TTE56" s="1435"/>
      <c r="TTF56" s="1435"/>
      <c r="TTG56" s="1435"/>
      <c r="TTH56" s="1435"/>
      <c r="TTI56" s="1435"/>
      <c r="TTJ56" s="1435"/>
      <c r="TTK56" s="1435"/>
      <c r="TTL56" s="1435"/>
      <c r="TTM56" s="1435"/>
      <c r="TTN56" s="1435"/>
      <c r="TTO56" s="1435"/>
      <c r="TTP56" s="1435"/>
      <c r="TTQ56" s="1435"/>
      <c r="TTR56" s="1435"/>
      <c r="TTS56" s="1435"/>
      <c r="TTT56" s="1435"/>
      <c r="TTU56" s="1435"/>
      <c r="TTV56" s="1435"/>
      <c r="TTW56" s="1435"/>
      <c r="TTX56" s="1435"/>
      <c r="TTY56" s="1435"/>
      <c r="TTZ56" s="1435"/>
      <c r="TUA56" s="1435"/>
      <c r="TUB56" s="1435"/>
      <c r="TUC56" s="1435"/>
      <c r="TUD56" s="1435"/>
      <c r="TUE56" s="1435"/>
      <c r="TUF56" s="1435"/>
      <c r="TUG56" s="1435"/>
      <c r="TUH56" s="1435"/>
      <c r="TUI56" s="1435"/>
      <c r="TUJ56" s="1435"/>
      <c r="TUK56" s="1435"/>
      <c r="TUL56" s="1435"/>
      <c r="TUM56" s="1435"/>
      <c r="TUN56" s="1435"/>
      <c r="TUO56" s="1435"/>
      <c r="TUP56" s="1435"/>
      <c r="TUQ56" s="1435"/>
      <c r="TUR56" s="1435"/>
      <c r="TUS56" s="1435"/>
      <c r="TUT56" s="1435"/>
      <c r="TUU56" s="1435"/>
      <c r="TUV56" s="1435"/>
      <c r="TUW56" s="1435"/>
      <c r="TUX56" s="1435"/>
      <c r="TUY56" s="1435"/>
      <c r="TUZ56" s="1435"/>
      <c r="TVA56" s="1435"/>
      <c r="TVB56" s="1435"/>
      <c r="TVC56" s="1435"/>
      <c r="TVD56" s="1435"/>
      <c r="TVE56" s="1435"/>
      <c r="TVF56" s="1435"/>
      <c r="TVG56" s="1435"/>
      <c r="TVH56" s="1435"/>
      <c r="TVI56" s="1435"/>
      <c r="TVJ56" s="1435"/>
      <c r="TVK56" s="1435"/>
      <c r="TVL56" s="1435"/>
      <c r="TVM56" s="1435"/>
      <c r="TVN56" s="1435"/>
      <c r="TVO56" s="1435"/>
      <c r="TVP56" s="1435"/>
      <c r="TVQ56" s="1435"/>
      <c r="TVR56" s="1435"/>
      <c r="TVS56" s="1435"/>
      <c r="TVT56" s="1435"/>
      <c r="TVU56" s="1435"/>
      <c r="TVV56" s="1435"/>
      <c r="TVW56" s="1435"/>
      <c r="TVX56" s="1435"/>
      <c r="TVY56" s="1435"/>
      <c r="TVZ56" s="1435"/>
      <c r="TWA56" s="1435"/>
      <c r="TWB56" s="1435"/>
      <c r="TWC56" s="1435"/>
      <c r="TWD56" s="1435"/>
      <c r="TWE56" s="1435"/>
      <c r="TWF56" s="1435"/>
      <c r="TWG56" s="1435"/>
      <c r="TWH56" s="1435"/>
      <c r="TWI56" s="1435"/>
      <c r="TWJ56" s="1435"/>
      <c r="TWK56" s="1435"/>
      <c r="TWL56" s="1435"/>
      <c r="TWM56" s="1435"/>
      <c r="TWN56" s="1435"/>
      <c r="TWO56" s="1435"/>
      <c r="TWP56" s="1435"/>
      <c r="TWQ56" s="1435"/>
      <c r="TWR56" s="1435"/>
      <c r="TWS56" s="1435"/>
      <c r="TWT56" s="1435"/>
      <c r="TWU56" s="1435"/>
      <c r="TWV56" s="1435"/>
      <c r="TWW56" s="1435"/>
      <c r="TWX56" s="1435"/>
      <c r="TWY56" s="1435"/>
      <c r="TWZ56" s="1435"/>
      <c r="TXA56" s="1435"/>
      <c r="TXB56" s="1435"/>
      <c r="TXC56" s="1435"/>
      <c r="TXD56" s="1435"/>
      <c r="TXE56" s="1435"/>
      <c r="TXF56" s="1435"/>
      <c r="TXG56" s="1435"/>
      <c r="TXH56" s="1435"/>
      <c r="TXI56" s="1435"/>
      <c r="TXJ56" s="1435"/>
      <c r="TXK56" s="1435"/>
      <c r="TXL56" s="1435"/>
      <c r="TXM56" s="1435"/>
      <c r="TXN56" s="1435"/>
      <c r="TXO56" s="1435"/>
      <c r="TXP56" s="1435"/>
      <c r="TXQ56" s="1435"/>
      <c r="TXR56" s="1435"/>
      <c r="TXS56" s="1435"/>
      <c r="TXT56" s="1435"/>
      <c r="TXU56" s="1435"/>
      <c r="TXV56" s="1435"/>
      <c r="TXW56" s="1435"/>
      <c r="TXX56" s="1435"/>
      <c r="TXY56" s="1435"/>
      <c r="TXZ56" s="1435"/>
      <c r="TYA56" s="1435"/>
      <c r="TYB56" s="1435"/>
      <c r="TYC56" s="1435"/>
      <c r="TYD56" s="1435"/>
      <c r="TYE56" s="1435"/>
      <c r="TYF56" s="1435"/>
      <c r="TYG56" s="1435"/>
      <c r="TYH56" s="1435"/>
      <c r="TYI56" s="1435"/>
      <c r="TYJ56" s="1435"/>
      <c r="TYK56" s="1435"/>
      <c r="TYL56" s="1435"/>
      <c r="TYM56" s="1435"/>
      <c r="TYN56" s="1435"/>
      <c r="TYO56" s="1435"/>
      <c r="TYP56" s="1435"/>
      <c r="TYQ56" s="1435"/>
      <c r="TYR56" s="1435"/>
      <c r="TYS56" s="1435"/>
      <c r="TYT56" s="1435"/>
      <c r="TYU56" s="1435"/>
      <c r="TYV56" s="1435"/>
      <c r="TYW56" s="1435"/>
      <c r="TYX56" s="1435"/>
      <c r="TYY56" s="1435"/>
      <c r="TYZ56" s="1435"/>
      <c r="TZA56" s="1435"/>
      <c r="TZB56" s="1435"/>
      <c r="TZC56" s="1435"/>
      <c r="TZD56" s="1435"/>
      <c r="TZE56" s="1435"/>
      <c r="TZF56" s="1435"/>
      <c r="TZG56" s="1435"/>
      <c r="TZH56" s="1435"/>
      <c r="TZI56" s="1435"/>
      <c r="TZJ56" s="1435"/>
      <c r="TZK56" s="1435"/>
      <c r="TZL56" s="1435"/>
      <c r="TZM56" s="1435"/>
      <c r="TZN56" s="1435"/>
      <c r="TZO56" s="1435"/>
      <c r="TZP56" s="1435"/>
      <c r="TZQ56" s="1435"/>
      <c r="TZR56" s="1435"/>
      <c r="TZS56" s="1435"/>
      <c r="TZT56" s="1435"/>
      <c r="TZU56" s="1435"/>
      <c r="TZV56" s="1435"/>
      <c r="TZW56" s="1435"/>
      <c r="TZX56" s="1435"/>
      <c r="TZY56" s="1435"/>
      <c r="TZZ56" s="1435"/>
      <c r="UAA56" s="1435"/>
      <c r="UAB56" s="1435"/>
      <c r="UAC56" s="1435"/>
      <c r="UAD56" s="1435"/>
      <c r="UAE56" s="1435"/>
      <c r="UAF56" s="1435"/>
      <c r="UAG56" s="1435"/>
      <c r="UAH56" s="1435"/>
      <c r="UAI56" s="1435"/>
      <c r="UAJ56" s="1435"/>
      <c r="UAK56" s="1435"/>
      <c r="UAL56" s="1435"/>
      <c r="UAM56" s="1435"/>
      <c r="UAN56" s="1435"/>
      <c r="UAO56" s="1435"/>
      <c r="UAP56" s="1435"/>
      <c r="UAQ56" s="1435"/>
      <c r="UAR56" s="1435"/>
      <c r="UAS56" s="1435"/>
      <c r="UAT56" s="1435"/>
      <c r="UAU56" s="1435"/>
      <c r="UAV56" s="1435"/>
      <c r="UAW56" s="1435"/>
      <c r="UAX56" s="1435"/>
      <c r="UAY56" s="1435"/>
      <c r="UAZ56" s="1435"/>
      <c r="UBA56" s="1435"/>
      <c r="UBB56" s="1435"/>
      <c r="UBC56" s="1435"/>
      <c r="UBD56" s="1435"/>
      <c r="UBE56" s="1435"/>
      <c r="UBF56" s="1435"/>
      <c r="UBG56" s="1435"/>
      <c r="UBH56" s="1435"/>
      <c r="UBI56" s="1435"/>
      <c r="UBJ56" s="1435"/>
      <c r="UBK56" s="1435"/>
      <c r="UBL56" s="1435"/>
      <c r="UBM56" s="1435"/>
      <c r="UBN56" s="1435"/>
      <c r="UBO56" s="1435"/>
      <c r="UBP56" s="1435"/>
      <c r="UBQ56" s="1435"/>
      <c r="UBR56" s="1435"/>
      <c r="UBS56" s="1435"/>
      <c r="UBT56" s="1435"/>
      <c r="UBU56" s="1435"/>
      <c r="UBV56" s="1435"/>
      <c r="UBW56" s="1435"/>
      <c r="UBX56" s="1435"/>
      <c r="UBY56" s="1435"/>
      <c r="UBZ56" s="1435"/>
      <c r="UCA56" s="1435"/>
      <c r="UCB56" s="1435"/>
      <c r="UCC56" s="1435"/>
      <c r="UCD56" s="1435"/>
      <c r="UCE56" s="1435"/>
      <c r="UCF56" s="1435"/>
      <c r="UCG56" s="1435"/>
      <c r="UCH56" s="1435"/>
      <c r="UCI56" s="1435"/>
      <c r="UCJ56" s="1435"/>
      <c r="UCK56" s="1435"/>
      <c r="UCL56" s="1435"/>
      <c r="UCM56" s="1435"/>
      <c r="UCN56" s="1435"/>
      <c r="UCO56" s="1435"/>
      <c r="UCP56" s="1435"/>
      <c r="UCQ56" s="1435"/>
      <c r="UCR56" s="1435"/>
      <c r="UCS56" s="1435"/>
      <c r="UCT56" s="1435"/>
      <c r="UCU56" s="1435"/>
      <c r="UCV56" s="1435"/>
      <c r="UCW56" s="1435"/>
      <c r="UCX56" s="1435"/>
      <c r="UCY56" s="1435"/>
      <c r="UCZ56" s="1435"/>
      <c r="UDA56" s="1435"/>
      <c r="UDB56" s="1435"/>
      <c r="UDC56" s="1435"/>
      <c r="UDD56" s="1435"/>
      <c r="UDE56" s="1435"/>
      <c r="UDF56" s="1435"/>
      <c r="UDG56" s="1435"/>
      <c r="UDH56" s="1435"/>
      <c r="UDI56" s="1435"/>
      <c r="UDJ56" s="1435"/>
      <c r="UDK56" s="1435"/>
      <c r="UDL56" s="1435"/>
      <c r="UDM56" s="1435"/>
      <c r="UDN56" s="1435"/>
      <c r="UDO56" s="1435"/>
      <c r="UDP56" s="1435"/>
      <c r="UDQ56" s="1435"/>
      <c r="UDR56" s="1435"/>
      <c r="UDS56" s="1435"/>
      <c r="UDT56" s="1435"/>
      <c r="UDU56" s="1435"/>
      <c r="UDV56" s="1435"/>
      <c r="UDW56" s="1435"/>
      <c r="UDX56" s="1435"/>
      <c r="UDY56" s="1435"/>
      <c r="UDZ56" s="1435"/>
      <c r="UEA56" s="1435"/>
      <c r="UEB56" s="1435"/>
      <c r="UEC56" s="1435"/>
      <c r="UED56" s="1435"/>
      <c r="UEE56" s="1435"/>
      <c r="UEF56" s="1435"/>
      <c r="UEG56" s="1435"/>
      <c r="UEH56" s="1435"/>
      <c r="UEI56" s="1435"/>
      <c r="UEJ56" s="1435"/>
      <c r="UEK56" s="1435"/>
      <c r="UEL56" s="1435"/>
      <c r="UEM56" s="1435"/>
      <c r="UEN56" s="1435"/>
      <c r="UEO56" s="1435"/>
      <c r="UEP56" s="1435"/>
      <c r="UEQ56" s="1435"/>
      <c r="UER56" s="1435"/>
      <c r="UES56" s="1435"/>
      <c r="UET56" s="1435"/>
      <c r="UEU56" s="1435"/>
      <c r="UEV56" s="1435"/>
      <c r="UEW56" s="1435"/>
      <c r="UEX56" s="1435"/>
      <c r="UEY56" s="1435"/>
      <c r="UEZ56" s="1435"/>
      <c r="UFA56" s="1435"/>
      <c r="UFB56" s="1435"/>
      <c r="UFC56" s="1435"/>
      <c r="UFD56" s="1435"/>
      <c r="UFE56" s="1435"/>
      <c r="UFF56" s="1435"/>
      <c r="UFG56" s="1435"/>
      <c r="UFH56" s="1435"/>
      <c r="UFI56" s="1435"/>
      <c r="UFJ56" s="1435"/>
      <c r="UFK56" s="1435"/>
      <c r="UFL56" s="1435"/>
      <c r="UFM56" s="1435"/>
      <c r="UFN56" s="1435"/>
      <c r="UFO56" s="1435"/>
      <c r="UFP56" s="1435"/>
      <c r="UFQ56" s="1435"/>
      <c r="UFR56" s="1435"/>
      <c r="UFS56" s="1435"/>
      <c r="UFT56" s="1435"/>
      <c r="UFU56" s="1435"/>
      <c r="UFV56" s="1435"/>
      <c r="UFW56" s="1435"/>
      <c r="UFX56" s="1435"/>
      <c r="UFY56" s="1435"/>
      <c r="UFZ56" s="1435"/>
      <c r="UGA56" s="1435"/>
      <c r="UGB56" s="1435"/>
      <c r="UGC56" s="1435"/>
      <c r="UGD56" s="1435"/>
      <c r="UGE56" s="1435"/>
      <c r="UGF56" s="1435"/>
      <c r="UGG56" s="1435"/>
      <c r="UGH56" s="1435"/>
      <c r="UGI56" s="1435"/>
      <c r="UGJ56" s="1435"/>
      <c r="UGK56" s="1435"/>
      <c r="UGL56" s="1435"/>
      <c r="UGM56" s="1435"/>
      <c r="UGN56" s="1435"/>
      <c r="UGO56" s="1435"/>
      <c r="UGP56" s="1435"/>
      <c r="UGQ56" s="1435"/>
      <c r="UGR56" s="1435"/>
      <c r="UGS56" s="1435"/>
      <c r="UGT56" s="1435"/>
      <c r="UGU56" s="1435"/>
      <c r="UGV56" s="1435"/>
      <c r="UGW56" s="1435"/>
      <c r="UGX56" s="1435"/>
      <c r="UGY56" s="1435"/>
      <c r="UGZ56" s="1435"/>
      <c r="UHA56" s="1435"/>
      <c r="UHB56" s="1435"/>
      <c r="UHC56" s="1435"/>
      <c r="UHD56" s="1435"/>
      <c r="UHE56" s="1435"/>
      <c r="UHF56" s="1435"/>
      <c r="UHG56" s="1435"/>
      <c r="UHH56" s="1435"/>
      <c r="UHI56" s="1435"/>
      <c r="UHJ56" s="1435"/>
      <c r="UHK56" s="1435"/>
      <c r="UHL56" s="1435"/>
      <c r="UHM56" s="1435"/>
      <c r="UHN56" s="1435"/>
      <c r="UHO56" s="1435"/>
      <c r="UHP56" s="1435"/>
      <c r="UHQ56" s="1435"/>
      <c r="UHR56" s="1435"/>
      <c r="UHS56" s="1435"/>
      <c r="UHT56" s="1435"/>
      <c r="UHU56" s="1435"/>
      <c r="UHV56" s="1435"/>
      <c r="UHW56" s="1435"/>
      <c r="UHX56" s="1435"/>
      <c r="UHY56" s="1435"/>
      <c r="UHZ56" s="1435"/>
      <c r="UIA56" s="1435"/>
      <c r="UIB56" s="1435"/>
      <c r="UIC56" s="1435"/>
      <c r="UID56" s="1435"/>
      <c r="UIE56" s="1435"/>
      <c r="UIF56" s="1435"/>
      <c r="UIG56" s="1435"/>
      <c r="UIH56" s="1435"/>
      <c r="UII56" s="1435"/>
      <c r="UIJ56" s="1435"/>
      <c r="UIK56" s="1435"/>
      <c r="UIL56" s="1435"/>
      <c r="UIM56" s="1435"/>
      <c r="UIN56" s="1435"/>
      <c r="UIO56" s="1435"/>
      <c r="UIP56" s="1435"/>
      <c r="UIQ56" s="1435"/>
      <c r="UIR56" s="1435"/>
      <c r="UIS56" s="1435"/>
      <c r="UIT56" s="1435"/>
      <c r="UIU56" s="1435"/>
      <c r="UIV56" s="1435"/>
      <c r="UIW56" s="1435"/>
      <c r="UIX56" s="1435"/>
      <c r="UIY56" s="1435"/>
      <c r="UIZ56" s="1435"/>
      <c r="UJA56" s="1435"/>
      <c r="UJB56" s="1435"/>
      <c r="UJC56" s="1435"/>
      <c r="UJD56" s="1435"/>
      <c r="UJE56" s="1435"/>
      <c r="UJF56" s="1435"/>
      <c r="UJG56" s="1435"/>
      <c r="UJH56" s="1435"/>
      <c r="UJI56" s="1435"/>
      <c r="UJJ56" s="1435"/>
      <c r="UJK56" s="1435"/>
      <c r="UJL56" s="1435"/>
      <c r="UJM56" s="1435"/>
      <c r="UJN56" s="1435"/>
      <c r="UJO56" s="1435"/>
      <c r="UJP56" s="1435"/>
      <c r="UJQ56" s="1435"/>
      <c r="UJR56" s="1435"/>
      <c r="UJS56" s="1435"/>
      <c r="UJT56" s="1435"/>
      <c r="UJU56" s="1435"/>
      <c r="UJV56" s="1435"/>
      <c r="UJW56" s="1435"/>
      <c r="UJX56" s="1435"/>
      <c r="UJY56" s="1435"/>
      <c r="UJZ56" s="1435"/>
      <c r="UKA56" s="1435"/>
      <c r="UKB56" s="1435"/>
      <c r="UKC56" s="1435"/>
      <c r="UKD56" s="1435"/>
      <c r="UKE56" s="1435"/>
      <c r="UKF56" s="1435"/>
      <c r="UKG56" s="1435"/>
      <c r="UKH56" s="1435"/>
      <c r="UKI56" s="1435"/>
      <c r="UKJ56" s="1435"/>
      <c r="UKK56" s="1435"/>
      <c r="UKL56" s="1435"/>
      <c r="UKM56" s="1435"/>
      <c r="UKN56" s="1435"/>
      <c r="UKO56" s="1435"/>
      <c r="UKP56" s="1435"/>
      <c r="UKQ56" s="1435"/>
      <c r="UKR56" s="1435"/>
      <c r="UKS56" s="1435"/>
      <c r="UKT56" s="1435"/>
      <c r="UKU56" s="1435"/>
      <c r="UKV56" s="1435"/>
      <c r="UKW56" s="1435"/>
      <c r="UKX56" s="1435"/>
      <c r="UKY56" s="1435"/>
      <c r="UKZ56" s="1435"/>
      <c r="ULA56" s="1435"/>
      <c r="ULB56" s="1435"/>
      <c r="ULC56" s="1435"/>
      <c r="ULD56" s="1435"/>
      <c r="ULE56" s="1435"/>
      <c r="ULF56" s="1435"/>
      <c r="ULG56" s="1435"/>
      <c r="ULH56" s="1435"/>
      <c r="ULI56" s="1435"/>
      <c r="ULJ56" s="1435"/>
      <c r="ULK56" s="1435"/>
      <c r="ULL56" s="1435"/>
      <c r="ULM56" s="1435"/>
      <c r="ULN56" s="1435"/>
      <c r="ULO56" s="1435"/>
      <c r="ULP56" s="1435"/>
      <c r="ULQ56" s="1435"/>
      <c r="ULR56" s="1435"/>
      <c r="ULS56" s="1435"/>
      <c r="ULT56" s="1435"/>
      <c r="ULU56" s="1435"/>
      <c r="ULV56" s="1435"/>
      <c r="ULW56" s="1435"/>
      <c r="ULX56" s="1435"/>
      <c r="ULY56" s="1435"/>
      <c r="ULZ56" s="1435"/>
      <c r="UMA56" s="1435"/>
      <c r="UMB56" s="1435"/>
      <c r="UMC56" s="1435"/>
      <c r="UMD56" s="1435"/>
      <c r="UME56" s="1435"/>
      <c r="UMF56" s="1435"/>
      <c r="UMG56" s="1435"/>
      <c r="UMH56" s="1435"/>
      <c r="UMI56" s="1435"/>
      <c r="UMJ56" s="1435"/>
      <c r="UMK56" s="1435"/>
      <c r="UML56" s="1435"/>
      <c r="UMM56" s="1435"/>
      <c r="UMN56" s="1435"/>
      <c r="UMO56" s="1435"/>
      <c r="UMP56" s="1435"/>
      <c r="UMQ56" s="1435"/>
      <c r="UMR56" s="1435"/>
      <c r="UMS56" s="1435"/>
      <c r="UMT56" s="1435"/>
      <c r="UMU56" s="1435"/>
      <c r="UMV56" s="1435"/>
      <c r="UMW56" s="1435"/>
      <c r="UMX56" s="1435"/>
      <c r="UMY56" s="1435"/>
      <c r="UMZ56" s="1435"/>
      <c r="UNA56" s="1435"/>
      <c r="UNB56" s="1435"/>
      <c r="UNC56" s="1435"/>
      <c r="UND56" s="1435"/>
      <c r="UNE56" s="1435"/>
      <c r="UNF56" s="1435"/>
      <c r="UNG56" s="1435"/>
      <c r="UNH56" s="1435"/>
      <c r="UNI56" s="1435"/>
      <c r="UNJ56" s="1435"/>
      <c r="UNK56" s="1435"/>
      <c r="UNL56" s="1435"/>
      <c r="UNM56" s="1435"/>
      <c r="UNN56" s="1435"/>
      <c r="UNO56" s="1435"/>
      <c r="UNP56" s="1435"/>
      <c r="UNQ56" s="1435"/>
      <c r="UNR56" s="1435"/>
      <c r="UNS56" s="1435"/>
      <c r="UNT56" s="1435"/>
      <c r="UNU56" s="1435"/>
      <c r="UNV56" s="1435"/>
      <c r="UNW56" s="1435"/>
      <c r="UNX56" s="1435"/>
      <c r="UNY56" s="1435"/>
      <c r="UNZ56" s="1435"/>
      <c r="UOA56" s="1435"/>
      <c r="UOB56" s="1435"/>
      <c r="UOC56" s="1435"/>
      <c r="UOD56" s="1435"/>
      <c r="UOE56" s="1435"/>
      <c r="UOF56" s="1435"/>
      <c r="UOG56" s="1435"/>
      <c r="UOH56" s="1435"/>
      <c r="UOI56" s="1435"/>
      <c r="UOJ56" s="1435"/>
      <c r="UOK56" s="1435"/>
      <c r="UOL56" s="1435"/>
      <c r="UOM56" s="1435"/>
      <c r="UON56" s="1435"/>
      <c r="UOO56" s="1435"/>
      <c r="UOP56" s="1435"/>
      <c r="UOQ56" s="1435"/>
      <c r="UOR56" s="1435"/>
      <c r="UOS56" s="1435"/>
      <c r="UOT56" s="1435"/>
      <c r="UOU56" s="1435"/>
      <c r="UOV56" s="1435"/>
      <c r="UOW56" s="1435"/>
      <c r="UOX56" s="1435"/>
      <c r="UOY56" s="1435"/>
      <c r="UOZ56" s="1435"/>
      <c r="UPA56" s="1435"/>
      <c r="UPB56" s="1435"/>
      <c r="UPC56" s="1435"/>
      <c r="UPD56" s="1435"/>
      <c r="UPE56" s="1435"/>
      <c r="UPF56" s="1435"/>
      <c r="UPG56" s="1435"/>
      <c r="UPH56" s="1435"/>
      <c r="UPI56" s="1435"/>
      <c r="UPJ56" s="1435"/>
      <c r="UPK56" s="1435"/>
      <c r="UPL56" s="1435"/>
      <c r="UPM56" s="1435"/>
      <c r="UPN56" s="1435"/>
      <c r="UPO56" s="1435"/>
      <c r="UPP56" s="1435"/>
      <c r="UPQ56" s="1435"/>
      <c r="UPR56" s="1435"/>
      <c r="UPS56" s="1435"/>
      <c r="UPT56" s="1435"/>
      <c r="UPU56" s="1435"/>
      <c r="UPV56" s="1435"/>
      <c r="UPW56" s="1435"/>
      <c r="UPX56" s="1435"/>
      <c r="UPY56" s="1435"/>
      <c r="UPZ56" s="1435"/>
      <c r="UQA56" s="1435"/>
      <c r="UQB56" s="1435"/>
      <c r="UQC56" s="1435"/>
      <c r="UQD56" s="1435"/>
      <c r="UQE56" s="1435"/>
      <c r="UQF56" s="1435"/>
      <c r="UQG56" s="1435"/>
      <c r="UQH56" s="1435"/>
      <c r="UQI56" s="1435"/>
      <c r="UQJ56" s="1435"/>
      <c r="UQK56" s="1435"/>
      <c r="UQL56" s="1435"/>
      <c r="UQM56" s="1435"/>
      <c r="UQN56" s="1435"/>
      <c r="UQO56" s="1435"/>
      <c r="UQP56" s="1435"/>
      <c r="UQQ56" s="1435"/>
      <c r="UQR56" s="1435"/>
      <c r="UQS56" s="1435"/>
      <c r="UQT56" s="1435"/>
      <c r="UQU56" s="1435"/>
      <c r="UQV56" s="1435"/>
      <c r="UQW56" s="1435"/>
      <c r="UQX56" s="1435"/>
      <c r="UQY56" s="1435"/>
      <c r="UQZ56" s="1435"/>
      <c r="URA56" s="1435"/>
      <c r="URB56" s="1435"/>
      <c r="URC56" s="1435"/>
      <c r="URD56" s="1435"/>
      <c r="URE56" s="1435"/>
      <c r="URF56" s="1435"/>
      <c r="URG56" s="1435"/>
      <c r="URH56" s="1435"/>
      <c r="URI56" s="1435"/>
      <c r="URJ56" s="1435"/>
      <c r="URK56" s="1435"/>
      <c r="URL56" s="1435"/>
      <c r="URM56" s="1435"/>
      <c r="URN56" s="1435"/>
      <c r="URO56" s="1435"/>
      <c r="URP56" s="1435"/>
      <c r="URQ56" s="1435"/>
      <c r="URR56" s="1435"/>
      <c r="URS56" s="1435"/>
      <c r="URT56" s="1435"/>
      <c r="URU56" s="1435"/>
      <c r="URV56" s="1435"/>
      <c r="URW56" s="1435"/>
      <c r="URX56" s="1435"/>
      <c r="URY56" s="1435"/>
      <c r="URZ56" s="1435"/>
      <c r="USA56" s="1435"/>
      <c r="USB56" s="1435"/>
      <c r="USC56" s="1435"/>
      <c r="USD56" s="1435"/>
      <c r="USE56" s="1435"/>
      <c r="USF56" s="1435"/>
      <c r="USG56" s="1435"/>
      <c r="USH56" s="1435"/>
      <c r="USI56" s="1435"/>
      <c r="USJ56" s="1435"/>
      <c r="USK56" s="1435"/>
      <c r="USL56" s="1435"/>
      <c r="USM56" s="1435"/>
      <c r="USN56" s="1435"/>
      <c r="USO56" s="1435"/>
      <c r="USP56" s="1435"/>
      <c r="USQ56" s="1435"/>
      <c r="USR56" s="1435"/>
      <c r="USS56" s="1435"/>
      <c r="UST56" s="1435"/>
      <c r="USU56" s="1435"/>
      <c r="USV56" s="1435"/>
      <c r="USW56" s="1435"/>
      <c r="USX56" s="1435"/>
      <c r="USY56" s="1435"/>
      <c r="USZ56" s="1435"/>
      <c r="UTA56" s="1435"/>
      <c r="UTB56" s="1435"/>
      <c r="UTC56" s="1435"/>
      <c r="UTD56" s="1435"/>
      <c r="UTE56" s="1435"/>
      <c r="UTF56" s="1435"/>
      <c r="UTG56" s="1435"/>
      <c r="UTH56" s="1435"/>
      <c r="UTI56" s="1435"/>
      <c r="UTJ56" s="1435"/>
      <c r="UTK56" s="1435"/>
      <c r="UTL56" s="1435"/>
      <c r="UTM56" s="1435"/>
      <c r="UTN56" s="1435"/>
      <c r="UTO56" s="1435"/>
      <c r="UTP56" s="1435"/>
      <c r="UTQ56" s="1435"/>
      <c r="UTR56" s="1435"/>
      <c r="UTS56" s="1435"/>
      <c r="UTT56" s="1435"/>
      <c r="UTU56" s="1435"/>
      <c r="UTV56" s="1435"/>
      <c r="UTW56" s="1435"/>
      <c r="UTX56" s="1435"/>
      <c r="UTY56" s="1435"/>
      <c r="UTZ56" s="1435"/>
      <c r="UUA56" s="1435"/>
      <c r="UUB56" s="1435"/>
      <c r="UUC56" s="1435"/>
      <c r="UUD56" s="1435"/>
      <c r="UUE56" s="1435"/>
      <c r="UUF56" s="1435"/>
      <c r="UUG56" s="1435"/>
      <c r="UUH56" s="1435"/>
      <c r="UUI56" s="1435"/>
      <c r="UUJ56" s="1435"/>
      <c r="UUK56" s="1435"/>
      <c r="UUL56" s="1435"/>
      <c r="UUM56" s="1435"/>
      <c r="UUN56" s="1435"/>
      <c r="UUO56" s="1435"/>
      <c r="UUP56" s="1435"/>
      <c r="UUQ56" s="1435"/>
      <c r="UUR56" s="1435"/>
      <c r="UUS56" s="1435"/>
      <c r="UUT56" s="1435"/>
      <c r="UUU56" s="1435"/>
      <c r="UUV56" s="1435"/>
      <c r="UUW56" s="1435"/>
      <c r="UUX56" s="1435"/>
      <c r="UUY56" s="1435"/>
      <c r="UUZ56" s="1435"/>
      <c r="UVA56" s="1435"/>
      <c r="UVB56" s="1435"/>
      <c r="UVC56" s="1435"/>
      <c r="UVD56" s="1435"/>
      <c r="UVE56" s="1435"/>
      <c r="UVF56" s="1435"/>
      <c r="UVG56" s="1435"/>
      <c r="UVH56" s="1435"/>
      <c r="UVI56" s="1435"/>
      <c r="UVJ56" s="1435"/>
      <c r="UVK56" s="1435"/>
      <c r="UVL56" s="1435"/>
      <c r="UVM56" s="1435"/>
      <c r="UVN56" s="1435"/>
      <c r="UVO56" s="1435"/>
      <c r="UVP56" s="1435"/>
      <c r="UVQ56" s="1435"/>
      <c r="UVR56" s="1435"/>
      <c r="UVS56" s="1435"/>
      <c r="UVT56" s="1435"/>
      <c r="UVU56" s="1435"/>
      <c r="UVV56" s="1435"/>
      <c r="UVW56" s="1435"/>
      <c r="UVX56" s="1435"/>
      <c r="UVY56" s="1435"/>
      <c r="UVZ56" s="1435"/>
      <c r="UWA56" s="1435"/>
      <c r="UWB56" s="1435"/>
      <c r="UWC56" s="1435"/>
      <c r="UWD56" s="1435"/>
      <c r="UWE56" s="1435"/>
      <c r="UWF56" s="1435"/>
      <c r="UWG56" s="1435"/>
      <c r="UWH56" s="1435"/>
      <c r="UWI56" s="1435"/>
      <c r="UWJ56" s="1435"/>
      <c r="UWK56" s="1435"/>
      <c r="UWL56" s="1435"/>
      <c r="UWM56" s="1435"/>
      <c r="UWN56" s="1435"/>
      <c r="UWO56" s="1435"/>
      <c r="UWP56" s="1435"/>
      <c r="UWQ56" s="1435"/>
      <c r="UWR56" s="1435"/>
      <c r="UWS56" s="1435"/>
      <c r="UWT56" s="1435"/>
      <c r="UWU56" s="1435"/>
      <c r="UWV56" s="1435"/>
      <c r="UWW56" s="1435"/>
      <c r="UWX56" s="1435"/>
      <c r="UWY56" s="1435"/>
      <c r="UWZ56" s="1435"/>
      <c r="UXA56" s="1435"/>
      <c r="UXB56" s="1435"/>
      <c r="UXC56" s="1435"/>
      <c r="UXD56" s="1435"/>
      <c r="UXE56" s="1435"/>
      <c r="UXF56" s="1435"/>
      <c r="UXG56" s="1435"/>
      <c r="UXH56" s="1435"/>
      <c r="UXI56" s="1435"/>
      <c r="UXJ56" s="1435"/>
      <c r="UXK56" s="1435"/>
      <c r="UXL56" s="1435"/>
      <c r="UXM56" s="1435"/>
      <c r="UXN56" s="1435"/>
      <c r="UXO56" s="1435"/>
      <c r="UXP56" s="1435"/>
      <c r="UXQ56" s="1435"/>
      <c r="UXR56" s="1435"/>
      <c r="UXS56" s="1435"/>
      <c r="UXT56" s="1435"/>
      <c r="UXU56" s="1435"/>
      <c r="UXV56" s="1435"/>
      <c r="UXW56" s="1435"/>
      <c r="UXX56" s="1435"/>
      <c r="UXY56" s="1435"/>
      <c r="UXZ56" s="1435"/>
      <c r="UYA56" s="1435"/>
      <c r="UYB56" s="1435"/>
      <c r="UYC56" s="1435"/>
      <c r="UYD56" s="1435"/>
      <c r="UYE56" s="1435"/>
      <c r="UYF56" s="1435"/>
      <c r="UYG56" s="1435"/>
      <c r="UYH56" s="1435"/>
      <c r="UYI56" s="1435"/>
      <c r="UYJ56" s="1435"/>
      <c r="UYK56" s="1435"/>
      <c r="UYL56" s="1435"/>
      <c r="UYM56" s="1435"/>
      <c r="UYN56" s="1435"/>
      <c r="UYO56" s="1435"/>
      <c r="UYP56" s="1435"/>
      <c r="UYQ56" s="1435"/>
      <c r="UYR56" s="1435"/>
      <c r="UYS56" s="1435"/>
      <c r="UYT56" s="1435"/>
      <c r="UYU56" s="1435"/>
      <c r="UYV56" s="1435"/>
      <c r="UYW56" s="1435"/>
      <c r="UYX56" s="1435"/>
      <c r="UYY56" s="1435"/>
      <c r="UYZ56" s="1435"/>
      <c r="UZA56" s="1435"/>
      <c r="UZB56" s="1435"/>
      <c r="UZC56" s="1435"/>
      <c r="UZD56" s="1435"/>
      <c r="UZE56" s="1435"/>
      <c r="UZF56" s="1435"/>
      <c r="UZG56" s="1435"/>
      <c r="UZH56" s="1435"/>
      <c r="UZI56" s="1435"/>
      <c r="UZJ56" s="1435"/>
      <c r="UZK56" s="1435"/>
      <c r="UZL56" s="1435"/>
      <c r="UZM56" s="1435"/>
      <c r="UZN56" s="1435"/>
      <c r="UZO56" s="1435"/>
      <c r="UZP56" s="1435"/>
      <c r="UZQ56" s="1435"/>
      <c r="UZR56" s="1435"/>
      <c r="UZS56" s="1435"/>
      <c r="UZT56" s="1435"/>
      <c r="UZU56" s="1435"/>
      <c r="UZV56" s="1435"/>
      <c r="UZW56" s="1435"/>
      <c r="UZX56" s="1435"/>
      <c r="UZY56" s="1435"/>
      <c r="UZZ56" s="1435"/>
      <c r="VAA56" s="1435"/>
      <c r="VAB56" s="1435"/>
      <c r="VAC56" s="1435"/>
      <c r="VAD56" s="1435"/>
      <c r="VAE56" s="1435"/>
      <c r="VAF56" s="1435"/>
      <c r="VAG56" s="1435"/>
      <c r="VAH56" s="1435"/>
      <c r="VAI56" s="1435"/>
      <c r="VAJ56" s="1435"/>
      <c r="VAK56" s="1435"/>
      <c r="VAL56" s="1435"/>
      <c r="VAM56" s="1435"/>
      <c r="VAN56" s="1435"/>
      <c r="VAO56" s="1435"/>
      <c r="VAP56" s="1435"/>
      <c r="VAQ56" s="1435"/>
      <c r="VAR56" s="1435"/>
      <c r="VAS56" s="1435"/>
      <c r="VAT56" s="1435"/>
      <c r="VAU56" s="1435"/>
      <c r="VAV56" s="1435"/>
      <c r="VAW56" s="1435"/>
      <c r="VAX56" s="1435"/>
      <c r="VAY56" s="1435"/>
      <c r="VAZ56" s="1435"/>
      <c r="VBA56" s="1435"/>
      <c r="VBB56" s="1435"/>
      <c r="VBC56" s="1435"/>
      <c r="VBD56" s="1435"/>
      <c r="VBE56" s="1435"/>
      <c r="VBF56" s="1435"/>
      <c r="VBG56" s="1435"/>
      <c r="VBH56" s="1435"/>
      <c r="VBI56" s="1435"/>
      <c r="VBJ56" s="1435"/>
      <c r="VBK56" s="1435"/>
      <c r="VBL56" s="1435"/>
      <c r="VBM56" s="1435"/>
      <c r="VBN56" s="1435"/>
      <c r="VBO56" s="1435"/>
      <c r="VBP56" s="1435"/>
      <c r="VBQ56" s="1435"/>
      <c r="VBR56" s="1435"/>
      <c r="VBS56" s="1435"/>
      <c r="VBT56" s="1435"/>
      <c r="VBU56" s="1435"/>
      <c r="VBV56" s="1435"/>
      <c r="VBW56" s="1435"/>
      <c r="VBX56" s="1435"/>
      <c r="VBY56" s="1435"/>
      <c r="VBZ56" s="1435"/>
      <c r="VCA56" s="1435"/>
      <c r="VCB56" s="1435"/>
      <c r="VCC56" s="1435"/>
      <c r="VCD56" s="1435"/>
      <c r="VCE56" s="1435"/>
      <c r="VCF56" s="1435"/>
      <c r="VCG56" s="1435"/>
      <c r="VCH56" s="1435"/>
      <c r="VCI56" s="1435"/>
      <c r="VCJ56" s="1435"/>
      <c r="VCK56" s="1435"/>
      <c r="VCL56" s="1435"/>
      <c r="VCM56" s="1435"/>
      <c r="VCN56" s="1435"/>
      <c r="VCO56" s="1435"/>
      <c r="VCP56" s="1435"/>
      <c r="VCQ56" s="1435"/>
      <c r="VCR56" s="1435"/>
      <c r="VCS56" s="1435"/>
      <c r="VCT56" s="1435"/>
      <c r="VCU56" s="1435"/>
      <c r="VCV56" s="1435"/>
      <c r="VCW56" s="1435"/>
      <c r="VCX56" s="1435"/>
      <c r="VCY56" s="1435"/>
      <c r="VCZ56" s="1435"/>
      <c r="VDA56" s="1435"/>
      <c r="VDB56" s="1435"/>
      <c r="VDC56" s="1435"/>
      <c r="VDD56" s="1435"/>
      <c r="VDE56" s="1435"/>
      <c r="VDF56" s="1435"/>
      <c r="VDG56" s="1435"/>
      <c r="VDH56" s="1435"/>
      <c r="VDI56" s="1435"/>
      <c r="VDJ56" s="1435"/>
      <c r="VDK56" s="1435"/>
      <c r="VDL56" s="1435"/>
      <c r="VDM56" s="1435"/>
      <c r="VDN56" s="1435"/>
      <c r="VDO56" s="1435"/>
      <c r="VDP56" s="1435"/>
      <c r="VDQ56" s="1435"/>
      <c r="VDR56" s="1435"/>
      <c r="VDS56" s="1435"/>
      <c r="VDT56" s="1435"/>
      <c r="VDU56" s="1435"/>
      <c r="VDV56" s="1435"/>
      <c r="VDW56" s="1435"/>
      <c r="VDX56" s="1435"/>
      <c r="VDY56" s="1435"/>
      <c r="VDZ56" s="1435"/>
      <c r="VEA56" s="1435"/>
      <c r="VEB56" s="1435"/>
      <c r="VEC56" s="1435"/>
      <c r="VED56" s="1435"/>
      <c r="VEE56" s="1435"/>
      <c r="VEF56" s="1435"/>
      <c r="VEG56" s="1435"/>
      <c r="VEH56" s="1435"/>
      <c r="VEI56" s="1435"/>
      <c r="VEJ56" s="1435"/>
      <c r="VEK56" s="1435"/>
      <c r="VEL56" s="1435"/>
      <c r="VEM56" s="1435"/>
      <c r="VEN56" s="1435"/>
      <c r="VEO56" s="1435"/>
      <c r="VEP56" s="1435"/>
      <c r="VEQ56" s="1435"/>
      <c r="VER56" s="1435"/>
      <c r="VES56" s="1435"/>
      <c r="VET56" s="1435"/>
      <c r="VEU56" s="1435"/>
      <c r="VEV56" s="1435"/>
      <c r="VEW56" s="1435"/>
      <c r="VEX56" s="1435"/>
      <c r="VEY56" s="1435"/>
      <c r="VEZ56" s="1435"/>
      <c r="VFA56" s="1435"/>
      <c r="VFB56" s="1435"/>
      <c r="VFC56" s="1435"/>
      <c r="VFD56" s="1435"/>
      <c r="VFE56" s="1435"/>
      <c r="VFF56" s="1435"/>
      <c r="VFG56" s="1435"/>
      <c r="VFH56" s="1435"/>
      <c r="VFI56" s="1435"/>
      <c r="VFJ56" s="1435"/>
      <c r="VFK56" s="1435"/>
      <c r="VFL56" s="1435"/>
      <c r="VFM56" s="1435"/>
      <c r="VFN56" s="1435"/>
      <c r="VFO56" s="1435"/>
      <c r="VFP56" s="1435"/>
      <c r="VFQ56" s="1435"/>
      <c r="VFR56" s="1435"/>
      <c r="VFS56" s="1435"/>
      <c r="VFT56" s="1435"/>
      <c r="VFU56" s="1435"/>
      <c r="VFV56" s="1435"/>
      <c r="VFW56" s="1435"/>
      <c r="VFX56" s="1435"/>
      <c r="VFY56" s="1435"/>
      <c r="VFZ56" s="1435"/>
      <c r="VGA56" s="1435"/>
      <c r="VGB56" s="1435"/>
      <c r="VGC56" s="1435"/>
      <c r="VGD56" s="1435"/>
      <c r="VGE56" s="1435"/>
      <c r="VGF56" s="1435"/>
      <c r="VGG56" s="1435"/>
      <c r="VGH56" s="1435"/>
      <c r="VGI56" s="1435"/>
      <c r="VGJ56" s="1435"/>
      <c r="VGK56" s="1435"/>
      <c r="VGL56" s="1435"/>
      <c r="VGM56" s="1435"/>
      <c r="VGN56" s="1435"/>
      <c r="VGO56" s="1435"/>
      <c r="VGP56" s="1435"/>
      <c r="VGQ56" s="1435"/>
      <c r="VGR56" s="1435"/>
      <c r="VGS56" s="1435"/>
      <c r="VGT56" s="1435"/>
      <c r="VGU56" s="1435"/>
      <c r="VGV56" s="1435"/>
      <c r="VGW56" s="1435"/>
      <c r="VGX56" s="1435"/>
      <c r="VGY56" s="1435"/>
      <c r="VGZ56" s="1435"/>
      <c r="VHA56" s="1435"/>
      <c r="VHB56" s="1435"/>
      <c r="VHC56" s="1435"/>
      <c r="VHD56" s="1435"/>
      <c r="VHE56" s="1435"/>
      <c r="VHF56" s="1435"/>
      <c r="VHG56" s="1435"/>
      <c r="VHH56" s="1435"/>
      <c r="VHI56" s="1435"/>
      <c r="VHJ56" s="1435"/>
      <c r="VHK56" s="1435"/>
      <c r="VHL56" s="1435"/>
      <c r="VHM56" s="1435"/>
      <c r="VHN56" s="1435"/>
      <c r="VHO56" s="1435"/>
      <c r="VHP56" s="1435"/>
      <c r="VHQ56" s="1435"/>
      <c r="VHR56" s="1435"/>
      <c r="VHS56" s="1435"/>
      <c r="VHT56" s="1435"/>
      <c r="VHU56" s="1435"/>
      <c r="VHV56" s="1435"/>
      <c r="VHW56" s="1435"/>
      <c r="VHX56" s="1435"/>
      <c r="VHY56" s="1435"/>
      <c r="VHZ56" s="1435"/>
      <c r="VIA56" s="1435"/>
      <c r="VIB56" s="1435"/>
      <c r="VIC56" s="1435"/>
      <c r="VID56" s="1435"/>
      <c r="VIE56" s="1435"/>
      <c r="VIF56" s="1435"/>
      <c r="VIG56" s="1435"/>
      <c r="VIH56" s="1435"/>
      <c r="VII56" s="1435"/>
      <c r="VIJ56" s="1435"/>
      <c r="VIK56" s="1435"/>
      <c r="VIL56" s="1435"/>
      <c r="VIM56" s="1435"/>
      <c r="VIN56" s="1435"/>
      <c r="VIO56" s="1435"/>
      <c r="VIP56" s="1435"/>
      <c r="VIQ56" s="1435"/>
      <c r="VIR56" s="1435"/>
      <c r="VIS56" s="1435"/>
      <c r="VIT56" s="1435"/>
      <c r="VIU56" s="1435"/>
      <c r="VIV56" s="1435"/>
      <c r="VIW56" s="1435"/>
      <c r="VIX56" s="1435"/>
      <c r="VIY56" s="1435"/>
      <c r="VIZ56" s="1435"/>
      <c r="VJA56" s="1435"/>
      <c r="VJB56" s="1435"/>
      <c r="VJC56" s="1435"/>
      <c r="VJD56" s="1435"/>
      <c r="VJE56" s="1435"/>
      <c r="VJF56" s="1435"/>
      <c r="VJG56" s="1435"/>
      <c r="VJH56" s="1435"/>
      <c r="VJI56" s="1435"/>
      <c r="VJJ56" s="1435"/>
      <c r="VJK56" s="1435"/>
      <c r="VJL56" s="1435"/>
      <c r="VJM56" s="1435"/>
      <c r="VJN56" s="1435"/>
      <c r="VJO56" s="1435"/>
      <c r="VJP56" s="1435"/>
      <c r="VJQ56" s="1435"/>
      <c r="VJR56" s="1435"/>
      <c r="VJS56" s="1435"/>
      <c r="VJT56" s="1435"/>
      <c r="VJU56" s="1435"/>
      <c r="VJV56" s="1435"/>
      <c r="VJW56" s="1435"/>
      <c r="VJX56" s="1435"/>
      <c r="VJY56" s="1435"/>
      <c r="VJZ56" s="1435"/>
      <c r="VKA56" s="1435"/>
      <c r="VKB56" s="1435"/>
      <c r="VKC56" s="1435"/>
      <c r="VKD56" s="1435"/>
      <c r="VKE56" s="1435"/>
      <c r="VKF56" s="1435"/>
      <c r="VKG56" s="1435"/>
      <c r="VKH56" s="1435"/>
      <c r="VKI56" s="1435"/>
      <c r="VKJ56" s="1435"/>
      <c r="VKK56" s="1435"/>
      <c r="VKL56" s="1435"/>
      <c r="VKM56" s="1435"/>
      <c r="VKN56" s="1435"/>
      <c r="VKO56" s="1435"/>
      <c r="VKP56" s="1435"/>
      <c r="VKQ56" s="1435"/>
      <c r="VKR56" s="1435"/>
      <c r="VKS56" s="1435"/>
      <c r="VKT56" s="1435"/>
      <c r="VKU56" s="1435"/>
      <c r="VKV56" s="1435"/>
      <c r="VKW56" s="1435"/>
      <c r="VKX56" s="1435"/>
      <c r="VKY56" s="1435"/>
      <c r="VKZ56" s="1435"/>
      <c r="VLA56" s="1435"/>
      <c r="VLB56" s="1435"/>
      <c r="VLC56" s="1435"/>
      <c r="VLD56" s="1435"/>
      <c r="VLE56" s="1435"/>
      <c r="VLF56" s="1435"/>
      <c r="VLG56" s="1435"/>
      <c r="VLH56" s="1435"/>
      <c r="VLI56" s="1435"/>
      <c r="VLJ56" s="1435"/>
      <c r="VLK56" s="1435"/>
      <c r="VLL56" s="1435"/>
      <c r="VLM56" s="1435"/>
      <c r="VLN56" s="1435"/>
      <c r="VLO56" s="1435"/>
      <c r="VLP56" s="1435"/>
      <c r="VLQ56" s="1435"/>
      <c r="VLR56" s="1435"/>
      <c r="VLS56" s="1435"/>
      <c r="VLT56" s="1435"/>
      <c r="VLU56" s="1435"/>
      <c r="VLV56" s="1435"/>
      <c r="VLW56" s="1435"/>
      <c r="VLX56" s="1435"/>
      <c r="VLY56" s="1435"/>
      <c r="VLZ56" s="1435"/>
      <c r="VMA56" s="1435"/>
      <c r="VMB56" s="1435"/>
      <c r="VMC56" s="1435"/>
      <c r="VMD56" s="1435"/>
      <c r="VME56" s="1435"/>
      <c r="VMF56" s="1435"/>
      <c r="VMG56" s="1435"/>
      <c r="VMH56" s="1435"/>
      <c r="VMI56" s="1435"/>
      <c r="VMJ56" s="1435"/>
      <c r="VMK56" s="1435"/>
      <c r="VML56" s="1435"/>
      <c r="VMM56" s="1435"/>
      <c r="VMN56" s="1435"/>
      <c r="VMO56" s="1435"/>
      <c r="VMP56" s="1435"/>
      <c r="VMQ56" s="1435"/>
      <c r="VMR56" s="1435"/>
      <c r="VMS56" s="1435"/>
      <c r="VMT56" s="1435"/>
      <c r="VMU56" s="1435"/>
      <c r="VMV56" s="1435"/>
      <c r="VMW56" s="1435"/>
      <c r="VMX56" s="1435"/>
      <c r="VMY56" s="1435"/>
      <c r="VMZ56" s="1435"/>
      <c r="VNA56" s="1435"/>
      <c r="VNB56" s="1435"/>
      <c r="VNC56" s="1435"/>
      <c r="VND56" s="1435"/>
      <c r="VNE56" s="1435"/>
      <c r="VNF56" s="1435"/>
      <c r="VNG56" s="1435"/>
      <c r="VNH56" s="1435"/>
      <c r="VNI56" s="1435"/>
      <c r="VNJ56" s="1435"/>
      <c r="VNK56" s="1435"/>
      <c r="VNL56" s="1435"/>
      <c r="VNM56" s="1435"/>
      <c r="VNN56" s="1435"/>
      <c r="VNO56" s="1435"/>
      <c r="VNP56" s="1435"/>
      <c r="VNQ56" s="1435"/>
      <c r="VNR56" s="1435"/>
      <c r="VNS56" s="1435"/>
      <c r="VNT56" s="1435"/>
      <c r="VNU56" s="1435"/>
      <c r="VNV56" s="1435"/>
      <c r="VNW56" s="1435"/>
      <c r="VNX56" s="1435"/>
      <c r="VNY56" s="1435"/>
      <c r="VNZ56" s="1435"/>
      <c r="VOA56" s="1435"/>
      <c r="VOB56" s="1435"/>
      <c r="VOC56" s="1435"/>
      <c r="VOD56" s="1435"/>
      <c r="VOE56" s="1435"/>
      <c r="VOF56" s="1435"/>
      <c r="VOG56" s="1435"/>
      <c r="VOH56" s="1435"/>
      <c r="VOI56" s="1435"/>
      <c r="VOJ56" s="1435"/>
      <c r="VOK56" s="1435"/>
      <c r="VOL56" s="1435"/>
      <c r="VOM56" s="1435"/>
      <c r="VON56" s="1435"/>
      <c r="VOO56" s="1435"/>
      <c r="VOP56" s="1435"/>
      <c r="VOQ56" s="1435"/>
      <c r="VOR56" s="1435"/>
      <c r="VOS56" s="1435"/>
      <c r="VOT56" s="1435"/>
      <c r="VOU56" s="1435"/>
      <c r="VOV56" s="1435"/>
      <c r="VOW56" s="1435"/>
      <c r="VOX56" s="1435"/>
      <c r="VOY56" s="1435"/>
      <c r="VOZ56" s="1435"/>
      <c r="VPA56" s="1435"/>
      <c r="VPB56" s="1435"/>
      <c r="VPC56" s="1435"/>
      <c r="VPD56" s="1435"/>
      <c r="VPE56" s="1435"/>
      <c r="VPF56" s="1435"/>
      <c r="VPG56" s="1435"/>
      <c r="VPH56" s="1435"/>
      <c r="VPI56" s="1435"/>
      <c r="VPJ56" s="1435"/>
      <c r="VPK56" s="1435"/>
      <c r="VPL56" s="1435"/>
      <c r="VPM56" s="1435"/>
      <c r="VPN56" s="1435"/>
      <c r="VPO56" s="1435"/>
      <c r="VPP56" s="1435"/>
      <c r="VPQ56" s="1435"/>
      <c r="VPR56" s="1435"/>
      <c r="VPS56" s="1435"/>
      <c r="VPT56" s="1435"/>
      <c r="VPU56" s="1435"/>
      <c r="VPV56" s="1435"/>
      <c r="VPW56" s="1435"/>
      <c r="VPX56" s="1435"/>
      <c r="VPY56" s="1435"/>
      <c r="VPZ56" s="1435"/>
      <c r="VQA56" s="1435"/>
      <c r="VQB56" s="1435"/>
      <c r="VQC56" s="1435"/>
      <c r="VQD56" s="1435"/>
      <c r="VQE56" s="1435"/>
      <c r="VQF56" s="1435"/>
      <c r="VQG56" s="1435"/>
      <c r="VQH56" s="1435"/>
      <c r="VQI56" s="1435"/>
      <c r="VQJ56" s="1435"/>
      <c r="VQK56" s="1435"/>
      <c r="VQL56" s="1435"/>
      <c r="VQM56" s="1435"/>
      <c r="VQN56" s="1435"/>
      <c r="VQO56" s="1435"/>
      <c r="VQP56" s="1435"/>
      <c r="VQQ56" s="1435"/>
      <c r="VQR56" s="1435"/>
      <c r="VQS56" s="1435"/>
      <c r="VQT56" s="1435"/>
      <c r="VQU56" s="1435"/>
      <c r="VQV56" s="1435"/>
      <c r="VQW56" s="1435"/>
      <c r="VQX56" s="1435"/>
      <c r="VQY56" s="1435"/>
      <c r="VQZ56" s="1435"/>
      <c r="VRA56" s="1435"/>
      <c r="VRB56" s="1435"/>
      <c r="VRC56" s="1435"/>
      <c r="VRD56" s="1435"/>
      <c r="VRE56" s="1435"/>
      <c r="VRF56" s="1435"/>
      <c r="VRG56" s="1435"/>
      <c r="VRH56" s="1435"/>
      <c r="VRI56" s="1435"/>
      <c r="VRJ56" s="1435"/>
      <c r="VRK56" s="1435"/>
      <c r="VRL56" s="1435"/>
      <c r="VRM56" s="1435"/>
      <c r="VRN56" s="1435"/>
      <c r="VRO56" s="1435"/>
      <c r="VRP56" s="1435"/>
      <c r="VRQ56" s="1435"/>
      <c r="VRR56" s="1435"/>
      <c r="VRS56" s="1435"/>
      <c r="VRT56" s="1435"/>
      <c r="VRU56" s="1435"/>
      <c r="VRV56" s="1435"/>
      <c r="VRW56" s="1435"/>
      <c r="VRX56" s="1435"/>
      <c r="VRY56" s="1435"/>
      <c r="VRZ56" s="1435"/>
      <c r="VSA56" s="1435"/>
      <c r="VSB56" s="1435"/>
      <c r="VSC56" s="1435"/>
      <c r="VSD56" s="1435"/>
      <c r="VSE56" s="1435"/>
      <c r="VSF56" s="1435"/>
      <c r="VSG56" s="1435"/>
      <c r="VSH56" s="1435"/>
      <c r="VSI56" s="1435"/>
      <c r="VSJ56" s="1435"/>
      <c r="VSK56" s="1435"/>
      <c r="VSL56" s="1435"/>
      <c r="VSM56" s="1435"/>
      <c r="VSN56" s="1435"/>
      <c r="VSO56" s="1435"/>
      <c r="VSP56" s="1435"/>
      <c r="VSQ56" s="1435"/>
      <c r="VSR56" s="1435"/>
      <c r="VSS56" s="1435"/>
      <c r="VST56" s="1435"/>
      <c r="VSU56" s="1435"/>
      <c r="VSV56" s="1435"/>
      <c r="VSW56" s="1435"/>
      <c r="VSX56" s="1435"/>
      <c r="VSY56" s="1435"/>
      <c r="VSZ56" s="1435"/>
      <c r="VTA56" s="1435"/>
      <c r="VTB56" s="1435"/>
      <c r="VTC56" s="1435"/>
      <c r="VTD56" s="1435"/>
      <c r="VTE56" s="1435"/>
      <c r="VTF56" s="1435"/>
      <c r="VTG56" s="1435"/>
      <c r="VTH56" s="1435"/>
      <c r="VTI56" s="1435"/>
      <c r="VTJ56" s="1435"/>
      <c r="VTK56" s="1435"/>
      <c r="VTL56" s="1435"/>
      <c r="VTM56" s="1435"/>
      <c r="VTN56" s="1435"/>
      <c r="VTO56" s="1435"/>
      <c r="VTP56" s="1435"/>
      <c r="VTQ56" s="1435"/>
      <c r="VTR56" s="1435"/>
      <c r="VTS56" s="1435"/>
      <c r="VTT56" s="1435"/>
      <c r="VTU56" s="1435"/>
      <c r="VTV56" s="1435"/>
      <c r="VTW56" s="1435"/>
      <c r="VTX56" s="1435"/>
      <c r="VTY56" s="1435"/>
      <c r="VTZ56" s="1435"/>
      <c r="VUA56" s="1435"/>
      <c r="VUB56" s="1435"/>
      <c r="VUC56" s="1435"/>
      <c r="VUD56" s="1435"/>
      <c r="VUE56" s="1435"/>
      <c r="VUF56" s="1435"/>
      <c r="VUG56" s="1435"/>
      <c r="VUH56" s="1435"/>
      <c r="VUI56" s="1435"/>
      <c r="VUJ56" s="1435"/>
      <c r="VUK56" s="1435"/>
      <c r="VUL56" s="1435"/>
      <c r="VUM56" s="1435"/>
      <c r="VUN56" s="1435"/>
      <c r="VUO56" s="1435"/>
      <c r="VUP56" s="1435"/>
      <c r="VUQ56" s="1435"/>
      <c r="VUR56" s="1435"/>
      <c r="VUS56" s="1435"/>
      <c r="VUT56" s="1435"/>
      <c r="VUU56" s="1435"/>
      <c r="VUV56" s="1435"/>
      <c r="VUW56" s="1435"/>
      <c r="VUX56" s="1435"/>
      <c r="VUY56" s="1435"/>
      <c r="VUZ56" s="1435"/>
      <c r="VVA56" s="1435"/>
      <c r="VVB56" s="1435"/>
      <c r="VVC56" s="1435"/>
      <c r="VVD56" s="1435"/>
      <c r="VVE56" s="1435"/>
      <c r="VVF56" s="1435"/>
      <c r="VVG56" s="1435"/>
      <c r="VVH56" s="1435"/>
      <c r="VVI56" s="1435"/>
      <c r="VVJ56" s="1435"/>
      <c r="VVK56" s="1435"/>
      <c r="VVL56" s="1435"/>
      <c r="VVM56" s="1435"/>
      <c r="VVN56" s="1435"/>
      <c r="VVO56" s="1435"/>
      <c r="VVP56" s="1435"/>
      <c r="VVQ56" s="1435"/>
      <c r="VVR56" s="1435"/>
      <c r="VVS56" s="1435"/>
      <c r="VVT56" s="1435"/>
      <c r="VVU56" s="1435"/>
      <c r="VVV56" s="1435"/>
      <c r="VVW56" s="1435"/>
      <c r="VVX56" s="1435"/>
      <c r="VVY56" s="1435"/>
      <c r="VVZ56" s="1435"/>
      <c r="VWA56" s="1435"/>
      <c r="VWB56" s="1435"/>
      <c r="VWC56" s="1435"/>
      <c r="VWD56" s="1435"/>
      <c r="VWE56" s="1435"/>
      <c r="VWF56" s="1435"/>
      <c r="VWG56" s="1435"/>
      <c r="VWH56" s="1435"/>
      <c r="VWI56" s="1435"/>
      <c r="VWJ56" s="1435"/>
      <c r="VWK56" s="1435"/>
      <c r="VWL56" s="1435"/>
      <c r="VWM56" s="1435"/>
      <c r="VWN56" s="1435"/>
      <c r="VWO56" s="1435"/>
      <c r="VWP56" s="1435"/>
      <c r="VWQ56" s="1435"/>
      <c r="VWR56" s="1435"/>
      <c r="VWS56" s="1435"/>
      <c r="VWT56" s="1435"/>
      <c r="VWU56" s="1435"/>
      <c r="VWV56" s="1435"/>
      <c r="VWW56" s="1435"/>
      <c r="VWX56" s="1435"/>
      <c r="VWY56" s="1435"/>
      <c r="VWZ56" s="1435"/>
      <c r="VXA56" s="1435"/>
      <c r="VXB56" s="1435"/>
      <c r="VXC56" s="1435"/>
      <c r="VXD56" s="1435"/>
      <c r="VXE56" s="1435"/>
      <c r="VXF56" s="1435"/>
      <c r="VXG56" s="1435"/>
      <c r="VXH56" s="1435"/>
      <c r="VXI56" s="1435"/>
      <c r="VXJ56" s="1435"/>
      <c r="VXK56" s="1435"/>
      <c r="VXL56" s="1435"/>
      <c r="VXM56" s="1435"/>
      <c r="VXN56" s="1435"/>
      <c r="VXO56" s="1435"/>
      <c r="VXP56" s="1435"/>
      <c r="VXQ56" s="1435"/>
      <c r="VXR56" s="1435"/>
      <c r="VXS56" s="1435"/>
      <c r="VXT56" s="1435"/>
      <c r="VXU56" s="1435"/>
      <c r="VXV56" s="1435"/>
      <c r="VXW56" s="1435"/>
      <c r="VXX56" s="1435"/>
      <c r="VXY56" s="1435"/>
      <c r="VXZ56" s="1435"/>
      <c r="VYA56" s="1435"/>
      <c r="VYB56" s="1435"/>
      <c r="VYC56" s="1435"/>
      <c r="VYD56" s="1435"/>
      <c r="VYE56" s="1435"/>
      <c r="VYF56" s="1435"/>
      <c r="VYG56" s="1435"/>
      <c r="VYH56" s="1435"/>
      <c r="VYI56" s="1435"/>
      <c r="VYJ56" s="1435"/>
      <c r="VYK56" s="1435"/>
      <c r="VYL56" s="1435"/>
      <c r="VYM56" s="1435"/>
      <c r="VYN56" s="1435"/>
      <c r="VYO56" s="1435"/>
      <c r="VYP56" s="1435"/>
      <c r="VYQ56" s="1435"/>
      <c r="VYR56" s="1435"/>
      <c r="VYS56" s="1435"/>
      <c r="VYT56" s="1435"/>
      <c r="VYU56" s="1435"/>
      <c r="VYV56" s="1435"/>
      <c r="VYW56" s="1435"/>
      <c r="VYX56" s="1435"/>
      <c r="VYY56" s="1435"/>
      <c r="VYZ56" s="1435"/>
      <c r="VZA56" s="1435"/>
      <c r="VZB56" s="1435"/>
      <c r="VZC56" s="1435"/>
      <c r="VZD56" s="1435"/>
      <c r="VZE56" s="1435"/>
      <c r="VZF56" s="1435"/>
      <c r="VZG56" s="1435"/>
      <c r="VZH56" s="1435"/>
      <c r="VZI56" s="1435"/>
      <c r="VZJ56" s="1435"/>
      <c r="VZK56" s="1435"/>
      <c r="VZL56" s="1435"/>
      <c r="VZM56" s="1435"/>
      <c r="VZN56" s="1435"/>
      <c r="VZO56" s="1435"/>
      <c r="VZP56" s="1435"/>
      <c r="VZQ56" s="1435"/>
      <c r="VZR56" s="1435"/>
      <c r="VZS56" s="1435"/>
      <c r="VZT56" s="1435"/>
      <c r="VZU56" s="1435"/>
      <c r="VZV56" s="1435"/>
      <c r="VZW56" s="1435"/>
      <c r="VZX56" s="1435"/>
      <c r="VZY56" s="1435"/>
      <c r="VZZ56" s="1435"/>
      <c r="WAA56" s="1435"/>
      <c r="WAB56" s="1435"/>
      <c r="WAC56" s="1435"/>
      <c r="WAD56" s="1435"/>
      <c r="WAE56" s="1435"/>
      <c r="WAF56" s="1435"/>
      <c r="WAG56" s="1435"/>
      <c r="WAH56" s="1435"/>
      <c r="WAI56" s="1435"/>
      <c r="WAJ56" s="1435"/>
      <c r="WAK56" s="1435"/>
      <c r="WAL56" s="1435"/>
      <c r="WAM56" s="1435"/>
      <c r="WAN56" s="1435"/>
      <c r="WAO56" s="1435"/>
      <c r="WAP56" s="1435"/>
      <c r="WAQ56" s="1435"/>
      <c r="WAR56" s="1435"/>
      <c r="WAS56" s="1435"/>
      <c r="WAT56" s="1435"/>
      <c r="WAU56" s="1435"/>
      <c r="WAV56" s="1435"/>
      <c r="WAW56" s="1435"/>
      <c r="WAX56" s="1435"/>
      <c r="WAY56" s="1435"/>
      <c r="WAZ56" s="1435"/>
      <c r="WBA56" s="1435"/>
      <c r="WBB56" s="1435"/>
      <c r="WBC56" s="1435"/>
      <c r="WBD56" s="1435"/>
      <c r="WBE56" s="1435"/>
      <c r="WBF56" s="1435"/>
      <c r="WBG56" s="1435"/>
      <c r="WBH56" s="1435"/>
      <c r="WBI56" s="1435"/>
      <c r="WBJ56" s="1435"/>
      <c r="WBK56" s="1435"/>
      <c r="WBL56" s="1435"/>
      <c r="WBM56" s="1435"/>
      <c r="WBN56" s="1435"/>
      <c r="WBO56" s="1435"/>
      <c r="WBP56" s="1435"/>
      <c r="WBQ56" s="1435"/>
      <c r="WBR56" s="1435"/>
      <c r="WBS56" s="1435"/>
      <c r="WBT56" s="1435"/>
      <c r="WBU56" s="1435"/>
      <c r="WBV56" s="1435"/>
      <c r="WBW56" s="1435"/>
      <c r="WBX56" s="1435"/>
      <c r="WBY56" s="1435"/>
      <c r="WBZ56" s="1435"/>
      <c r="WCA56" s="1435"/>
      <c r="WCB56" s="1435"/>
      <c r="WCC56" s="1435"/>
      <c r="WCD56" s="1435"/>
      <c r="WCE56" s="1435"/>
      <c r="WCF56" s="1435"/>
      <c r="WCG56" s="1435"/>
      <c r="WCH56" s="1435"/>
      <c r="WCI56" s="1435"/>
      <c r="WCJ56" s="1435"/>
      <c r="WCK56" s="1435"/>
      <c r="WCL56" s="1435"/>
      <c r="WCM56" s="1435"/>
      <c r="WCN56" s="1435"/>
      <c r="WCO56" s="1435"/>
      <c r="WCP56" s="1435"/>
      <c r="WCQ56" s="1435"/>
      <c r="WCR56" s="1435"/>
      <c r="WCS56" s="1435"/>
      <c r="WCT56" s="1435"/>
      <c r="WCU56" s="1435"/>
      <c r="WCV56" s="1435"/>
      <c r="WCW56" s="1435"/>
      <c r="WCX56" s="1435"/>
      <c r="WCY56" s="1435"/>
      <c r="WCZ56" s="1435"/>
      <c r="WDA56" s="1435"/>
      <c r="WDB56" s="1435"/>
      <c r="WDC56" s="1435"/>
      <c r="WDD56" s="1435"/>
      <c r="WDE56" s="1435"/>
      <c r="WDF56" s="1435"/>
      <c r="WDG56" s="1435"/>
      <c r="WDH56" s="1435"/>
      <c r="WDI56" s="1435"/>
      <c r="WDJ56" s="1435"/>
      <c r="WDK56" s="1435"/>
      <c r="WDL56" s="1435"/>
      <c r="WDM56" s="1435"/>
      <c r="WDN56" s="1435"/>
      <c r="WDO56" s="1435"/>
      <c r="WDP56" s="1435"/>
      <c r="WDQ56" s="1435"/>
      <c r="WDR56" s="1435"/>
      <c r="WDS56" s="1435"/>
      <c r="WDT56" s="1435"/>
      <c r="WDU56" s="1435"/>
      <c r="WDV56" s="1435"/>
      <c r="WDW56" s="1435"/>
      <c r="WDX56" s="1435"/>
      <c r="WDY56" s="1435"/>
      <c r="WDZ56" s="1435"/>
      <c r="WEA56" s="1435"/>
      <c r="WEB56" s="1435"/>
      <c r="WEC56" s="1435"/>
      <c r="WED56" s="1435"/>
      <c r="WEE56" s="1435"/>
      <c r="WEF56" s="1435"/>
      <c r="WEG56" s="1435"/>
      <c r="WEH56" s="1435"/>
      <c r="WEI56" s="1435"/>
      <c r="WEJ56" s="1435"/>
      <c r="WEK56" s="1435"/>
      <c r="WEL56" s="1435"/>
      <c r="WEM56" s="1435"/>
      <c r="WEN56" s="1435"/>
      <c r="WEO56" s="1435"/>
      <c r="WEP56" s="1435"/>
      <c r="WEQ56" s="1435"/>
      <c r="WER56" s="1435"/>
      <c r="WES56" s="1435"/>
      <c r="WET56" s="1435"/>
      <c r="WEU56" s="1435"/>
      <c r="WEV56" s="1435"/>
      <c r="WEW56" s="1435"/>
      <c r="WEX56" s="1435"/>
      <c r="WEY56" s="1435"/>
      <c r="WEZ56" s="1435"/>
      <c r="WFA56" s="1435"/>
      <c r="WFB56" s="1435"/>
      <c r="WFC56" s="1435"/>
      <c r="WFD56" s="1435"/>
      <c r="WFE56" s="1435"/>
      <c r="WFF56" s="1435"/>
      <c r="WFG56" s="1435"/>
      <c r="WFH56" s="1435"/>
      <c r="WFI56" s="1435"/>
      <c r="WFJ56" s="1435"/>
      <c r="WFK56" s="1435"/>
      <c r="WFL56" s="1435"/>
      <c r="WFM56" s="1435"/>
      <c r="WFN56" s="1435"/>
      <c r="WFO56" s="1435"/>
      <c r="WFP56" s="1435"/>
      <c r="WFQ56" s="1435"/>
      <c r="WFR56" s="1435"/>
      <c r="WFS56" s="1435"/>
      <c r="WFT56" s="1435"/>
      <c r="WFU56" s="1435"/>
      <c r="WFV56" s="1435"/>
      <c r="WFW56" s="1435"/>
      <c r="WFX56" s="1435"/>
      <c r="WFY56" s="1435"/>
      <c r="WFZ56" s="1435"/>
      <c r="WGA56" s="1435"/>
      <c r="WGB56" s="1435"/>
      <c r="WGC56" s="1435"/>
      <c r="WGD56" s="1435"/>
      <c r="WGE56" s="1435"/>
      <c r="WGF56" s="1435"/>
      <c r="WGG56" s="1435"/>
      <c r="WGH56" s="1435"/>
      <c r="WGI56" s="1435"/>
      <c r="WGJ56" s="1435"/>
      <c r="WGK56" s="1435"/>
      <c r="WGL56" s="1435"/>
      <c r="WGM56" s="1435"/>
      <c r="WGN56" s="1435"/>
      <c r="WGO56" s="1435"/>
      <c r="WGP56" s="1435"/>
      <c r="WGQ56" s="1435"/>
      <c r="WGR56" s="1435"/>
      <c r="WGS56" s="1435"/>
      <c r="WGT56" s="1435"/>
      <c r="WGU56" s="1435"/>
      <c r="WGV56" s="1435"/>
      <c r="WGW56" s="1435"/>
      <c r="WGX56" s="1435"/>
      <c r="WGY56" s="1435"/>
      <c r="WGZ56" s="1435"/>
      <c r="WHA56" s="1435"/>
      <c r="WHB56" s="1435"/>
      <c r="WHC56" s="1435"/>
      <c r="WHD56" s="1435"/>
      <c r="WHE56" s="1435"/>
      <c r="WHF56" s="1435"/>
      <c r="WHG56" s="1435"/>
      <c r="WHH56" s="1435"/>
      <c r="WHI56" s="1435"/>
      <c r="WHJ56" s="1435"/>
      <c r="WHK56" s="1435"/>
      <c r="WHL56" s="1435"/>
      <c r="WHM56" s="1435"/>
      <c r="WHN56" s="1435"/>
      <c r="WHO56" s="1435"/>
      <c r="WHP56" s="1435"/>
      <c r="WHQ56" s="1435"/>
      <c r="WHR56" s="1435"/>
      <c r="WHS56" s="1435"/>
      <c r="WHT56" s="1435"/>
      <c r="WHU56" s="1435"/>
      <c r="WHV56" s="1435"/>
      <c r="WHW56" s="1435"/>
      <c r="WHX56" s="1435"/>
      <c r="WHY56" s="1435"/>
      <c r="WHZ56" s="1435"/>
      <c r="WIA56" s="1435"/>
      <c r="WIB56" s="1435"/>
      <c r="WIC56" s="1435"/>
      <c r="WID56" s="1435"/>
      <c r="WIE56" s="1435"/>
      <c r="WIF56" s="1435"/>
      <c r="WIG56" s="1435"/>
      <c r="WIH56" s="1435"/>
      <c r="WII56" s="1435"/>
      <c r="WIJ56" s="1435"/>
      <c r="WIK56" s="1435"/>
      <c r="WIL56" s="1435"/>
      <c r="WIM56" s="1435"/>
      <c r="WIN56" s="1435"/>
      <c r="WIO56" s="1435"/>
      <c r="WIP56" s="1435"/>
      <c r="WIQ56" s="1435"/>
      <c r="WIR56" s="1435"/>
      <c r="WIS56" s="1435"/>
      <c r="WIT56" s="1435"/>
      <c r="WIU56" s="1435"/>
      <c r="WIV56" s="1435"/>
      <c r="WIW56" s="1435"/>
      <c r="WIX56" s="1435"/>
      <c r="WIY56" s="1435"/>
      <c r="WIZ56" s="1435"/>
      <c r="WJA56" s="1435"/>
      <c r="WJB56" s="1435"/>
      <c r="WJC56" s="1435"/>
      <c r="WJD56" s="1435"/>
      <c r="WJE56" s="1435"/>
      <c r="WJF56" s="1435"/>
      <c r="WJG56" s="1435"/>
      <c r="WJH56" s="1435"/>
      <c r="WJI56" s="1435"/>
      <c r="WJJ56" s="1435"/>
      <c r="WJK56" s="1435"/>
      <c r="WJL56" s="1435"/>
      <c r="WJM56" s="1435"/>
      <c r="WJN56" s="1435"/>
      <c r="WJO56" s="1435"/>
      <c r="WJP56" s="1435"/>
      <c r="WJQ56" s="1435"/>
      <c r="WJR56" s="1435"/>
      <c r="WJS56" s="1435"/>
      <c r="WJT56" s="1435"/>
      <c r="WJU56" s="1435"/>
      <c r="WJV56" s="1435"/>
      <c r="WJW56" s="1435"/>
      <c r="WJX56" s="1435"/>
      <c r="WJY56" s="1435"/>
      <c r="WJZ56" s="1435"/>
      <c r="WKA56" s="1435"/>
      <c r="WKB56" s="1435"/>
      <c r="WKC56" s="1435"/>
      <c r="WKD56" s="1435"/>
      <c r="WKE56" s="1435"/>
      <c r="WKF56" s="1435"/>
      <c r="WKG56" s="1435"/>
      <c r="WKH56" s="1435"/>
      <c r="WKI56" s="1435"/>
      <c r="WKJ56" s="1435"/>
      <c r="WKK56" s="1435"/>
      <c r="WKL56" s="1435"/>
      <c r="WKM56" s="1435"/>
      <c r="WKN56" s="1435"/>
      <c r="WKO56" s="1435"/>
      <c r="WKP56" s="1435"/>
      <c r="WKQ56" s="1435"/>
      <c r="WKR56" s="1435"/>
      <c r="WKS56" s="1435"/>
      <c r="WKT56" s="1435"/>
      <c r="WKU56" s="1435"/>
      <c r="WKV56" s="1435"/>
      <c r="WKW56" s="1435"/>
      <c r="WKX56" s="1435"/>
      <c r="WKY56" s="1435"/>
      <c r="WKZ56" s="1435"/>
      <c r="WLA56" s="1435"/>
      <c r="WLB56" s="1435"/>
      <c r="WLC56" s="1435"/>
      <c r="WLD56" s="1435"/>
      <c r="WLE56" s="1435"/>
      <c r="WLF56" s="1435"/>
      <c r="WLG56" s="1435"/>
      <c r="WLH56" s="1435"/>
      <c r="WLI56" s="1435"/>
      <c r="WLJ56" s="1435"/>
      <c r="WLK56" s="1435"/>
      <c r="WLL56" s="1435"/>
      <c r="WLM56" s="1435"/>
      <c r="WLN56" s="1435"/>
      <c r="WLO56" s="1435"/>
      <c r="WLP56" s="1435"/>
      <c r="WLQ56" s="1435"/>
      <c r="WLR56" s="1435"/>
      <c r="WLS56" s="1435"/>
      <c r="WLT56" s="1435"/>
      <c r="WLU56" s="1435"/>
      <c r="WLV56" s="1435"/>
      <c r="WLW56" s="1435"/>
      <c r="WLX56" s="1435"/>
      <c r="WLY56" s="1435"/>
      <c r="WLZ56" s="1435"/>
      <c r="WMA56" s="1435"/>
      <c r="WMB56" s="1435"/>
      <c r="WMC56" s="1435"/>
      <c r="WMD56" s="1435"/>
      <c r="WME56" s="1435"/>
      <c r="WMF56" s="1435"/>
      <c r="WMG56" s="1435"/>
      <c r="WMH56" s="1435"/>
      <c r="WMI56" s="1435"/>
      <c r="WMJ56" s="1435"/>
      <c r="WMK56" s="1435"/>
      <c r="WML56" s="1435"/>
      <c r="WMM56" s="1435"/>
      <c r="WMN56" s="1435"/>
      <c r="WMO56" s="1435"/>
      <c r="WMP56" s="1435"/>
      <c r="WMQ56" s="1435"/>
      <c r="WMR56" s="1435"/>
      <c r="WMS56" s="1435"/>
      <c r="WMT56" s="1435"/>
      <c r="WMU56" s="1435"/>
      <c r="WMV56" s="1435"/>
      <c r="WMW56" s="1435"/>
      <c r="WMX56" s="1435"/>
      <c r="WMY56" s="1435"/>
      <c r="WMZ56" s="1435"/>
      <c r="WNA56" s="1435"/>
      <c r="WNB56" s="1435"/>
      <c r="WNC56" s="1435"/>
      <c r="WND56" s="1435"/>
      <c r="WNE56" s="1435"/>
      <c r="WNF56" s="1435"/>
      <c r="WNG56" s="1435"/>
      <c r="WNH56" s="1435"/>
      <c r="WNI56" s="1435"/>
      <c r="WNJ56" s="1435"/>
      <c r="WNK56" s="1435"/>
      <c r="WNL56" s="1435"/>
      <c r="WNM56" s="1435"/>
      <c r="WNN56" s="1435"/>
      <c r="WNO56" s="1435"/>
      <c r="WNP56" s="1435"/>
      <c r="WNQ56" s="1435"/>
      <c r="WNR56" s="1435"/>
      <c r="WNS56" s="1435"/>
      <c r="WNT56" s="1435"/>
      <c r="WNU56" s="1435"/>
      <c r="WNV56" s="1435"/>
      <c r="WNW56" s="1435"/>
      <c r="WNX56" s="1435"/>
      <c r="WNY56" s="1435"/>
      <c r="WNZ56" s="1435"/>
      <c r="WOA56" s="1435"/>
      <c r="WOB56" s="1435"/>
      <c r="WOC56" s="1435"/>
      <c r="WOD56" s="1435"/>
      <c r="WOE56" s="1435"/>
      <c r="WOF56" s="1435"/>
      <c r="WOG56" s="1435"/>
      <c r="WOH56" s="1435"/>
      <c r="WOI56" s="1435"/>
      <c r="WOJ56" s="1435"/>
      <c r="WOK56" s="1435"/>
      <c r="WOL56" s="1435"/>
      <c r="WOM56" s="1435"/>
      <c r="WON56" s="1435"/>
      <c r="WOO56" s="1435"/>
      <c r="WOP56" s="1435"/>
      <c r="WOQ56" s="1435"/>
      <c r="WOR56" s="1435"/>
      <c r="WOS56" s="1435"/>
      <c r="WOT56" s="1435"/>
      <c r="WOU56" s="1435"/>
      <c r="WOV56" s="1435"/>
      <c r="WOW56" s="1435"/>
      <c r="WOX56" s="1435"/>
      <c r="WOY56" s="1435"/>
      <c r="WOZ56" s="1435"/>
      <c r="WPA56" s="1435"/>
      <c r="WPB56" s="1435"/>
      <c r="WPC56" s="1435"/>
      <c r="WPD56" s="1435"/>
      <c r="WPE56" s="1435"/>
      <c r="WPF56" s="1435"/>
      <c r="WPG56" s="1435"/>
      <c r="WPH56" s="1435"/>
      <c r="WPI56" s="1435"/>
      <c r="WPJ56" s="1435"/>
      <c r="WPK56" s="1435"/>
      <c r="WPL56" s="1435"/>
      <c r="WPM56" s="1435"/>
      <c r="WPN56" s="1435"/>
      <c r="WPO56" s="1435"/>
      <c r="WPP56" s="1435"/>
      <c r="WPQ56" s="1435"/>
      <c r="WPR56" s="1435"/>
      <c r="WPS56" s="1435"/>
      <c r="WPT56" s="1435"/>
      <c r="WPU56" s="1435"/>
      <c r="WPV56" s="1435"/>
      <c r="WPW56" s="1435"/>
      <c r="WPX56" s="1435"/>
      <c r="WPY56" s="1435"/>
      <c r="WPZ56" s="1435"/>
      <c r="WQA56" s="1435"/>
      <c r="WQB56" s="1435"/>
      <c r="WQC56" s="1435"/>
      <c r="WQD56" s="1435"/>
      <c r="WQE56" s="1435"/>
      <c r="WQF56" s="1435"/>
      <c r="WQG56" s="1435"/>
      <c r="WQH56" s="1435"/>
      <c r="WQI56" s="1435"/>
      <c r="WQJ56" s="1435"/>
      <c r="WQK56" s="1435"/>
      <c r="WQL56" s="1435"/>
      <c r="WQM56" s="1435"/>
      <c r="WQN56" s="1435"/>
      <c r="WQO56" s="1435"/>
      <c r="WQP56" s="1435"/>
      <c r="WQQ56" s="1435"/>
      <c r="WQR56" s="1435"/>
      <c r="WQS56" s="1435"/>
      <c r="WQT56" s="1435"/>
      <c r="WQU56" s="1435"/>
      <c r="WQV56" s="1435"/>
      <c r="WQW56" s="1435"/>
      <c r="WQX56" s="1435"/>
      <c r="WQY56" s="1435"/>
      <c r="WQZ56" s="1435"/>
      <c r="WRA56" s="1435"/>
      <c r="WRB56" s="1435"/>
      <c r="WRC56" s="1435"/>
      <c r="WRD56" s="1435"/>
      <c r="WRE56" s="1435"/>
      <c r="WRF56" s="1435"/>
      <c r="WRG56" s="1435"/>
      <c r="WRH56" s="1435"/>
      <c r="WRI56" s="1435"/>
      <c r="WRJ56" s="1435"/>
      <c r="WRK56" s="1435"/>
      <c r="WRL56" s="1435"/>
      <c r="WRM56" s="1435"/>
      <c r="WRN56" s="1435"/>
      <c r="WRO56" s="1435"/>
      <c r="WRP56" s="1435"/>
      <c r="WRQ56" s="1435"/>
      <c r="WRR56" s="1435"/>
      <c r="WRS56" s="1435"/>
      <c r="WRT56" s="1435"/>
      <c r="WRU56" s="1435"/>
      <c r="WRV56" s="1435"/>
      <c r="WRW56" s="1435"/>
      <c r="WRX56" s="1435"/>
      <c r="WRY56" s="1435"/>
      <c r="WRZ56" s="1435"/>
      <c r="WSA56" s="1435"/>
      <c r="WSB56" s="1435"/>
      <c r="WSC56" s="1435"/>
      <c r="WSD56" s="1435"/>
      <c r="WSE56" s="1435"/>
      <c r="WSF56" s="1435"/>
      <c r="WSG56" s="1435"/>
      <c r="WSH56" s="1435"/>
      <c r="WSI56" s="1435"/>
      <c r="WSJ56" s="1435"/>
      <c r="WSK56" s="1435"/>
      <c r="WSL56" s="1435"/>
      <c r="WSM56" s="1435"/>
      <c r="WSN56" s="1435"/>
      <c r="WSO56" s="1435"/>
      <c r="WSP56" s="1435"/>
      <c r="WSQ56" s="1435"/>
      <c r="WSR56" s="1435"/>
      <c r="WSS56" s="1435"/>
      <c r="WST56" s="1435"/>
      <c r="WSU56" s="1435"/>
      <c r="WSV56" s="1435"/>
      <c r="WSW56" s="1435"/>
      <c r="WSX56" s="1435"/>
      <c r="WSY56" s="1435"/>
      <c r="WSZ56" s="1435"/>
      <c r="WTA56" s="1435"/>
      <c r="WTB56" s="1435"/>
      <c r="WTC56" s="1435"/>
      <c r="WTD56" s="1435"/>
      <c r="WTE56" s="1435"/>
      <c r="WTF56" s="1435"/>
      <c r="WTG56" s="1435"/>
      <c r="WTH56" s="1435"/>
      <c r="WTI56" s="1435"/>
      <c r="WTJ56" s="1435"/>
      <c r="WTK56" s="1435"/>
      <c r="WTL56" s="1435"/>
      <c r="WTM56" s="1435"/>
      <c r="WTN56" s="1435"/>
      <c r="WTO56" s="1435"/>
      <c r="WTP56" s="1435"/>
      <c r="WTQ56" s="1435"/>
      <c r="WTR56" s="1435"/>
      <c r="WTS56" s="1435"/>
      <c r="WTT56" s="1435"/>
      <c r="WTU56" s="1435"/>
      <c r="WTV56" s="1435"/>
      <c r="WTW56" s="1435"/>
      <c r="WTX56" s="1435"/>
      <c r="WTY56" s="1435"/>
      <c r="WTZ56" s="1435"/>
      <c r="WUA56" s="1435"/>
      <c r="WUB56" s="1435"/>
      <c r="WUC56" s="1435"/>
      <c r="WUD56" s="1435"/>
      <c r="WUE56" s="1435"/>
      <c r="WUF56" s="1435"/>
      <c r="WUG56" s="1435"/>
      <c r="WUH56" s="1435"/>
      <c r="WUI56" s="1435"/>
      <c r="WUJ56" s="1435"/>
      <c r="WUK56" s="1435"/>
      <c r="WUL56" s="1435"/>
      <c r="WUM56" s="1435"/>
      <c r="WUN56" s="1435"/>
      <c r="WUO56" s="1435"/>
      <c r="WUP56" s="1435"/>
      <c r="WUQ56" s="1435"/>
      <c r="WUR56" s="1435"/>
      <c r="WUS56" s="1435"/>
      <c r="WUT56" s="1435"/>
      <c r="WUU56" s="1435"/>
      <c r="WUV56" s="1435"/>
      <c r="WUW56" s="1435"/>
      <c r="WUX56" s="1435"/>
      <c r="WUY56" s="1435"/>
      <c r="WUZ56" s="1435"/>
      <c r="WVA56" s="1435"/>
      <c r="WVB56" s="1435"/>
      <c r="WVC56" s="1435"/>
      <c r="WVD56" s="1435"/>
      <c r="WVE56" s="1435"/>
      <c r="WVF56" s="1435"/>
      <c r="WVG56" s="1435"/>
      <c r="WVH56" s="1435"/>
      <c r="WVI56" s="1435"/>
      <c r="WVJ56" s="1435"/>
      <c r="WVK56" s="1435"/>
      <c r="WVL56" s="1435"/>
      <c r="WVM56" s="1435"/>
      <c r="WVN56" s="1435"/>
      <c r="WVO56" s="1435"/>
      <c r="WVP56" s="1435"/>
      <c r="WVQ56" s="1435"/>
      <c r="WVR56" s="1435"/>
      <c r="WVS56" s="1435"/>
      <c r="WVT56" s="1435"/>
      <c r="WVU56" s="1435"/>
      <c r="WVV56" s="1435"/>
      <c r="WVW56" s="1435"/>
      <c r="WVX56" s="1435"/>
      <c r="WVY56" s="1435"/>
      <c r="WVZ56" s="1435"/>
      <c r="WWA56" s="1435"/>
      <c r="WWB56" s="1435"/>
      <c r="WWC56" s="1435"/>
      <c r="WWD56" s="1435"/>
      <c r="WWE56" s="1435"/>
      <c r="WWF56" s="1435"/>
      <c r="WWG56" s="1435"/>
      <c r="WWH56" s="1435"/>
      <c r="WWI56" s="1435"/>
      <c r="WWJ56" s="1435"/>
      <c r="WWK56" s="1435"/>
      <c r="WWL56" s="1435"/>
      <c r="WWM56" s="1435"/>
      <c r="WWN56" s="1435"/>
      <c r="WWO56" s="1435"/>
      <c r="WWP56" s="1435"/>
      <c r="WWQ56" s="1435"/>
      <c r="WWR56" s="1435"/>
      <c r="WWS56" s="1435"/>
      <c r="WWT56" s="1435"/>
      <c r="WWU56" s="1435"/>
      <c r="WWV56" s="1435"/>
      <c r="WWW56" s="1435"/>
      <c r="WWX56" s="1435"/>
      <c r="WWY56" s="1435"/>
      <c r="WWZ56" s="1435"/>
      <c r="WXA56" s="1435"/>
      <c r="WXB56" s="1435"/>
      <c r="WXC56" s="1435"/>
      <c r="WXD56" s="1435"/>
      <c r="WXE56" s="1435"/>
      <c r="WXF56" s="1435"/>
      <c r="WXG56" s="1435"/>
      <c r="WXH56" s="1435"/>
      <c r="WXI56" s="1435"/>
      <c r="WXJ56" s="1435"/>
      <c r="WXK56" s="1435"/>
      <c r="WXL56" s="1435"/>
      <c r="WXM56" s="1435"/>
      <c r="WXN56" s="1435"/>
      <c r="WXO56" s="1435"/>
      <c r="WXP56" s="1435"/>
      <c r="WXQ56" s="1435"/>
      <c r="WXR56" s="1435"/>
      <c r="WXS56" s="1435"/>
      <c r="WXT56" s="1435"/>
      <c r="WXU56" s="1435"/>
      <c r="WXV56" s="1435"/>
      <c r="WXW56" s="1435"/>
      <c r="WXX56" s="1435"/>
      <c r="WXY56" s="1435"/>
      <c r="WXZ56" s="1435"/>
      <c r="WYA56" s="1435"/>
      <c r="WYB56" s="1435"/>
      <c r="WYC56" s="1435"/>
      <c r="WYD56" s="1435"/>
      <c r="WYE56" s="1435"/>
      <c r="WYF56" s="1435"/>
      <c r="WYG56" s="1435"/>
      <c r="WYH56" s="1435"/>
      <c r="WYI56" s="1435"/>
      <c r="WYJ56" s="1435"/>
      <c r="WYK56" s="1435"/>
      <c r="WYL56" s="1435"/>
      <c r="WYM56" s="1435"/>
      <c r="WYN56" s="1435"/>
      <c r="WYO56" s="1435"/>
      <c r="WYP56" s="1435"/>
      <c r="WYQ56" s="1435"/>
      <c r="WYR56" s="1435"/>
      <c r="WYS56" s="1435"/>
      <c r="WYT56" s="1435"/>
      <c r="WYU56" s="1435"/>
      <c r="WYV56" s="1435"/>
      <c r="WYW56" s="1435"/>
      <c r="WYX56" s="1435"/>
      <c r="WYY56" s="1435"/>
      <c r="WYZ56" s="1435"/>
      <c r="WZA56" s="1435"/>
      <c r="WZB56" s="1435"/>
      <c r="WZC56" s="1435"/>
      <c r="WZD56" s="1435"/>
      <c r="WZE56" s="1435"/>
      <c r="WZF56" s="1435"/>
      <c r="WZG56" s="1435"/>
      <c r="WZH56" s="1435"/>
      <c r="WZI56" s="1435"/>
      <c r="WZJ56" s="1435"/>
      <c r="WZK56" s="1435"/>
      <c r="WZL56" s="1435"/>
      <c r="WZM56" s="1435"/>
      <c r="WZN56" s="1435"/>
      <c r="WZO56" s="1435"/>
      <c r="WZP56" s="1435"/>
      <c r="WZQ56" s="1435"/>
      <c r="WZR56" s="1435"/>
      <c r="WZS56" s="1435"/>
      <c r="WZT56" s="1435"/>
      <c r="WZU56" s="1435"/>
      <c r="WZV56" s="1435"/>
      <c r="WZW56" s="1435"/>
      <c r="WZX56" s="1435"/>
      <c r="WZY56" s="1435"/>
      <c r="WZZ56" s="1435"/>
      <c r="XAA56" s="1435"/>
      <c r="XAB56" s="1435"/>
      <c r="XAC56" s="1435"/>
      <c r="XAD56" s="1435"/>
      <c r="XAE56" s="1435"/>
      <c r="XAF56" s="1435"/>
      <c r="XAG56" s="1435"/>
      <c r="XAH56" s="1435"/>
      <c r="XAI56" s="1435"/>
      <c r="XAJ56" s="1435"/>
      <c r="XAK56" s="1435"/>
      <c r="XAL56" s="1435"/>
      <c r="XAM56" s="1435"/>
      <c r="XAN56" s="1435"/>
      <c r="XAO56" s="1435"/>
      <c r="XAP56" s="1435"/>
      <c r="XAQ56" s="1435"/>
      <c r="XAR56" s="1435"/>
      <c r="XAS56" s="1435"/>
      <c r="XAT56" s="1435"/>
      <c r="XAU56" s="1435"/>
      <c r="XAV56" s="1435"/>
      <c r="XAW56" s="1435"/>
      <c r="XAX56" s="1435"/>
      <c r="XAY56" s="1435"/>
      <c r="XAZ56" s="1435"/>
      <c r="XBA56" s="1435"/>
      <c r="XBB56" s="1435"/>
      <c r="XBC56" s="1435"/>
      <c r="XBD56" s="1435"/>
      <c r="XBE56" s="1435"/>
      <c r="XBF56" s="1435"/>
      <c r="XBG56" s="1435"/>
      <c r="XBH56" s="1435"/>
      <c r="XBI56" s="1435"/>
      <c r="XBJ56" s="1435"/>
      <c r="XBK56" s="1435"/>
      <c r="XBL56" s="1435"/>
      <c r="XBM56" s="1435"/>
      <c r="XBN56" s="1435"/>
      <c r="XBO56" s="1435"/>
      <c r="XBP56" s="1435"/>
      <c r="XBQ56" s="1435"/>
      <c r="XBR56" s="1435"/>
      <c r="XBS56" s="1435"/>
      <c r="XBT56" s="1435"/>
      <c r="XBU56" s="1435"/>
      <c r="XBV56" s="1435"/>
      <c r="XBW56" s="1435"/>
      <c r="XBX56" s="1435"/>
      <c r="XBY56" s="1435"/>
      <c r="XBZ56" s="1435"/>
      <c r="XCA56" s="1435"/>
      <c r="XCB56" s="1435"/>
      <c r="XCC56" s="1435"/>
      <c r="XCD56" s="1435"/>
      <c r="XCE56" s="1435"/>
      <c r="XCF56" s="1435"/>
      <c r="XCG56" s="1435"/>
      <c r="XCH56" s="1435"/>
      <c r="XCI56" s="1435"/>
      <c r="XCJ56" s="1435"/>
      <c r="XCK56" s="1435"/>
      <c r="XCL56" s="1435"/>
      <c r="XCM56" s="1435"/>
      <c r="XCN56" s="1435"/>
      <c r="XCO56" s="1435"/>
      <c r="XCP56" s="1435"/>
      <c r="XCQ56" s="1435"/>
      <c r="XCR56" s="1435"/>
      <c r="XCS56" s="1435"/>
      <c r="XCT56" s="1435"/>
      <c r="XCU56" s="1435"/>
      <c r="XCV56" s="1435"/>
      <c r="XCW56" s="1435"/>
      <c r="XCX56" s="1435"/>
      <c r="XCY56" s="1435"/>
      <c r="XCZ56" s="1435"/>
      <c r="XDA56" s="1435"/>
      <c r="XDB56" s="1435"/>
      <c r="XDC56" s="1435"/>
      <c r="XDD56" s="1435"/>
      <c r="XDE56" s="1435"/>
      <c r="XDF56" s="1435"/>
      <c r="XDG56" s="1435"/>
      <c r="XDH56" s="1435"/>
      <c r="XDI56" s="1435"/>
      <c r="XDJ56" s="1435"/>
      <c r="XDK56" s="1435"/>
      <c r="XDL56" s="1435"/>
      <c r="XDM56" s="1435"/>
      <c r="XDN56" s="1435"/>
      <c r="XDO56" s="1435"/>
      <c r="XDP56" s="1435"/>
      <c r="XDQ56" s="1435"/>
      <c r="XDR56" s="1435"/>
      <c r="XDS56" s="1435"/>
      <c r="XDT56" s="1435"/>
      <c r="XDU56" s="1435"/>
      <c r="XDV56" s="1435"/>
      <c r="XDW56" s="1435"/>
      <c r="XDX56" s="1435"/>
      <c r="XDY56" s="1435"/>
      <c r="XDZ56" s="1435"/>
      <c r="XEA56" s="1435"/>
      <c r="XEB56" s="1435"/>
      <c r="XEC56" s="1435"/>
      <c r="XED56" s="1435"/>
      <c r="XEE56" s="1435"/>
      <c r="XEF56" s="1435"/>
      <c r="XEG56" s="1435"/>
      <c r="XEH56" s="1435"/>
      <c r="XEI56" s="1435"/>
      <c r="XEJ56" s="1435"/>
      <c r="XEK56" s="1435"/>
      <c r="XEL56" s="1435"/>
      <c r="XEM56" s="1435"/>
      <c r="XEN56" s="1435"/>
      <c r="XEO56" s="1435"/>
      <c r="XEP56" s="1435"/>
      <c r="XEQ56" s="1435"/>
      <c r="XER56" s="1435"/>
      <c r="XES56" s="1435"/>
      <c r="XET56" s="1435"/>
      <c r="XEU56" s="1435"/>
      <c r="XEV56" s="1435"/>
      <c r="XEW56" s="1435"/>
      <c r="XEX56" s="1435"/>
      <c r="XEY56" s="1435"/>
      <c r="XEZ56" s="1435"/>
    </row>
    <row r="57" spans="1:16380" ht="33" customHeight="1" x14ac:dyDescent="0.25"/>
    <row r="58" spans="1:16380" ht="33" customHeight="1" x14ac:dyDescent="0.25"/>
    <row r="59" spans="1:16380" ht="33" customHeight="1" x14ac:dyDescent="0.25"/>
    <row r="60" spans="1:16380" ht="33" customHeight="1" x14ac:dyDescent="0.25"/>
    <row r="61" spans="1:16380" ht="33" customHeight="1" x14ac:dyDescent="0.25"/>
    <row r="62" spans="1:16380" ht="33" customHeight="1" x14ac:dyDescent="0.25"/>
    <row r="63" spans="1:16380" ht="33" customHeight="1" x14ac:dyDescent="0.25"/>
    <row r="64" spans="1:16380" ht="33" customHeight="1" x14ac:dyDescent="0.25"/>
    <row r="65" ht="33" customHeight="1" x14ac:dyDescent="0.25"/>
    <row r="66" ht="33" customHeight="1" x14ac:dyDescent="0.25"/>
    <row r="67" ht="33" customHeight="1" x14ac:dyDescent="0.25"/>
    <row r="68" ht="18" customHeight="1" x14ac:dyDescent="0.25"/>
  </sheetData>
  <mergeCells count="15">
    <mergeCell ref="O4:P4"/>
    <mergeCell ref="D5:L5"/>
    <mergeCell ref="M5:N5"/>
    <mergeCell ref="O5:O7"/>
    <mergeCell ref="P5:P7"/>
    <mergeCell ref="D6:D7"/>
    <mergeCell ref="E6:E7"/>
    <mergeCell ref="I6:I7"/>
    <mergeCell ref="M6:M7"/>
    <mergeCell ref="N6:N7"/>
    <mergeCell ref="B21:L21"/>
    <mergeCell ref="B22:L22"/>
    <mergeCell ref="B4:B7"/>
    <mergeCell ref="C4:C7"/>
    <mergeCell ref="D4:N4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45"/>
  <dimension ref="B1:L3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7265625"/>
    <col min="3" max="3" width="35.81640625" customWidth="1"/>
    <col min="4" max="8" width="17.81640625" customWidth="1"/>
  </cols>
  <sheetData>
    <row r="1" spans="2:12" ht="12.75" customHeight="1" x14ac:dyDescent="0.25">
      <c r="B1" s="125"/>
      <c r="C1" s="321"/>
      <c r="D1" s="322"/>
      <c r="E1" s="322"/>
      <c r="F1" s="322"/>
      <c r="G1" s="322"/>
      <c r="H1" s="322"/>
    </row>
    <row r="2" spans="2:12" ht="27.75" customHeight="1" thickBot="1" x14ac:dyDescent="0.5">
      <c r="B2" s="323" t="s">
        <v>3195</v>
      </c>
      <c r="C2" s="323"/>
      <c r="D2" s="324"/>
      <c r="E2" s="324"/>
      <c r="F2" s="324"/>
      <c r="G2" s="324"/>
      <c r="H2" s="324"/>
    </row>
    <row r="3" spans="2:12" ht="15" customHeight="1" x14ac:dyDescent="0.25">
      <c r="B3" s="125"/>
      <c r="C3" s="325" t="s">
        <v>357</v>
      </c>
      <c r="D3" s="326"/>
      <c r="E3" s="326"/>
      <c r="F3" s="326"/>
      <c r="G3" s="326"/>
      <c r="H3" s="326"/>
    </row>
    <row r="4" spans="2:12" ht="21.75" customHeight="1" x14ac:dyDescent="0.25">
      <c r="B4" s="125"/>
      <c r="C4" s="327"/>
      <c r="D4" s="1695" t="s">
        <v>358</v>
      </c>
      <c r="E4" s="1697" t="s">
        <v>2911</v>
      </c>
      <c r="F4" s="1698" t="s">
        <v>0</v>
      </c>
      <c r="G4" s="1698" t="s">
        <v>0</v>
      </c>
      <c r="H4" s="1698" t="s">
        <v>0</v>
      </c>
    </row>
    <row r="5" spans="2:12" ht="51" customHeight="1" x14ac:dyDescent="0.25">
      <c r="B5" s="125"/>
      <c r="C5" s="328"/>
      <c r="D5" s="1696" t="s">
        <v>0</v>
      </c>
      <c r="E5" s="330"/>
      <c r="F5" s="331" t="s">
        <v>359</v>
      </c>
      <c r="G5" s="331" t="s">
        <v>360</v>
      </c>
      <c r="H5" s="332" t="s">
        <v>361</v>
      </c>
    </row>
    <row r="6" spans="2:12" ht="20.149999999999999" customHeight="1" x14ac:dyDescent="0.25">
      <c r="B6" s="333">
        <v>1</v>
      </c>
      <c r="C6" s="188" t="s">
        <v>362</v>
      </c>
      <c r="D6" s="334">
        <v>223921</v>
      </c>
      <c r="E6" s="335">
        <v>237552</v>
      </c>
      <c r="F6" s="335">
        <v>179407</v>
      </c>
      <c r="G6" s="335">
        <v>58145</v>
      </c>
      <c r="H6" s="335">
        <v>210</v>
      </c>
    </row>
    <row r="7" spans="2:12" ht="20.149999999999999" customHeight="1" x14ac:dyDescent="0.25">
      <c r="B7" s="336">
        <v>2</v>
      </c>
      <c r="C7" s="202" t="s">
        <v>363</v>
      </c>
      <c r="D7" s="337">
        <v>79224</v>
      </c>
      <c r="E7" s="337">
        <v>3759</v>
      </c>
      <c r="F7" s="337">
        <v>1</v>
      </c>
      <c r="G7" s="337">
        <v>3759</v>
      </c>
      <c r="H7" s="337">
        <v>0</v>
      </c>
    </row>
    <row r="8" spans="2:12" ht="20.149999999999999" customHeight="1" x14ac:dyDescent="0.25">
      <c r="B8" s="338">
        <v>3</v>
      </c>
      <c r="C8" s="339" t="s">
        <v>364</v>
      </c>
      <c r="D8" s="340">
        <v>303146</v>
      </c>
      <c r="E8" s="340">
        <v>241311</v>
      </c>
      <c r="F8" s="340">
        <v>179408</v>
      </c>
      <c r="G8" s="340">
        <v>61903</v>
      </c>
      <c r="H8" s="340">
        <v>210</v>
      </c>
    </row>
    <row r="9" spans="2:12" ht="20.149999999999999" customHeight="1" x14ac:dyDescent="0.25">
      <c r="B9" s="336">
        <v>4</v>
      </c>
      <c r="C9" s="533" t="s">
        <v>3163</v>
      </c>
      <c r="D9" s="337">
        <v>6360</v>
      </c>
      <c r="E9" s="337">
        <v>9076</v>
      </c>
      <c r="F9" s="337">
        <v>6672</v>
      </c>
      <c r="G9" s="337">
        <v>2403</v>
      </c>
      <c r="H9" s="337">
        <v>210</v>
      </c>
    </row>
    <row r="10" spans="2:12" ht="20.149999999999999" customHeight="1" x14ac:dyDescent="0.25">
      <c r="B10" s="336" t="s">
        <v>353</v>
      </c>
      <c r="C10" s="1604" t="s">
        <v>3159</v>
      </c>
      <c r="D10" s="337">
        <v>6103.2567669999989</v>
      </c>
      <c r="E10" s="337">
        <v>9063.555233000001</v>
      </c>
      <c r="F10" s="337" t="s">
        <v>354</v>
      </c>
      <c r="G10" s="337" t="s">
        <v>355</v>
      </c>
      <c r="H10" s="337" t="s">
        <v>356</v>
      </c>
    </row>
    <row r="11" spans="2:12" ht="12.75" customHeight="1" x14ac:dyDescent="0.25">
      <c r="B11" s="125"/>
      <c r="C11" s="1699"/>
      <c r="D11" s="1699" t="s">
        <v>0</v>
      </c>
      <c r="E11" s="1699" t="s">
        <v>0</v>
      </c>
      <c r="F11" s="1699" t="s">
        <v>0</v>
      </c>
      <c r="G11" s="1699" t="s">
        <v>0</v>
      </c>
      <c r="H11" s="1699" t="s">
        <v>0</v>
      </c>
    </row>
    <row r="12" spans="2:12" ht="12.75" customHeight="1" x14ac:dyDescent="0.25">
      <c r="B12" s="1671" t="s">
        <v>3196</v>
      </c>
      <c r="C12" s="1671"/>
      <c r="D12" s="1671"/>
      <c r="E12" s="1671"/>
      <c r="F12" s="1671"/>
      <c r="G12" s="1671"/>
      <c r="H12" s="1671"/>
      <c r="I12" s="1623" t="s">
        <v>0</v>
      </c>
      <c r="J12" s="1623" t="s">
        <v>0</v>
      </c>
      <c r="K12" s="1623" t="s">
        <v>0</v>
      </c>
      <c r="L12" s="1623" t="s">
        <v>0</v>
      </c>
    </row>
    <row r="13" spans="2:12" ht="12.75" customHeight="1" x14ac:dyDescent="0.25"/>
    <row r="14" spans="2:12" ht="27.75" customHeight="1" x14ac:dyDescent="0.25"/>
    <row r="15" spans="2:12" ht="15" customHeight="1" x14ac:dyDescent="0.25"/>
    <row r="16" spans="2:12" ht="21.75" customHeight="1" x14ac:dyDescent="0.25"/>
    <row r="17" ht="51" customHeight="1" x14ac:dyDescent="0.25"/>
    <row r="18" ht="20.149999999999999" customHeight="1" x14ac:dyDescent="0.25"/>
    <row r="19" ht="20.149999999999999" customHeight="1" x14ac:dyDescent="0.25"/>
    <row r="20" ht="20.149999999999999" customHeight="1" x14ac:dyDescent="0.25"/>
    <row r="21" ht="20.149999999999999" customHeight="1" x14ac:dyDescent="0.25"/>
    <row r="22" ht="20.149999999999999" customHeight="1" x14ac:dyDescent="0.25"/>
    <row r="23" ht="12.75" customHeight="1" x14ac:dyDescent="0.25"/>
    <row r="24" ht="12.75" customHeight="1" x14ac:dyDescent="0.25"/>
    <row r="25" ht="12.75" customHeight="1" x14ac:dyDescent="0.25"/>
    <row r="26" ht="27.75" customHeight="1" x14ac:dyDescent="0.25"/>
    <row r="27" ht="15" customHeight="1" x14ac:dyDescent="0.25"/>
    <row r="28" ht="21.75" customHeight="1" x14ac:dyDescent="0.25"/>
    <row r="29" ht="51" customHeight="1" x14ac:dyDescent="0.25"/>
    <row r="30" ht="20.149999999999999" customHeight="1" x14ac:dyDescent="0.25"/>
    <row r="31" ht="20.149999999999999" customHeight="1" x14ac:dyDescent="0.25"/>
    <row r="32" ht="20.149999999999999" customHeight="1" x14ac:dyDescent="0.25"/>
    <row r="33" ht="20.149999999999999" customHeight="1" x14ac:dyDescent="0.25"/>
    <row r="34" ht="20.149999999999999" customHeight="1" x14ac:dyDescent="0.25"/>
    <row r="35" ht="12.75" customHeight="1" x14ac:dyDescent="0.25"/>
  </sheetData>
  <mergeCells count="4">
    <mergeCell ref="D4:D5"/>
    <mergeCell ref="E4:H4"/>
    <mergeCell ref="C11:H11"/>
    <mergeCell ref="B12:H12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32"/>
  <dimension ref="B1:H3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8.54296875"/>
    <col min="3" max="8" width="13.54296875"/>
  </cols>
  <sheetData>
    <row r="1" spans="2:8" ht="15.75" customHeight="1" x14ac:dyDescent="0.25">
      <c r="B1" s="636"/>
      <c r="C1" s="636"/>
      <c r="D1" s="636"/>
      <c r="E1" s="636"/>
      <c r="F1" s="636"/>
      <c r="G1" s="636"/>
      <c r="H1" s="636"/>
    </row>
    <row r="2" spans="2:8" ht="18" customHeight="1" thickBot="1" x14ac:dyDescent="0.5">
      <c r="B2" s="1627" t="s">
        <v>3000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</row>
    <row r="3" spans="2:8" ht="17.149999999999999" customHeight="1" x14ac:dyDescent="0.25">
      <c r="B3" s="20" t="s">
        <v>903</v>
      </c>
      <c r="C3" s="637"/>
      <c r="D3" s="637"/>
      <c r="E3" s="637"/>
      <c r="F3" s="637"/>
      <c r="G3" s="637"/>
      <c r="H3" s="637"/>
    </row>
    <row r="4" spans="2:8" ht="23.25" customHeight="1" x14ac:dyDescent="0.25">
      <c r="B4" s="1700"/>
      <c r="C4" s="1624" t="s">
        <v>904</v>
      </c>
      <c r="D4" s="1624" t="s">
        <v>0</v>
      </c>
      <c r="E4" s="1624" t="s">
        <v>0</v>
      </c>
      <c r="F4" s="1624" t="s">
        <v>0</v>
      </c>
      <c r="G4" s="1624" t="s">
        <v>0</v>
      </c>
      <c r="H4" s="1624" t="s">
        <v>0</v>
      </c>
    </row>
    <row r="5" spans="2:8" ht="23.25" customHeight="1" x14ac:dyDescent="0.25">
      <c r="B5" s="1700" t="s">
        <v>0</v>
      </c>
      <c r="C5" s="638" t="s">
        <v>905</v>
      </c>
      <c r="D5" s="638" t="s">
        <v>906</v>
      </c>
      <c r="E5" s="638" t="s">
        <v>907</v>
      </c>
      <c r="F5" s="638" t="s">
        <v>908</v>
      </c>
      <c r="G5" s="639" t="s">
        <v>909</v>
      </c>
      <c r="H5" s="639" t="s">
        <v>901</v>
      </c>
    </row>
    <row r="6" spans="2:8" ht="20.149999999999999" customHeight="1" x14ac:dyDescent="0.25">
      <c r="B6" s="188" t="s">
        <v>910</v>
      </c>
      <c r="C6" s="240">
        <v>5096.5944600000003</v>
      </c>
      <c r="D6" s="240">
        <v>49056.083789999997</v>
      </c>
      <c r="E6" s="240">
        <v>91022.181419999994</v>
      </c>
      <c r="F6" s="240">
        <v>207575.27228999999</v>
      </c>
      <c r="G6" s="240" t="s">
        <v>902</v>
      </c>
      <c r="H6" s="240">
        <v>352750.13195000001</v>
      </c>
    </row>
    <row r="7" spans="2:8" ht="20.149999999999999" customHeight="1" x14ac:dyDescent="0.25">
      <c r="B7" s="202" t="s">
        <v>911</v>
      </c>
      <c r="C7" s="248" t="s">
        <v>902</v>
      </c>
      <c r="D7" s="248">
        <v>26312.543669999999</v>
      </c>
      <c r="E7" s="248">
        <v>31196.113379999999</v>
      </c>
      <c r="F7" s="248">
        <v>25877.44814</v>
      </c>
      <c r="G7" s="248">
        <v>1.05626</v>
      </c>
      <c r="H7" s="248">
        <v>83387.161439999996</v>
      </c>
    </row>
    <row r="8" spans="2:8" ht="20.149999999999999" customHeight="1" thickBot="1" x14ac:dyDescent="0.3">
      <c r="B8" s="612" t="s">
        <v>901</v>
      </c>
      <c r="C8" s="613">
        <v>5096.5944600000003</v>
      </c>
      <c r="D8" s="613">
        <v>75368.627460000003</v>
      </c>
      <c r="E8" s="613">
        <v>122218.29479</v>
      </c>
      <c r="F8" s="613">
        <v>233452.72042999999</v>
      </c>
      <c r="G8" s="613">
        <v>1.05626</v>
      </c>
      <c r="H8" s="613">
        <v>436137.29340000002</v>
      </c>
    </row>
    <row r="9" spans="2:8" ht="12.65" customHeight="1" x14ac:dyDescent="0.25">
      <c r="B9" s="265"/>
      <c r="C9" s="265"/>
      <c r="D9" s="265"/>
      <c r="E9" s="265"/>
      <c r="F9" s="265"/>
      <c r="G9" s="265"/>
      <c r="H9" s="265"/>
    </row>
    <row r="10" spans="2:8" ht="12.75" customHeight="1" x14ac:dyDescent="0.25">
      <c r="B10" s="125"/>
      <c r="C10" s="125"/>
      <c r="D10" s="125"/>
      <c r="E10" s="125"/>
      <c r="F10" s="125"/>
      <c r="G10" s="125"/>
      <c r="H10" s="125"/>
    </row>
    <row r="11" spans="2:8" ht="15.75" customHeight="1" x14ac:dyDescent="0.25"/>
    <row r="12" spans="2:8" ht="15.75" customHeight="1" x14ac:dyDescent="0.25"/>
    <row r="13" spans="2:8" ht="18" customHeight="1" x14ac:dyDescent="0.25"/>
    <row r="14" spans="2:8" ht="17.149999999999999" customHeight="1" x14ac:dyDescent="0.25"/>
    <row r="15" spans="2:8" ht="23.25" customHeight="1" x14ac:dyDescent="0.25"/>
    <row r="16" spans="2:8" ht="23.25" customHeight="1" x14ac:dyDescent="0.25"/>
    <row r="17" ht="20.149999999999999" customHeight="1" x14ac:dyDescent="0.25"/>
    <row r="18" ht="20.149999999999999" customHeight="1" x14ac:dyDescent="0.25"/>
    <row r="19" ht="20.149999999999999" customHeight="1" x14ac:dyDescent="0.25"/>
    <row r="20" ht="12.75" customHeight="1" x14ac:dyDescent="0.25"/>
    <row r="21" ht="12.75" customHeight="1" x14ac:dyDescent="0.25"/>
    <row r="22" ht="15.75" customHeight="1" x14ac:dyDescent="0.25"/>
    <row r="23" ht="15.75" customHeight="1" x14ac:dyDescent="0.25"/>
    <row r="24" ht="18" customHeight="1" x14ac:dyDescent="0.25"/>
    <row r="25" ht="17.149999999999999" customHeight="1" x14ac:dyDescent="0.25"/>
    <row r="26" ht="23.25" customHeight="1" x14ac:dyDescent="0.25"/>
    <row r="27" ht="23.25" customHeight="1" x14ac:dyDescent="0.25"/>
    <row r="28" ht="20.149999999999999" customHeight="1" x14ac:dyDescent="0.25"/>
    <row r="29" ht="20.149999999999999" customHeight="1" x14ac:dyDescent="0.25"/>
    <row r="30" ht="20.149999999999999" customHeight="1" x14ac:dyDescent="0.25"/>
    <row r="31" ht="12.75" customHeight="1" x14ac:dyDescent="0.25"/>
  </sheetData>
  <mergeCells count="3">
    <mergeCell ref="B2:H2"/>
    <mergeCell ref="B4:B5"/>
    <mergeCell ref="C4:H4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33"/>
  <dimension ref="B1:D3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8.54296875"/>
    <col min="3" max="3" width="50" customWidth="1"/>
    <col min="4" max="4" width="22.81640625" customWidth="1"/>
  </cols>
  <sheetData>
    <row r="1" spans="2:4" ht="17.5" customHeight="1" x14ac:dyDescent="0.25">
      <c r="B1" s="621"/>
      <c r="C1" s="622"/>
      <c r="D1" s="621"/>
    </row>
    <row r="2" spans="2:4" ht="18" customHeight="1" thickBot="1" x14ac:dyDescent="0.3">
      <c r="B2" s="623" t="s">
        <v>3001</v>
      </c>
      <c r="C2" s="624"/>
      <c r="D2" s="623"/>
    </row>
    <row r="3" spans="2:4" ht="17.25" customHeight="1" x14ac:dyDescent="0.25">
      <c r="B3" s="81" t="s">
        <v>893</v>
      </c>
      <c r="C3" s="625"/>
      <c r="D3" s="81"/>
    </row>
    <row r="4" spans="2:4" ht="25.5" customHeight="1" x14ac:dyDescent="0.25">
      <c r="B4" s="83"/>
      <c r="C4" s="83"/>
      <c r="D4" s="626" t="s">
        <v>894</v>
      </c>
    </row>
    <row r="5" spans="2:4" ht="25.4" customHeight="1" x14ac:dyDescent="0.25">
      <c r="B5" s="627" t="s">
        <v>887</v>
      </c>
      <c r="C5" s="628" t="s">
        <v>895</v>
      </c>
      <c r="D5" s="1433">
        <v>9159</v>
      </c>
    </row>
    <row r="6" spans="2:4" ht="25.4" customHeight="1" x14ac:dyDescent="0.25">
      <c r="B6" s="629" t="s">
        <v>888</v>
      </c>
      <c r="C6" s="630" t="s">
        <v>896</v>
      </c>
      <c r="D6" s="89">
        <v>9708</v>
      </c>
    </row>
    <row r="7" spans="2:4" ht="25.4" customHeight="1" x14ac:dyDescent="0.25">
      <c r="B7" s="631" t="s">
        <v>889</v>
      </c>
      <c r="C7" s="1449" t="s">
        <v>897</v>
      </c>
      <c r="D7" s="87">
        <v>-3452</v>
      </c>
    </row>
    <row r="8" spans="2:4" ht="25.4" customHeight="1" x14ac:dyDescent="0.25">
      <c r="B8" s="629" t="s">
        <v>890</v>
      </c>
      <c r="C8" s="1450" t="s">
        <v>898</v>
      </c>
      <c r="D8" s="89">
        <v>-1397</v>
      </c>
    </row>
    <row r="9" spans="2:4" ht="25.4" customHeight="1" x14ac:dyDescent="0.25">
      <c r="B9" s="631" t="s">
        <v>891</v>
      </c>
      <c r="C9" s="1451" t="s">
        <v>899</v>
      </c>
      <c r="D9" s="87">
        <v>-2055</v>
      </c>
    </row>
    <row r="10" spans="2:4" ht="25.4" customHeight="1" x14ac:dyDescent="0.25">
      <c r="B10" s="632" t="s">
        <v>892</v>
      </c>
      <c r="C10" s="633" t="s">
        <v>900</v>
      </c>
      <c r="D10" s="634">
        <v>15415</v>
      </c>
    </row>
    <row r="11" spans="2:4" ht="15" customHeight="1" x14ac:dyDescent="0.25">
      <c r="B11" s="621"/>
      <c r="C11" s="622"/>
      <c r="D11" s="621"/>
    </row>
    <row r="12" spans="2:4" ht="17.5" customHeight="1" x14ac:dyDescent="0.25"/>
    <row r="13" spans="2:4" ht="17.5" customHeight="1" x14ac:dyDescent="0.25"/>
    <row r="14" spans="2:4" ht="18" customHeight="1" x14ac:dyDescent="0.25"/>
    <row r="15" spans="2:4" ht="17.25" customHeight="1" x14ac:dyDescent="0.25"/>
    <row r="16" spans="2:4" ht="25.5" customHeight="1" x14ac:dyDescent="0.25"/>
    <row r="17" ht="25.4" customHeight="1" x14ac:dyDescent="0.25"/>
    <row r="18" ht="25.4" customHeight="1" x14ac:dyDescent="0.25"/>
    <row r="19" ht="25.4" customHeight="1" x14ac:dyDescent="0.25"/>
    <row r="20" ht="25.4" customHeight="1" x14ac:dyDescent="0.25"/>
    <row r="21" ht="25.4" customHeight="1" x14ac:dyDescent="0.25"/>
    <row r="22" ht="25.4" customHeight="1" x14ac:dyDescent="0.25"/>
    <row r="23" ht="12.75" customHeight="1" x14ac:dyDescent="0.25"/>
    <row r="24" ht="17.5" customHeight="1" x14ac:dyDescent="0.25"/>
    <row r="25" ht="17.5" customHeight="1" x14ac:dyDescent="0.25"/>
    <row r="26" ht="18" customHeight="1" x14ac:dyDescent="0.25"/>
    <row r="27" ht="17.25" customHeight="1" x14ac:dyDescent="0.25"/>
    <row r="28" ht="25.5" customHeight="1" x14ac:dyDescent="0.25"/>
    <row r="29" ht="25.4" customHeight="1" x14ac:dyDescent="0.25"/>
    <row r="30" ht="25.4" customHeight="1" x14ac:dyDescent="0.25"/>
    <row r="31" ht="25.4" customHeight="1" x14ac:dyDescent="0.25"/>
    <row r="32" ht="25.4" customHeight="1" x14ac:dyDescent="0.25"/>
    <row r="33" ht="25.4" customHeight="1" x14ac:dyDescent="0.25"/>
    <row r="34" ht="25.4" customHeight="1" x14ac:dyDescent="0.25"/>
    <row r="35" ht="8.15" customHeight="1" x14ac:dyDescent="0.25"/>
    <row r="36" ht="14.5" customHeight="1" x14ac:dyDescent="0.25"/>
  </sheetData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4">
    <pageSetUpPr fitToPage="1"/>
  </sheetPr>
  <dimension ref="B1:V9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6.54296875"/>
    <col min="3" max="5" width="10.1796875"/>
    <col min="6" max="8" width="9.81640625"/>
    <col min="9" max="9" width="11"/>
    <col min="10" max="10" width="16.1796875"/>
    <col min="11" max="13" width="10"/>
    <col min="14" max="16" width="9.1796875"/>
    <col min="17" max="17" width="11.453125"/>
    <col min="18" max="18" width="13"/>
    <col min="19" max="19" width="12.54296875"/>
  </cols>
  <sheetData>
    <row r="1" spans="2:22" ht="14.5" customHeight="1" x14ac:dyDescent="0.3">
      <c r="B1" s="591"/>
      <c r="C1" s="591"/>
      <c r="D1" s="591"/>
      <c r="E1" s="591"/>
      <c r="F1" s="591"/>
      <c r="G1" s="591"/>
      <c r="H1" s="591"/>
      <c r="I1" s="591"/>
      <c r="J1" s="591"/>
      <c r="K1" s="591"/>
      <c r="L1" s="591"/>
      <c r="M1" s="591"/>
      <c r="N1" s="591"/>
      <c r="O1" s="591"/>
      <c r="P1" s="591"/>
      <c r="Q1" s="591"/>
      <c r="R1" s="591"/>
      <c r="S1" s="591"/>
    </row>
    <row r="2" spans="2:22" ht="16.5" customHeight="1" thickBot="1" x14ac:dyDescent="0.5">
      <c r="B2" s="323" t="s">
        <v>3002</v>
      </c>
      <c r="C2" s="323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R2" s="323"/>
      <c r="S2" s="323"/>
    </row>
    <row r="3" spans="2:22" ht="16.5" customHeight="1" x14ac:dyDescent="0.35">
      <c r="B3" s="47"/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  <c r="P3" s="47"/>
      <c r="Q3" s="47"/>
      <c r="R3" s="47"/>
      <c r="S3" s="47"/>
    </row>
    <row r="4" spans="2:22" ht="40.5" customHeight="1" x14ac:dyDescent="0.35">
      <c r="B4" s="43"/>
      <c r="C4" s="1701" t="s">
        <v>781</v>
      </c>
      <c r="D4" s="1701" t="s">
        <v>0</v>
      </c>
      <c r="E4" s="1701" t="s">
        <v>0</v>
      </c>
      <c r="F4" s="1701" t="s">
        <v>0</v>
      </c>
      <c r="G4" s="1701" t="s">
        <v>0</v>
      </c>
      <c r="H4" s="1701" t="s">
        <v>0</v>
      </c>
      <c r="I4" s="1701" t="s">
        <v>0</v>
      </c>
      <c r="J4" s="1702" t="s">
        <v>0</v>
      </c>
      <c r="K4" s="1703" t="s">
        <v>782</v>
      </c>
      <c r="L4" s="1704" t="s">
        <v>0</v>
      </c>
      <c r="M4" s="1704" t="s">
        <v>0</v>
      </c>
      <c r="N4" s="1704" t="s">
        <v>0</v>
      </c>
      <c r="O4" s="1704" t="s">
        <v>0</v>
      </c>
      <c r="P4" s="1705" t="s">
        <v>0</v>
      </c>
      <c r="Q4" s="1706" t="s">
        <v>783</v>
      </c>
      <c r="R4" s="1703" t="s">
        <v>784</v>
      </c>
      <c r="S4" s="1704" t="s">
        <v>0</v>
      </c>
    </row>
    <row r="5" spans="2:22" ht="75.650000000000006" customHeight="1" x14ac:dyDescent="0.35">
      <c r="B5" s="43"/>
      <c r="C5" s="1707" t="s">
        <v>785</v>
      </c>
      <c r="D5" s="1707" t="s">
        <v>0</v>
      </c>
      <c r="E5" s="1708" t="s">
        <v>0</v>
      </c>
      <c r="F5" s="1709" t="s">
        <v>786</v>
      </c>
      <c r="G5" s="1707" t="s">
        <v>0</v>
      </c>
      <c r="H5" s="1707" t="s">
        <v>0</v>
      </c>
      <c r="I5" s="1707" t="s">
        <v>0</v>
      </c>
      <c r="J5" s="1708" t="s">
        <v>0</v>
      </c>
      <c r="K5" s="1709" t="s">
        <v>787</v>
      </c>
      <c r="L5" s="1710" t="s">
        <v>0</v>
      </c>
      <c r="M5" s="1711" t="s">
        <v>0</v>
      </c>
      <c r="N5" s="1709" t="s">
        <v>788</v>
      </c>
      <c r="O5" s="1710" t="s">
        <v>0</v>
      </c>
      <c r="P5" s="1711" t="s">
        <v>0</v>
      </c>
      <c r="Q5" s="1706" t="s">
        <v>0</v>
      </c>
      <c r="R5" s="1712" t="s">
        <v>789</v>
      </c>
      <c r="S5" s="1713" t="s">
        <v>790</v>
      </c>
    </row>
    <row r="6" spans="2:22" ht="69.75" customHeight="1" x14ac:dyDescent="0.35">
      <c r="B6" s="43"/>
      <c r="C6" s="579"/>
      <c r="D6" s="576" t="s">
        <v>791</v>
      </c>
      <c r="E6" s="576" t="s">
        <v>792</v>
      </c>
      <c r="F6" s="580"/>
      <c r="G6" s="576" t="s">
        <v>792</v>
      </c>
      <c r="H6" s="576" t="s">
        <v>793</v>
      </c>
      <c r="I6" s="1602" t="s">
        <v>3159</v>
      </c>
      <c r="J6" s="576" t="s">
        <v>794</v>
      </c>
      <c r="K6" s="577"/>
      <c r="L6" s="576" t="s">
        <v>791</v>
      </c>
      <c r="M6" s="576" t="s">
        <v>792</v>
      </c>
      <c r="N6" s="577"/>
      <c r="O6" s="576" t="s">
        <v>792</v>
      </c>
      <c r="P6" s="576" t="s">
        <v>793</v>
      </c>
      <c r="Q6" s="1706" t="s">
        <v>0</v>
      </c>
      <c r="R6" s="1712" t="s">
        <v>0</v>
      </c>
      <c r="S6" s="1713" t="s">
        <v>0</v>
      </c>
    </row>
    <row r="7" spans="2:22" ht="24.75" customHeight="1" x14ac:dyDescent="0.25">
      <c r="B7" s="581" t="s">
        <v>795</v>
      </c>
      <c r="C7" s="582">
        <v>100469.70699999999</v>
      </c>
      <c r="D7" s="582">
        <v>100469.70699999999</v>
      </c>
      <c r="E7" s="582">
        <v>0</v>
      </c>
      <c r="F7" s="582">
        <v>0</v>
      </c>
      <c r="G7" s="582">
        <v>0</v>
      </c>
      <c r="H7" s="582">
        <v>0</v>
      </c>
      <c r="I7" s="582">
        <v>0</v>
      </c>
      <c r="J7" s="582">
        <v>0</v>
      </c>
      <c r="K7" s="582">
        <v>0</v>
      </c>
      <c r="L7" s="582">
        <v>0</v>
      </c>
      <c r="M7" s="582">
        <v>0</v>
      </c>
      <c r="N7" s="582">
        <v>0</v>
      </c>
      <c r="O7" s="582">
        <v>0</v>
      </c>
      <c r="P7" s="582">
        <v>0</v>
      </c>
      <c r="Q7" s="582">
        <v>0</v>
      </c>
      <c r="R7" s="582">
        <v>0</v>
      </c>
      <c r="S7" s="582">
        <v>0</v>
      </c>
    </row>
    <row r="8" spans="2:22" ht="14.5" customHeight="1" x14ac:dyDescent="0.25">
      <c r="B8" s="583" t="s">
        <v>796</v>
      </c>
      <c r="C8" s="584">
        <v>345588.39299999998</v>
      </c>
      <c r="D8" s="584">
        <v>315730.16600000003</v>
      </c>
      <c r="E8" s="584">
        <v>29788.852999999999</v>
      </c>
      <c r="F8" s="584">
        <v>15414.878000000001</v>
      </c>
      <c r="G8" s="584">
        <v>1629.1610000000001</v>
      </c>
      <c r="H8" s="584">
        <v>12293.472</v>
      </c>
      <c r="I8" s="584">
        <v>15166.812</v>
      </c>
      <c r="J8" s="584">
        <v>688.58399999999995</v>
      </c>
      <c r="K8" s="584">
        <v>2430.67</v>
      </c>
      <c r="L8" s="584">
        <v>895.09199999999998</v>
      </c>
      <c r="M8" s="584">
        <v>1535.578</v>
      </c>
      <c r="N8" s="584">
        <v>5822.4679999999998</v>
      </c>
      <c r="O8" s="584">
        <v>105.846</v>
      </c>
      <c r="P8" s="584">
        <v>5621.402</v>
      </c>
      <c r="Q8" s="584">
        <v>0</v>
      </c>
      <c r="R8" s="584">
        <v>228475.83600000001</v>
      </c>
      <c r="S8" s="584">
        <v>9075.6880000000001</v>
      </c>
    </row>
    <row r="9" spans="2:22" ht="14.5" customHeight="1" x14ac:dyDescent="0.25">
      <c r="B9" s="585" t="s">
        <v>797</v>
      </c>
      <c r="C9" s="586">
        <v>63.05</v>
      </c>
      <c r="D9" s="586">
        <v>63.05</v>
      </c>
      <c r="E9" s="586">
        <v>0</v>
      </c>
      <c r="F9" s="586">
        <v>0</v>
      </c>
      <c r="G9" s="586">
        <v>0</v>
      </c>
      <c r="H9" s="586">
        <v>0</v>
      </c>
      <c r="I9" s="586">
        <v>0</v>
      </c>
      <c r="J9" s="586">
        <v>0</v>
      </c>
      <c r="K9" s="586">
        <v>0</v>
      </c>
      <c r="L9" s="586">
        <v>0</v>
      </c>
      <c r="M9" s="586">
        <v>0</v>
      </c>
      <c r="N9" s="586">
        <v>0</v>
      </c>
      <c r="O9" s="586">
        <v>0</v>
      </c>
      <c r="P9" s="586">
        <v>0</v>
      </c>
      <c r="Q9" s="586">
        <v>0</v>
      </c>
      <c r="R9" s="586">
        <v>0</v>
      </c>
      <c r="S9" s="586">
        <v>0</v>
      </c>
      <c r="V9" s="586"/>
    </row>
    <row r="10" spans="2:22" ht="14.5" customHeight="1" x14ac:dyDescent="0.25">
      <c r="B10" s="587" t="s">
        <v>798</v>
      </c>
      <c r="C10" s="588">
        <v>19843.542000000001</v>
      </c>
      <c r="D10" s="588">
        <v>19400.47</v>
      </c>
      <c r="E10" s="588">
        <v>377.62900000000002</v>
      </c>
      <c r="F10" s="588">
        <v>217.32499999999999</v>
      </c>
      <c r="G10" s="588">
        <v>12.186999999999999</v>
      </c>
      <c r="H10" s="588">
        <v>27.681999999999999</v>
      </c>
      <c r="I10" s="588">
        <v>215.11099999999999</v>
      </c>
      <c r="J10" s="588">
        <v>30.795000000000002</v>
      </c>
      <c r="K10" s="588">
        <v>4.548</v>
      </c>
      <c r="L10" s="588">
        <v>1.226</v>
      </c>
      <c r="M10" s="588">
        <v>3.3220000000000001</v>
      </c>
      <c r="N10" s="588">
        <v>15.952999999999999</v>
      </c>
      <c r="O10" s="588">
        <v>1.0999999999999999E-2</v>
      </c>
      <c r="P10" s="588">
        <v>4.1779999999999999</v>
      </c>
      <c r="Q10" s="588">
        <v>0</v>
      </c>
      <c r="R10" s="588">
        <v>1132.54</v>
      </c>
      <c r="S10" s="588">
        <v>165.441</v>
      </c>
      <c r="V10" s="586"/>
    </row>
    <row r="11" spans="2:22" ht="14.5" customHeight="1" x14ac:dyDescent="0.25">
      <c r="B11" s="585" t="s">
        <v>799</v>
      </c>
      <c r="C11" s="586">
        <v>7808.875</v>
      </c>
      <c r="D11" s="586">
        <v>7808.1270000000004</v>
      </c>
      <c r="E11" s="586">
        <v>0.748</v>
      </c>
      <c r="F11" s="586">
        <v>1.954</v>
      </c>
      <c r="G11" s="586">
        <v>2E-3</v>
      </c>
      <c r="H11" s="586">
        <v>1.542</v>
      </c>
      <c r="I11" s="586">
        <v>1.952</v>
      </c>
      <c r="J11" s="586">
        <v>0</v>
      </c>
      <c r="K11" s="586">
        <v>7.6669999999999998</v>
      </c>
      <c r="L11" s="586">
        <v>7.6669999999999998</v>
      </c>
      <c r="M11" s="586">
        <v>0</v>
      </c>
      <c r="N11" s="586">
        <v>1.5549999999999999</v>
      </c>
      <c r="O11" s="586">
        <v>0</v>
      </c>
      <c r="P11" s="586">
        <v>1.5349999999999999</v>
      </c>
      <c r="Q11" s="586">
        <v>0</v>
      </c>
      <c r="R11" s="586">
        <v>1697.7940000000001</v>
      </c>
      <c r="S11" s="586">
        <v>0.13700000000000001</v>
      </c>
    </row>
    <row r="12" spans="2:22" ht="14.5" customHeight="1" x14ac:dyDescent="0.25">
      <c r="B12" s="587" t="s">
        <v>800</v>
      </c>
      <c r="C12" s="588">
        <v>5374.6880000000001</v>
      </c>
      <c r="D12" s="588">
        <v>5208.4949999999999</v>
      </c>
      <c r="E12" s="588">
        <v>164.99</v>
      </c>
      <c r="F12" s="588">
        <v>26.486000000000001</v>
      </c>
      <c r="G12" s="588">
        <v>0.30299999999999999</v>
      </c>
      <c r="H12" s="588">
        <v>26.109000000000002</v>
      </c>
      <c r="I12" s="588">
        <v>26.423999999999999</v>
      </c>
      <c r="J12" s="588">
        <v>5.1999999999999998E-2</v>
      </c>
      <c r="K12" s="588">
        <v>17.108000000000001</v>
      </c>
      <c r="L12" s="588">
        <v>10.617000000000001</v>
      </c>
      <c r="M12" s="588">
        <v>6.4909999999999997</v>
      </c>
      <c r="N12" s="588">
        <v>23.86</v>
      </c>
      <c r="O12" s="588">
        <v>2.9000000000000001E-2</v>
      </c>
      <c r="P12" s="588">
        <v>23.831</v>
      </c>
      <c r="Q12" s="588">
        <v>0</v>
      </c>
      <c r="R12" s="588">
        <v>2246.049</v>
      </c>
      <c r="S12" s="588">
        <v>1.347</v>
      </c>
    </row>
    <row r="13" spans="2:22" ht="14.5" customHeight="1" x14ac:dyDescent="0.25">
      <c r="B13" s="585" t="s">
        <v>801</v>
      </c>
      <c r="C13" s="586">
        <v>133930.60999999999</v>
      </c>
      <c r="D13" s="586">
        <v>119475.103</v>
      </c>
      <c r="E13" s="586">
        <v>14453.361000000001</v>
      </c>
      <c r="F13" s="586">
        <v>6887.0469999999996</v>
      </c>
      <c r="G13" s="586">
        <v>1312.25</v>
      </c>
      <c r="H13" s="586">
        <v>4680.1750000000002</v>
      </c>
      <c r="I13" s="586">
        <v>6815.5569999999998</v>
      </c>
      <c r="J13" s="586">
        <v>259</v>
      </c>
      <c r="K13" s="586">
        <v>904.02499999999998</v>
      </c>
      <c r="L13" s="586">
        <v>320.47800000000001</v>
      </c>
      <c r="M13" s="586">
        <v>583.54600000000005</v>
      </c>
      <c r="N13" s="586">
        <v>2644.0160000000001</v>
      </c>
      <c r="O13" s="586">
        <v>82.775000000000006</v>
      </c>
      <c r="P13" s="586">
        <v>2500.6219999999998</v>
      </c>
      <c r="Q13" s="586">
        <v>0</v>
      </c>
      <c r="R13" s="586">
        <v>71725.125</v>
      </c>
      <c r="S13" s="586">
        <v>3836.2049999999999</v>
      </c>
    </row>
    <row r="14" spans="2:22" ht="14.5" customHeight="1" x14ac:dyDescent="0.25">
      <c r="B14" s="587" t="s">
        <v>802</v>
      </c>
      <c r="C14" s="588">
        <v>53729.584000000003</v>
      </c>
      <c r="D14" s="588">
        <v>43982.372000000003</v>
      </c>
      <c r="E14" s="588">
        <v>9745.0660000000007</v>
      </c>
      <c r="F14" s="588">
        <v>4130.0209999999997</v>
      </c>
      <c r="G14" s="588">
        <v>799.93299999999999</v>
      </c>
      <c r="H14" s="588">
        <v>2969.2170000000001</v>
      </c>
      <c r="I14" s="588">
        <v>4071.7159999999999</v>
      </c>
      <c r="J14" s="588">
        <v>207.23500000000001</v>
      </c>
      <c r="K14" s="588">
        <v>476.07799999999997</v>
      </c>
      <c r="L14" s="588">
        <v>139.33099999999999</v>
      </c>
      <c r="M14" s="588">
        <v>336.74799999999999</v>
      </c>
      <c r="N14" s="588">
        <v>1568.6289999999999</v>
      </c>
      <c r="O14" s="588">
        <v>60.512</v>
      </c>
      <c r="P14" s="588">
        <v>1465.885</v>
      </c>
      <c r="Q14" s="588">
        <v>0</v>
      </c>
      <c r="R14" s="588">
        <v>42246.533000000003</v>
      </c>
      <c r="S14" s="588">
        <v>2502.9560000000001</v>
      </c>
    </row>
    <row r="15" spans="2:22" ht="14.5" customHeight="1" x14ac:dyDescent="0.25">
      <c r="B15" s="585" t="s">
        <v>803</v>
      </c>
      <c r="C15" s="586">
        <v>178567.62899999999</v>
      </c>
      <c r="D15" s="586">
        <v>163774.921</v>
      </c>
      <c r="E15" s="586">
        <v>14792.125</v>
      </c>
      <c r="F15" s="586">
        <v>8282.0669999999991</v>
      </c>
      <c r="G15" s="586">
        <v>304.42</v>
      </c>
      <c r="H15" s="586">
        <v>7557.9629999999997</v>
      </c>
      <c r="I15" s="586">
        <v>8107.7690000000002</v>
      </c>
      <c r="J15" s="586">
        <v>398.738</v>
      </c>
      <c r="K15" s="586">
        <v>1497.3230000000001</v>
      </c>
      <c r="L15" s="586">
        <v>555.10400000000004</v>
      </c>
      <c r="M15" s="586">
        <v>942.21900000000005</v>
      </c>
      <c r="N15" s="586">
        <v>3137.0839999999998</v>
      </c>
      <c r="O15" s="586">
        <v>23.030999999999999</v>
      </c>
      <c r="P15" s="586">
        <v>3091.2359999999999</v>
      </c>
      <c r="Q15" s="586">
        <v>0</v>
      </c>
      <c r="R15" s="586">
        <v>151674.32699999999</v>
      </c>
      <c r="S15" s="586">
        <v>5072.5569999999998</v>
      </c>
    </row>
    <row r="16" spans="2:22" ht="14.5" customHeight="1" x14ac:dyDescent="0.25">
      <c r="B16" s="583" t="s">
        <v>804</v>
      </c>
      <c r="C16" s="584">
        <v>82962.801000000007</v>
      </c>
      <c r="D16" s="584">
        <v>82848.45</v>
      </c>
      <c r="E16" s="584">
        <v>108.79600000000001</v>
      </c>
      <c r="F16" s="584">
        <v>20.815000000000001</v>
      </c>
      <c r="G16" s="584">
        <v>0</v>
      </c>
      <c r="H16" s="584">
        <v>20.812000000000001</v>
      </c>
      <c r="I16" s="584">
        <v>20.815000000000001</v>
      </c>
      <c r="J16" s="584">
        <v>0</v>
      </c>
      <c r="K16" s="584">
        <v>10.981</v>
      </c>
      <c r="L16" s="584">
        <v>5.399</v>
      </c>
      <c r="M16" s="584">
        <v>5.5819999999999999</v>
      </c>
      <c r="N16" s="584">
        <v>4.2560000000000002</v>
      </c>
      <c r="O16" s="584">
        <v>0</v>
      </c>
      <c r="P16" s="584">
        <v>4.2560000000000002</v>
      </c>
      <c r="Q16" s="584">
        <v>0</v>
      </c>
      <c r="R16" s="584">
        <v>3759.328</v>
      </c>
      <c r="S16" s="584">
        <v>0</v>
      </c>
    </row>
    <row r="17" spans="2:19" ht="14.5" customHeight="1" x14ac:dyDescent="0.25">
      <c r="B17" s="585" t="s">
        <v>797</v>
      </c>
      <c r="C17" s="586">
        <v>0</v>
      </c>
      <c r="D17" s="586">
        <v>0</v>
      </c>
      <c r="E17" s="586">
        <v>0</v>
      </c>
      <c r="F17" s="586">
        <v>0</v>
      </c>
      <c r="G17" s="586">
        <v>0</v>
      </c>
      <c r="H17" s="586">
        <v>0</v>
      </c>
      <c r="I17" s="586">
        <v>0</v>
      </c>
      <c r="J17" s="586">
        <v>0</v>
      </c>
      <c r="K17" s="586">
        <v>0</v>
      </c>
      <c r="L17" s="586">
        <v>0</v>
      </c>
      <c r="M17" s="586">
        <v>0</v>
      </c>
      <c r="N17" s="586">
        <v>0</v>
      </c>
      <c r="O17" s="586">
        <v>0</v>
      </c>
      <c r="P17" s="586">
        <v>0</v>
      </c>
      <c r="Q17" s="586">
        <v>0</v>
      </c>
      <c r="R17" s="586">
        <v>0</v>
      </c>
      <c r="S17" s="586">
        <v>0</v>
      </c>
    </row>
    <row r="18" spans="2:19" ht="14.5" customHeight="1" x14ac:dyDescent="0.25">
      <c r="B18" s="587" t="s">
        <v>798</v>
      </c>
      <c r="C18" s="588">
        <v>76268.152000000002</v>
      </c>
      <c r="D18" s="588">
        <v>76268.152000000002</v>
      </c>
      <c r="E18" s="588">
        <v>0</v>
      </c>
      <c r="F18" s="588">
        <v>0</v>
      </c>
      <c r="G18" s="588">
        <v>0</v>
      </c>
      <c r="H18" s="588">
        <v>0</v>
      </c>
      <c r="I18" s="588">
        <v>0</v>
      </c>
      <c r="J18" s="588">
        <v>0</v>
      </c>
      <c r="K18" s="588">
        <v>0</v>
      </c>
      <c r="L18" s="588">
        <v>0</v>
      </c>
      <c r="M18" s="588">
        <v>0</v>
      </c>
      <c r="N18" s="588">
        <v>0</v>
      </c>
      <c r="O18" s="588">
        <v>0</v>
      </c>
      <c r="P18" s="588">
        <v>0</v>
      </c>
      <c r="Q18" s="588">
        <v>0</v>
      </c>
      <c r="R18" s="588">
        <v>3477.9229999999998</v>
      </c>
      <c r="S18" s="588">
        <v>0</v>
      </c>
    </row>
    <row r="19" spans="2:19" ht="14.5" customHeight="1" x14ac:dyDescent="0.25">
      <c r="B19" s="585" t="s">
        <v>799</v>
      </c>
      <c r="C19" s="586">
        <v>3199.1480000000001</v>
      </c>
      <c r="D19" s="586">
        <v>3199.1480000000001</v>
      </c>
      <c r="E19" s="586">
        <v>0</v>
      </c>
      <c r="F19" s="586">
        <v>0</v>
      </c>
      <c r="G19" s="586">
        <v>0</v>
      </c>
      <c r="H19" s="586">
        <v>0</v>
      </c>
      <c r="I19" s="586">
        <v>0</v>
      </c>
      <c r="J19" s="586">
        <v>0</v>
      </c>
      <c r="K19" s="586">
        <v>0.999</v>
      </c>
      <c r="L19" s="586">
        <v>0.999</v>
      </c>
      <c r="M19" s="586">
        <v>0</v>
      </c>
      <c r="N19" s="586">
        <v>0</v>
      </c>
      <c r="O19" s="586">
        <v>0</v>
      </c>
      <c r="P19" s="586">
        <v>0</v>
      </c>
      <c r="Q19" s="586">
        <v>0</v>
      </c>
      <c r="R19" s="586">
        <v>61.783000000000001</v>
      </c>
      <c r="S19" s="586">
        <v>0</v>
      </c>
    </row>
    <row r="20" spans="2:19" ht="14.5" customHeight="1" x14ac:dyDescent="0.25">
      <c r="B20" s="587" t="s">
        <v>800</v>
      </c>
      <c r="C20" s="588">
        <v>498.33199999999999</v>
      </c>
      <c r="D20" s="588">
        <v>492.97800000000001</v>
      </c>
      <c r="E20" s="588">
        <v>0</v>
      </c>
      <c r="F20" s="588">
        <v>0</v>
      </c>
      <c r="G20" s="588">
        <v>0</v>
      </c>
      <c r="H20" s="588">
        <v>0</v>
      </c>
      <c r="I20" s="588">
        <v>0</v>
      </c>
      <c r="J20" s="588">
        <v>0</v>
      </c>
      <c r="K20" s="588">
        <v>0.55800000000000005</v>
      </c>
      <c r="L20" s="588">
        <v>0.55800000000000005</v>
      </c>
      <c r="M20" s="588">
        <v>0</v>
      </c>
      <c r="N20" s="588">
        <v>0</v>
      </c>
      <c r="O20" s="588">
        <v>0</v>
      </c>
      <c r="P20" s="588">
        <v>0</v>
      </c>
      <c r="Q20" s="588">
        <v>0</v>
      </c>
      <c r="R20" s="588">
        <v>40.082999999999998</v>
      </c>
      <c r="S20" s="588">
        <v>0</v>
      </c>
    </row>
    <row r="21" spans="2:19" ht="14.5" customHeight="1" x14ac:dyDescent="0.25">
      <c r="B21" s="585" t="s">
        <v>801</v>
      </c>
      <c r="C21" s="586">
        <v>2997.1689999999999</v>
      </c>
      <c r="D21" s="586">
        <v>2888.172</v>
      </c>
      <c r="E21" s="586">
        <v>108.79600000000001</v>
      </c>
      <c r="F21" s="586">
        <v>20.815000000000001</v>
      </c>
      <c r="G21" s="586">
        <v>0</v>
      </c>
      <c r="H21" s="586">
        <v>20.812000000000001</v>
      </c>
      <c r="I21" s="586">
        <v>20.815000000000001</v>
      </c>
      <c r="J21" s="586">
        <v>0</v>
      </c>
      <c r="K21" s="586">
        <v>9.4239999999999995</v>
      </c>
      <c r="L21" s="586">
        <v>3.8410000000000002</v>
      </c>
      <c r="M21" s="586">
        <v>5.5819999999999999</v>
      </c>
      <c r="N21" s="586">
        <v>4.2560000000000002</v>
      </c>
      <c r="O21" s="586">
        <v>0</v>
      </c>
      <c r="P21" s="586">
        <v>4.2560000000000002</v>
      </c>
      <c r="Q21" s="586">
        <v>0</v>
      </c>
      <c r="R21" s="586">
        <v>179.53899999999999</v>
      </c>
      <c r="S21" s="586">
        <v>0</v>
      </c>
    </row>
    <row r="22" spans="2:19" ht="14.5" customHeight="1" x14ac:dyDescent="0.25">
      <c r="B22" s="583" t="s">
        <v>805</v>
      </c>
      <c r="C22" s="584">
        <v>141689.443</v>
      </c>
      <c r="D22" s="584">
        <v>136688.63</v>
      </c>
      <c r="E22" s="584">
        <v>5000.8130000000001</v>
      </c>
      <c r="F22" s="584">
        <v>2793.8629999999998</v>
      </c>
      <c r="G22" s="584">
        <v>526.16800000000001</v>
      </c>
      <c r="H22" s="584">
        <v>1024.3989999999999</v>
      </c>
      <c r="I22" s="584">
        <v>2779.6889999999999</v>
      </c>
      <c r="J22" s="584">
        <v>0</v>
      </c>
      <c r="K22" s="584">
        <v>136.863</v>
      </c>
      <c r="L22" s="584">
        <v>94.962000000000003</v>
      </c>
      <c r="M22" s="584">
        <v>41.9</v>
      </c>
      <c r="N22" s="584">
        <v>323.779</v>
      </c>
      <c r="O22" s="584">
        <v>11.768000000000001</v>
      </c>
      <c r="P22" s="584">
        <v>311.00700000000001</v>
      </c>
      <c r="Q22" s="584">
        <v>0</v>
      </c>
      <c r="R22" s="584">
        <v>42608.373</v>
      </c>
      <c r="S22" s="584">
        <v>848.47299999999996</v>
      </c>
    </row>
    <row r="23" spans="2:19" ht="14.5" customHeight="1" x14ac:dyDescent="0.25">
      <c r="B23" s="585" t="s">
        <v>797</v>
      </c>
      <c r="C23" s="586">
        <v>0</v>
      </c>
      <c r="D23" s="586">
        <v>0</v>
      </c>
      <c r="E23" s="586">
        <v>0</v>
      </c>
      <c r="F23" s="586">
        <v>0</v>
      </c>
      <c r="G23" s="586">
        <v>0</v>
      </c>
      <c r="H23" s="586">
        <v>0</v>
      </c>
      <c r="I23" s="586">
        <v>0</v>
      </c>
      <c r="J23" s="586">
        <v>0</v>
      </c>
      <c r="K23" s="586">
        <v>0</v>
      </c>
      <c r="L23" s="586">
        <v>0</v>
      </c>
      <c r="M23" s="586">
        <v>0</v>
      </c>
      <c r="N23" s="586">
        <v>0</v>
      </c>
      <c r="O23" s="586">
        <v>0</v>
      </c>
      <c r="P23" s="586">
        <v>0</v>
      </c>
      <c r="Q23" s="586">
        <v>0</v>
      </c>
      <c r="R23" s="586">
        <v>0</v>
      </c>
      <c r="S23" s="586">
        <v>0</v>
      </c>
    </row>
    <row r="24" spans="2:19" ht="14.5" customHeight="1" x14ac:dyDescent="0.25">
      <c r="B24" s="587" t="s">
        <v>798</v>
      </c>
      <c r="C24" s="588">
        <v>6315.491</v>
      </c>
      <c r="D24" s="588">
        <v>6289.9880000000003</v>
      </c>
      <c r="E24" s="588">
        <v>25.501999999999999</v>
      </c>
      <c r="F24" s="588">
        <v>40.503999999999998</v>
      </c>
      <c r="G24" s="588">
        <v>0.153</v>
      </c>
      <c r="H24" s="588">
        <v>2.9169999999999998</v>
      </c>
      <c r="I24" s="588">
        <v>40.500999999999998</v>
      </c>
      <c r="J24" s="588">
        <v>0</v>
      </c>
      <c r="K24" s="588">
        <v>5.0000000000000001E-3</v>
      </c>
      <c r="L24" s="588">
        <v>5.0000000000000001E-3</v>
      </c>
      <c r="M24" s="588">
        <v>0</v>
      </c>
      <c r="N24" s="588">
        <v>3.1E-2</v>
      </c>
      <c r="O24" s="588">
        <v>0</v>
      </c>
      <c r="P24" s="588">
        <v>3.1E-2</v>
      </c>
      <c r="Q24" s="588">
        <v>0</v>
      </c>
      <c r="R24" s="588">
        <v>46.648000000000003</v>
      </c>
      <c r="S24" s="588">
        <v>0.16300000000000001</v>
      </c>
    </row>
    <row r="25" spans="2:19" ht="14.5" customHeight="1" x14ac:dyDescent="0.25">
      <c r="B25" s="585" t="s">
        <v>799</v>
      </c>
      <c r="C25" s="586">
        <v>3202.82</v>
      </c>
      <c r="D25" s="586">
        <v>3202.7730000000001</v>
      </c>
      <c r="E25" s="586">
        <v>4.8000000000000001E-2</v>
      </c>
      <c r="F25" s="586">
        <v>20.765000000000001</v>
      </c>
      <c r="G25" s="586">
        <v>1.3080000000000001</v>
      </c>
      <c r="H25" s="586">
        <v>0.19400000000000001</v>
      </c>
      <c r="I25" s="586">
        <v>20.765000000000001</v>
      </c>
      <c r="J25" s="586">
        <v>0</v>
      </c>
      <c r="K25" s="586">
        <v>1.5649999999999999</v>
      </c>
      <c r="L25" s="586">
        <v>1.5649999999999999</v>
      </c>
      <c r="M25" s="586">
        <v>0</v>
      </c>
      <c r="N25" s="586">
        <v>8.7999999999999995E-2</v>
      </c>
      <c r="O25" s="586">
        <v>1.4999999999999999E-2</v>
      </c>
      <c r="P25" s="586">
        <v>2.3E-2</v>
      </c>
      <c r="Q25" s="586">
        <v>0</v>
      </c>
      <c r="R25" s="586">
        <v>129.66499999999999</v>
      </c>
      <c r="S25" s="586">
        <v>2.181</v>
      </c>
    </row>
    <row r="26" spans="2:19" ht="14.5" customHeight="1" x14ac:dyDescent="0.25">
      <c r="B26" s="587" t="s">
        <v>800</v>
      </c>
      <c r="C26" s="588">
        <v>3402.5889999999999</v>
      </c>
      <c r="D26" s="588">
        <v>3376.54</v>
      </c>
      <c r="E26" s="588">
        <v>26.048999999999999</v>
      </c>
      <c r="F26" s="588">
        <v>2.3279999999999998</v>
      </c>
      <c r="G26" s="588">
        <v>1E-3</v>
      </c>
      <c r="H26" s="588">
        <v>2.3260000000000001</v>
      </c>
      <c r="I26" s="588">
        <v>2.3090000000000002</v>
      </c>
      <c r="J26" s="588">
        <v>0</v>
      </c>
      <c r="K26" s="588">
        <v>2.2850000000000001</v>
      </c>
      <c r="L26" s="588">
        <v>1.8260000000000001</v>
      </c>
      <c r="M26" s="588">
        <v>0.45800000000000002</v>
      </c>
      <c r="N26" s="588">
        <v>6.7000000000000004E-2</v>
      </c>
      <c r="O26" s="588">
        <v>0</v>
      </c>
      <c r="P26" s="588">
        <v>6.7000000000000004E-2</v>
      </c>
      <c r="Q26" s="588">
        <v>0</v>
      </c>
      <c r="R26" s="588">
        <v>285.524</v>
      </c>
      <c r="S26" s="588">
        <v>2.2589999999999999</v>
      </c>
    </row>
    <row r="27" spans="2:19" ht="14.5" customHeight="1" x14ac:dyDescent="0.25">
      <c r="B27" s="585" t="s">
        <v>801</v>
      </c>
      <c r="C27" s="586">
        <v>77112.548999999999</v>
      </c>
      <c r="D27" s="586">
        <v>74357.297000000006</v>
      </c>
      <c r="E27" s="586">
        <v>2755.2530000000002</v>
      </c>
      <c r="F27" s="586">
        <v>2436.2260000000001</v>
      </c>
      <c r="G27" s="586">
        <v>498.92599999999999</v>
      </c>
      <c r="H27" s="586">
        <v>753.41700000000003</v>
      </c>
      <c r="I27" s="586">
        <v>2428.2559999999999</v>
      </c>
      <c r="J27" s="586">
        <v>0</v>
      </c>
      <c r="K27" s="586">
        <v>78.058999999999997</v>
      </c>
      <c r="L27" s="586">
        <v>41.524000000000001</v>
      </c>
      <c r="M27" s="586">
        <v>36.533999999999999</v>
      </c>
      <c r="N27" s="586">
        <v>291.904</v>
      </c>
      <c r="O27" s="586">
        <v>11.628</v>
      </c>
      <c r="P27" s="586">
        <v>279.33999999999997</v>
      </c>
      <c r="Q27" s="586">
        <v>0</v>
      </c>
      <c r="R27" s="586">
        <v>16692.366999999998</v>
      </c>
      <c r="S27" s="586">
        <v>653.90599999999995</v>
      </c>
    </row>
    <row r="28" spans="2:19" ht="14.5" customHeight="1" x14ac:dyDescent="0.25">
      <c r="B28" s="587" t="s">
        <v>803</v>
      </c>
      <c r="C28" s="588">
        <v>51655.993999999999</v>
      </c>
      <c r="D28" s="588">
        <v>49462.033000000003</v>
      </c>
      <c r="E28" s="588">
        <v>2193.9609999999998</v>
      </c>
      <c r="F28" s="588">
        <v>294.03899999999999</v>
      </c>
      <c r="G28" s="588">
        <v>25.78</v>
      </c>
      <c r="H28" s="588">
        <v>265.54399999999998</v>
      </c>
      <c r="I28" s="588">
        <v>287.85599999999999</v>
      </c>
      <c r="J28" s="588">
        <v>0</v>
      </c>
      <c r="K28" s="588">
        <v>54.948999999999998</v>
      </c>
      <c r="L28" s="588">
        <v>50.042000000000002</v>
      </c>
      <c r="M28" s="588">
        <v>4.9080000000000004</v>
      </c>
      <c r="N28" s="588">
        <v>31.687999999999999</v>
      </c>
      <c r="O28" s="588">
        <v>0.125</v>
      </c>
      <c r="P28" s="588">
        <v>31.547000000000001</v>
      </c>
      <c r="Q28" s="588">
        <v>0</v>
      </c>
      <c r="R28" s="588">
        <v>25454.17</v>
      </c>
      <c r="S28" s="588">
        <v>189.96199999999999</v>
      </c>
    </row>
    <row r="29" spans="2:19" ht="15" customHeight="1" thickBot="1" x14ac:dyDescent="0.3">
      <c r="B29" s="589" t="s">
        <v>780</v>
      </c>
      <c r="C29" s="590">
        <v>570240.63699999999</v>
      </c>
      <c r="D29" s="590">
        <v>535267.24600000004</v>
      </c>
      <c r="E29" s="590">
        <v>34898.462</v>
      </c>
      <c r="F29" s="590">
        <v>18229.556</v>
      </c>
      <c r="G29" s="590">
        <v>2155.3290000000002</v>
      </c>
      <c r="H29" s="590">
        <v>13338.683000000001</v>
      </c>
      <c r="I29" s="590">
        <v>17967.315999999999</v>
      </c>
      <c r="J29" s="590">
        <v>688.58399999999995</v>
      </c>
      <c r="K29" s="590">
        <v>2578.5140000000001</v>
      </c>
      <c r="L29" s="590">
        <v>995.45299999999997</v>
      </c>
      <c r="M29" s="590">
        <v>1583.06</v>
      </c>
      <c r="N29" s="590">
        <v>6150.5029999999997</v>
      </c>
      <c r="O29" s="590">
        <v>117.614</v>
      </c>
      <c r="P29" s="590">
        <v>5936.665</v>
      </c>
      <c r="Q29" s="590">
        <v>0</v>
      </c>
      <c r="R29" s="590">
        <v>274843.53700000001</v>
      </c>
      <c r="S29" s="590">
        <v>9924.1610000000001</v>
      </c>
    </row>
    <row r="30" spans="2:19" ht="15" customHeight="1" x14ac:dyDescent="0.35">
      <c r="B30" s="171"/>
      <c r="C30" s="171"/>
      <c r="D30" s="171"/>
      <c r="E30" s="171"/>
      <c r="F30" s="171"/>
      <c r="G30" s="171"/>
      <c r="H30" s="171"/>
      <c r="I30" s="171"/>
      <c r="J30" s="171"/>
      <c r="K30" s="171"/>
      <c r="L30" s="171"/>
      <c r="M30" s="171"/>
      <c r="N30" s="171"/>
      <c r="O30" s="171"/>
      <c r="P30" s="171"/>
      <c r="Q30" s="171"/>
      <c r="R30" s="171"/>
      <c r="S30" s="171"/>
    </row>
    <row r="31" spans="2:19" ht="14.5" customHeight="1" x14ac:dyDescent="0.25"/>
    <row r="32" spans="2:19" ht="14.5" customHeight="1" x14ac:dyDescent="0.25"/>
    <row r="33" ht="18" customHeight="1" x14ac:dyDescent="0.25"/>
    <row r="34" ht="14.5" customHeight="1" x14ac:dyDescent="0.25"/>
    <row r="35" ht="36" customHeight="1" x14ac:dyDescent="0.25"/>
    <row r="36" ht="54.65" customHeight="1" x14ac:dyDescent="0.25"/>
    <row r="37" ht="65.150000000000006" customHeight="1" x14ac:dyDescent="0.25"/>
    <row r="38" ht="23.1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5" customHeight="1" x14ac:dyDescent="0.25"/>
    <row r="53" ht="14.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5" customHeight="1" x14ac:dyDescent="0.25"/>
    <row r="61" ht="14.5" customHeight="1" x14ac:dyDescent="0.25"/>
    <row r="62" ht="14.5" customHeight="1" x14ac:dyDescent="0.25"/>
    <row r="63" ht="14.5" customHeight="1" x14ac:dyDescent="0.25"/>
    <row r="64" ht="18" customHeight="1" x14ac:dyDescent="0.25"/>
    <row r="65" ht="14.5" customHeight="1" x14ac:dyDescent="0.25"/>
    <row r="66" ht="35.15" customHeight="1" x14ac:dyDescent="0.25"/>
    <row r="67" ht="67.5" customHeight="1" x14ac:dyDescent="0.25"/>
    <row r="68" ht="57.65" customHeight="1" x14ac:dyDescent="0.25"/>
    <row r="69" ht="23.15" customHeight="1" x14ac:dyDescent="0.25"/>
    <row r="70" ht="14.5" customHeight="1" x14ac:dyDescent="0.25"/>
    <row r="71" ht="14.5" customHeight="1" x14ac:dyDescent="0.25"/>
    <row r="72" ht="14.5" customHeight="1" x14ac:dyDescent="0.25"/>
    <row r="73" ht="14.5" customHeight="1" x14ac:dyDescent="0.25"/>
    <row r="74" ht="14.5" customHeight="1" x14ac:dyDescent="0.25"/>
    <row r="75" ht="14.5" customHeight="1" x14ac:dyDescent="0.25"/>
    <row r="76" ht="14.5" customHeight="1" x14ac:dyDescent="0.25"/>
    <row r="77" ht="14.5" customHeight="1" x14ac:dyDescent="0.25"/>
    <row r="78" ht="14.5" customHeight="1" x14ac:dyDescent="0.25"/>
    <row r="79" ht="14.5" customHeight="1" x14ac:dyDescent="0.25"/>
    <row r="80" ht="14.5" customHeight="1" x14ac:dyDescent="0.25"/>
    <row r="81" ht="14.5" customHeight="1" x14ac:dyDescent="0.25"/>
    <row r="82" ht="14.5" customHeight="1" x14ac:dyDescent="0.25"/>
    <row r="83" ht="14.5" customHeight="1" x14ac:dyDescent="0.25"/>
    <row r="84" ht="14.5" customHeight="1" x14ac:dyDescent="0.25"/>
    <row r="85" ht="14.5" customHeight="1" x14ac:dyDescent="0.25"/>
    <row r="86" ht="14.5" customHeight="1" x14ac:dyDescent="0.25"/>
    <row r="87" ht="14.5" customHeight="1" x14ac:dyDescent="0.25"/>
    <row r="88" ht="14.5" customHeight="1" x14ac:dyDescent="0.25"/>
    <row r="89" ht="14.5" customHeight="1" x14ac:dyDescent="0.25"/>
    <row r="90" ht="14.5" customHeight="1" x14ac:dyDescent="0.25"/>
    <row r="91" ht="15" customHeight="1" x14ac:dyDescent="0.25"/>
    <row r="92" ht="14.5" customHeight="1" x14ac:dyDescent="0.25"/>
  </sheetData>
  <mergeCells count="10">
    <mergeCell ref="C4:J4"/>
    <mergeCell ref="K4:P4"/>
    <mergeCell ref="Q4:Q6"/>
    <mergeCell ref="R4:S4"/>
    <mergeCell ref="C5:E5"/>
    <mergeCell ref="F5:J5"/>
    <mergeCell ref="K5:M5"/>
    <mergeCell ref="N5:P5"/>
    <mergeCell ref="R5:R6"/>
    <mergeCell ref="S5:S6"/>
  </mergeCells>
  <pageMargins left="0.7" right="0.7" top="0.75" bottom="0.75" header="0.3" footer="0.3"/>
  <pageSetup paperSize="9" fitToHeight="0" orientation="landscape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35">
    <pageSetUpPr fitToPage="1"/>
  </sheetPr>
  <dimension ref="B1:N9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9.54296875"/>
    <col min="3" max="3" width="19.54296875"/>
    <col min="4" max="5" width="15"/>
    <col min="6" max="8" width="20"/>
    <col min="9" max="11" width="16.7265625"/>
    <col min="12" max="12" width="16"/>
    <col min="13" max="13" width="13"/>
    <col min="14" max="14" width="15"/>
  </cols>
  <sheetData>
    <row r="1" spans="2:14" ht="12.65" customHeight="1" x14ac:dyDescent="0.25"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</row>
    <row r="2" spans="2:14" ht="18" customHeight="1" thickBot="1" x14ac:dyDescent="0.5">
      <c r="B2" s="323" t="s">
        <v>3003</v>
      </c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</row>
    <row r="3" spans="2:14" ht="17.25" customHeight="1" x14ac:dyDescent="0.25">
      <c r="B3" s="325" t="s">
        <v>810</v>
      </c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</row>
    <row r="4" spans="2:14" ht="23.15" customHeight="1" x14ac:dyDescent="0.45">
      <c r="B4" s="592"/>
      <c r="C4" s="1704" t="s">
        <v>811</v>
      </c>
      <c r="D4" s="1704" t="s">
        <v>0</v>
      </c>
      <c r="E4" s="1704" t="s">
        <v>0</v>
      </c>
      <c r="F4" s="1704" t="s">
        <v>0</v>
      </c>
      <c r="G4" s="1704" t="s">
        <v>0</v>
      </c>
      <c r="H4" s="1704" t="s">
        <v>0</v>
      </c>
      <c r="I4" s="1704" t="s">
        <v>0</v>
      </c>
      <c r="J4" s="1704" t="s">
        <v>0</v>
      </c>
      <c r="K4" s="1704" t="s">
        <v>0</v>
      </c>
      <c r="L4" s="1704" t="s">
        <v>0</v>
      </c>
      <c r="M4" s="1704" t="s">
        <v>0</v>
      </c>
      <c r="N4" s="1704" t="s">
        <v>0</v>
      </c>
    </row>
    <row r="5" spans="2:14" ht="26.25" customHeight="1" x14ac:dyDescent="0.45">
      <c r="B5" s="592"/>
      <c r="C5" s="1707" t="s">
        <v>812</v>
      </c>
      <c r="D5" s="1714" t="s">
        <v>0</v>
      </c>
      <c r="E5" s="1715" t="s">
        <v>0</v>
      </c>
      <c r="F5" s="1716" t="s">
        <v>813</v>
      </c>
      <c r="G5" s="1714" t="s">
        <v>0</v>
      </c>
      <c r="H5" s="1714" t="s">
        <v>0</v>
      </c>
      <c r="I5" s="1714" t="s">
        <v>0</v>
      </c>
      <c r="J5" s="1714" t="s">
        <v>0</v>
      </c>
      <c r="K5" s="1714" t="s">
        <v>0</v>
      </c>
      <c r="L5" s="1714" t="s">
        <v>0</v>
      </c>
      <c r="M5" s="1714" t="s">
        <v>0</v>
      </c>
      <c r="N5" s="1715" t="s">
        <v>0</v>
      </c>
    </row>
    <row r="6" spans="2:14" ht="47.25" customHeight="1" x14ac:dyDescent="0.45">
      <c r="B6" s="593"/>
      <c r="C6" s="594"/>
      <c r="D6" s="371" t="s">
        <v>814</v>
      </c>
      <c r="E6" s="595" t="s">
        <v>815</v>
      </c>
      <c r="F6" s="352"/>
      <c r="G6" s="371" t="s">
        <v>816</v>
      </c>
      <c r="H6" s="371" t="s">
        <v>817</v>
      </c>
      <c r="I6" s="371" t="s">
        <v>818</v>
      </c>
      <c r="J6" s="371" t="s">
        <v>819</v>
      </c>
      <c r="K6" s="371" t="s">
        <v>820</v>
      </c>
      <c r="L6" s="371" t="s">
        <v>821</v>
      </c>
      <c r="M6" s="371" t="s">
        <v>822</v>
      </c>
      <c r="N6" s="595" t="s">
        <v>823</v>
      </c>
    </row>
    <row r="7" spans="2:14" ht="33.75" customHeight="1" x14ac:dyDescent="0.25">
      <c r="B7" s="596" t="s">
        <v>824</v>
      </c>
      <c r="C7" s="597">
        <v>100470</v>
      </c>
      <c r="D7" s="597">
        <v>100470</v>
      </c>
      <c r="E7" s="597" t="s">
        <v>806</v>
      </c>
      <c r="F7" s="597" t="s">
        <v>806</v>
      </c>
      <c r="G7" s="597" t="s">
        <v>806</v>
      </c>
      <c r="H7" s="597" t="s">
        <v>806</v>
      </c>
      <c r="I7" s="597" t="s">
        <v>806</v>
      </c>
      <c r="J7" s="597" t="s">
        <v>806</v>
      </c>
      <c r="K7" s="597" t="s">
        <v>806</v>
      </c>
      <c r="L7" s="597" t="s">
        <v>806</v>
      </c>
      <c r="M7" s="597" t="s">
        <v>806</v>
      </c>
      <c r="N7" s="597" t="s">
        <v>806</v>
      </c>
    </row>
    <row r="8" spans="2:14" ht="23.25" customHeight="1" x14ac:dyDescent="0.25">
      <c r="B8" s="192" t="s">
        <v>825</v>
      </c>
      <c r="C8" s="598">
        <v>345588</v>
      </c>
      <c r="D8" s="598">
        <v>344747</v>
      </c>
      <c r="E8" s="598">
        <v>842</v>
      </c>
      <c r="F8" s="598">
        <v>15415</v>
      </c>
      <c r="G8" s="598">
        <v>8702</v>
      </c>
      <c r="H8" s="598">
        <v>982</v>
      </c>
      <c r="I8" s="598">
        <v>1313</v>
      </c>
      <c r="J8" s="598">
        <v>1130</v>
      </c>
      <c r="K8" s="598">
        <v>1685</v>
      </c>
      <c r="L8" s="598">
        <v>582</v>
      </c>
      <c r="M8" s="598">
        <v>1020</v>
      </c>
      <c r="N8" s="598">
        <v>15167</v>
      </c>
    </row>
    <row r="9" spans="2:14" ht="23.25" customHeight="1" x14ac:dyDescent="0.25">
      <c r="B9" s="202" t="s">
        <v>826</v>
      </c>
      <c r="C9" s="599">
        <v>63</v>
      </c>
      <c r="D9" s="599">
        <v>63</v>
      </c>
      <c r="E9" s="599" t="s">
        <v>807</v>
      </c>
      <c r="F9" s="599" t="s">
        <v>807</v>
      </c>
      <c r="G9" s="599" t="s">
        <v>807</v>
      </c>
      <c r="H9" s="599" t="s">
        <v>807</v>
      </c>
      <c r="I9" s="599" t="s">
        <v>807</v>
      </c>
      <c r="J9" s="599" t="s">
        <v>807</v>
      </c>
      <c r="K9" s="599" t="s">
        <v>807</v>
      </c>
      <c r="L9" s="599" t="s">
        <v>807</v>
      </c>
      <c r="M9" s="599" t="s">
        <v>807</v>
      </c>
      <c r="N9" s="599" t="s">
        <v>807</v>
      </c>
    </row>
    <row r="10" spans="2:14" ht="23.25" customHeight="1" x14ac:dyDescent="0.25">
      <c r="B10" s="188" t="s">
        <v>827</v>
      </c>
      <c r="C10" s="600">
        <v>19844</v>
      </c>
      <c r="D10" s="600">
        <v>19837</v>
      </c>
      <c r="E10" s="600">
        <v>6</v>
      </c>
      <c r="F10" s="600">
        <v>217</v>
      </c>
      <c r="G10" s="600">
        <v>182</v>
      </c>
      <c r="H10" s="600">
        <v>0</v>
      </c>
      <c r="I10" s="600">
        <v>2</v>
      </c>
      <c r="J10" s="600">
        <v>0</v>
      </c>
      <c r="K10" s="600">
        <v>3</v>
      </c>
      <c r="L10" s="600">
        <v>6</v>
      </c>
      <c r="M10" s="600">
        <v>24</v>
      </c>
      <c r="N10" s="600">
        <v>215</v>
      </c>
    </row>
    <row r="11" spans="2:14" ht="23.25" customHeight="1" x14ac:dyDescent="0.25">
      <c r="B11" s="202" t="s">
        <v>828</v>
      </c>
      <c r="C11" s="599">
        <v>7809</v>
      </c>
      <c r="D11" s="599">
        <v>7808</v>
      </c>
      <c r="E11" s="599">
        <v>1</v>
      </c>
      <c r="F11" s="599">
        <v>2</v>
      </c>
      <c r="G11" s="599">
        <v>2</v>
      </c>
      <c r="H11" s="599">
        <v>0</v>
      </c>
      <c r="I11" s="599">
        <v>0</v>
      </c>
      <c r="J11" s="599" t="s">
        <v>807</v>
      </c>
      <c r="K11" s="599" t="s">
        <v>807</v>
      </c>
      <c r="L11" s="599" t="s">
        <v>807</v>
      </c>
      <c r="M11" s="599" t="s">
        <v>807</v>
      </c>
      <c r="N11" s="599">
        <v>2</v>
      </c>
    </row>
    <row r="12" spans="2:14" ht="23.25" customHeight="1" x14ac:dyDescent="0.25">
      <c r="B12" s="188" t="s">
        <v>829</v>
      </c>
      <c r="C12" s="600">
        <v>5375</v>
      </c>
      <c r="D12" s="600">
        <v>5363</v>
      </c>
      <c r="E12" s="600">
        <v>12</v>
      </c>
      <c r="F12" s="600">
        <v>26</v>
      </c>
      <c r="G12" s="600">
        <v>4</v>
      </c>
      <c r="H12" s="600">
        <v>0</v>
      </c>
      <c r="I12" s="600">
        <v>0</v>
      </c>
      <c r="J12" s="600">
        <v>21</v>
      </c>
      <c r="K12" s="600">
        <v>1</v>
      </c>
      <c r="L12" s="600" t="s">
        <v>808</v>
      </c>
      <c r="M12" s="600">
        <v>0</v>
      </c>
      <c r="N12" s="600">
        <v>26</v>
      </c>
    </row>
    <row r="13" spans="2:14" ht="23.25" customHeight="1" x14ac:dyDescent="0.25">
      <c r="B13" s="202" t="s">
        <v>830</v>
      </c>
      <c r="C13" s="601">
        <v>133931</v>
      </c>
      <c r="D13" s="601">
        <v>133633</v>
      </c>
      <c r="E13" s="601">
        <v>298</v>
      </c>
      <c r="F13" s="601">
        <v>6887</v>
      </c>
      <c r="G13" s="601">
        <v>4900</v>
      </c>
      <c r="H13" s="601">
        <v>309</v>
      </c>
      <c r="I13" s="601">
        <v>392</v>
      </c>
      <c r="J13" s="601">
        <v>410</v>
      </c>
      <c r="K13" s="601">
        <v>509</v>
      </c>
      <c r="L13" s="601">
        <v>83</v>
      </c>
      <c r="M13" s="601">
        <v>285</v>
      </c>
      <c r="N13" s="601">
        <v>6816</v>
      </c>
    </row>
    <row r="14" spans="2:14" ht="23.25" customHeight="1" x14ac:dyDescent="0.25">
      <c r="B14" s="602" t="s">
        <v>831</v>
      </c>
      <c r="C14" s="600">
        <v>53730</v>
      </c>
      <c r="D14" s="600">
        <v>53579</v>
      </c>
      <c r="E14" s="600">
        <v>151</v>
      </c>
      <c r="F14" s="600">
        <v>4130</v>
      </c>
      <c r="G14" s="600">
        <v>2606</v>
      </c>
      <c r="H14" s="600">
        <v>204</v>
      </c>
      <c r="I14" s="600">
        <v>296</v>
      </c>
      <c r="J14" s="600">
        <v>318</v>
      </c>
      <c r="K14" s="600">
        <v>446</v>
      </c>
      <c r="L14" s="600">
        <v>76</v>
      </c>
      <c r="M14" s="600">
        <v>185</v>
      </c>
      <c r="N14" s="600">
        <v>4072</v>
      </c>
    </row>
    <row r="15" spans="2:14" ht="23.25" customHeight="1" x14ac:dyDescent="0.25">
      <c r="B15" s="202" t="s">
        <v>832</v>
      </c>
      <c r="C15" s="601">
        <v>178568</v>
      </c>
      <c r="D15" s="601">
        <v>178042</v>
      </c>
      <c r="E15" s="601">
        <v>525</v>
      </c>
      <c r="F15" s="601">
        <v>8282</v>
      </c>
      <c r="G15" s="601">
        <v>3614</v>
      </c>
      <c r="H15" s="601">
        <v>673</v>
      </c>
      <c r="I15" s="601">
        <v>920</v>
      </c>
      <c r="J15" s="601">
        <v>699</v>
      </c>
      <c r="K15" s="601">
        <v>1172</v>
      </c>
      <c r="L15" s="601">
        <v>494</v>
      </c>
      <c r="M15" s="601">
        <v>711</v>
      </c>
      <c r="N15" s="601">
        <v>8108</v>
      </c>
    </row>
    <row r="16" spans="2:14" ht="33.75" customHeight="1" x14ac:dyDescent="0.25">
      <c r="B16" s="192" t="s">
        <v>833</v>
      </c>
      <c r="C16" s="598">
        <v>82963</v>
      </c>
      <c r="D16" s="598">
        <v>82963</v>
      </c>
      <c r="E16" s="598" t="s">
        <v>806</v>
      </c>
      <c r="F16" s="598">
        <v>21</v>
      </c>
      <c r="G16" s="598">
        <v>21</v>
      </c>
      <c r="H16" s="598" t="s">
        <v>806</v>
      </c>
      <c r="I16" s="598" t="s">
        <v>806</v>
      </c>
      <c r="J16" s="598" t="s">
        <v>806</v>
      </c>
      <c r="K16" s="598" t="s">
        <v>806</v>
      </c>
      <c r="L16" s="598" t="s">
        <v>806</v>
      </c>
      <c r="M16" s="598" t="s">
        <v>806</v>
      </c>
      <c r="N16" s="598">
        <v>21</v>
      </c>
    </row>
    <row r="17" spans="2:14" ht="33.75" customHeight="1" x14ac:dyDescent="0.25">
      <c r="B17" s="202" t="s">
        <v>834</v>
      </c>
      <c r="C17" s="599" t="s">
        <v>807</v>
      </c>
      <c r="D17" s="599" t="s">
        <v>807</v>
      </c>
      <c r="E17" s="599" t="s">
        <v>807</v>
      </c>
      <c r="F17" s="599" t="s">
        <v>807</v>
      </c>
      <c r="G17" s="599" t="s">
        <v>807</v>
      </c>
      <c r="H17" s="599" t="s">
        <v>807</v>
      </c>
      <c r="I17" s="599" t="s">
        <v>807</v>
      </c>
      <c r="J17" s="599" t="s">
        <v>807</v>
      </c>
      <c r="K17" s="599" t="s">
        <v>807</v>
      </c>
      <c r="L17" s="599" t="s">
        <v>807</v>
      </c>
      <c r="M17" s="599" t="s">
        <v>807</v>
      </c>
      <c r="N17" s="599" t="s">
        <v>807</v>
      </c>
    </row>
    <row r="18" spans="2:14" ht="23.25" customHeight="1" x14ac:dyDescent="0.25">
      <c r="B18" s="188" t="s">
        <v>827</v>
      </c>
      <c r="C18" s="600">
        <v>76268</v>
      </c>
      <c r="D18" s="600">
        <v>76268</v>
      </c>
      <c r="E18" s="600" t="s">
        <v>808</v>
      </c>
      <c r="F18" s="600" t="s">
        <v>808</v>
      </c>
      <c r="G18" s="600" t="s">
        <v>808</v>
      </c>
      <c r="H18" s="600" t="s">
        <v>808</v>
      </c>
      <c r="I18" s="600" t="s">
        <v>808</v>
      </c>
      <c r="J18" s="600" t="s">
        <v>808</v>
      </c>
      <c r="K18" s="600" t="s">
        <v>808</v>
      </c>
      <c r="L18" s="600" t="s">
        <v>808</v>
      </c>
      <c r="M18" s="600" t="s">
        <v>808</v>
      </c>
      <c r="N18" s="600" t="s">
        <v>808</v>
      </c>
    </row>
    <row r="19" spans="2:14" ht="23.25" customHeight="1" x14ac:dyDescent="0.25">
      <c r="B19" s="202" t="s">
        <v>828</v>
      </c>
      <c r="C19" s="599">
        <v>3199</v>
      </c>
      <c r="D19" s="599">
        <v>3199</v>
      </c>
      <c r="E19" s="599" t="s">
        <v>807</v>
      </c>
      <c r="F19" s="599" t="s">
        <v>807</v>
      </c>
      <c r="G19" s="599" t="s">
        <v>807</v>
      </c>
      <c r="H19" s="599" t="s">
        <v>807</v>
      </c>
      <c r="I19" s="599" t="s">
        <v>807</v>
      </c>
      <c r="J19" s="599" t="s">
        <v>807</v>
      </c>
      <c r="K19" s="599" t="s">
        <v>807</v>
      </c>
      <c r="L19" s="599" t="s">
        <v>807</v>
      </c>
      <c r="M19" s="599" t="s">
        <v>807</v>
      </c>
      <c r="N19" s="599" t="s">
        <v>807</v>
      </c>
    </row>
    <row r="20" spans="2:14" ht="23.25" customHeight="1" x14ac:dyDescent="0.25">
      <c r="B20" s="188" t="s">
        <v>829</v>
      </c>
      <c r="C20" s="600">
        <v>498</v>
      </c>
      <c r="D20" s="600">
        <v>498</v>
      </c>
      <c r="E20" s="600" t="s">
        <v>808</v>
      </c>
      <c r="F20" s="600" t="s">
        <v>808</v>
      </c>
      <c r="G20" s="600" t="s">
        <v>808</v>
      </c>
      <c r="H20" s="600" t="s">
        <v>808</v>
      </c>
      <c r="I20" s="600" t="s">
        <v>808</v>
      </c>
      <c r="J20" s="600" t="s">
        <v>808</v>
      </c>
      <c r="K20" s="600" t="s">
        <v>808</v>
      </c>
      <c r="L20" s="600" t="s">
        <v>808</v>
      </c>
      <c r="M20" s="600" t="s">
        <v>808</v>
      </c>
      <c r="N20" s="600" t="s">
        <v>808</v>
      </c>
    </row>
    <row r="21" spans="2:14" ht="23.25" customHeight="1" x14ac:dyDescent="0.25">
      <c r="B21" s="202" t="s">
        <v>830</v>
      </c>
      <c r="C21" s="601">
        <v>2997</v>
      </c>
      <c r="D21" s="601">
        <v>2997</v>
      </c>
      <c r="E21" s="601" t="s">
        <v>808</v>
      </c>
      <c r="F21" s="601">
        <v>21</v>
      </c>
      <c r="G21" s="601">
        <v>21</v>
      </c>
      <c r="H21" s="601" t="s">
        <v>808</v>
      </c>
      <c r="I21" s="601" t="s">
        <v>808</v>
      </c>
      <c r="J21" s="601" t="s">
        <v>808</v>
      </c>
      <c r="K21" s="601" t="s">
        <v>808</v>
      </c>
      <c r="L21" s="601" t="s">
        <v>808</v>
      </c>
      <c r="M21" s="601" t="s">
        <v>808</v>
      </c>
      <c r="N21" s="601">
        <v>21</v>
      </c>
    </row>
    <row r="22" spans="2:14" ht="33.75" customHeight="1" x14ac:dyDescent="0.25">
      <c r="B22" s="192" t="s">
        <v>835</v>
      </c>
      <c r="C22" s="598">
        <v>141689</v>
      </c>
      <c r="D22" s="598" t="s">
        <v>806</v>
      </c>
      <c r="E22" s="598" t="s">
        <v>806</v>
      </c>
      <c r="F22" s="598">
        <v>2794</v>
      </c>
      <c r="G22" s="598" t="s">
        <v>806</v>
      </c>
      <c r="H22" s="598" t="s">
        <v>806</v>
      </c>
      <c r="I22" s="598" t="s">
        <v>806</v>
      </c>
      <c r="J22" s="598" t="s">
        <v>806</v>
      </c>
      <c r="K22" s="598" t="s">
        <v>806</v>
      </c>
      <c r="L22" s="598" t="s">
        <v>806</v>
      </c>
      <c r="M22" s="598" t="s">
        <v>806</v>
      </c>
      <c r="N22" s="598">
        <v>2780</v>
      </c>
    </row>
    <row r="23" spans="2:14" ht="23.25" customHeight="1" x14ac:dyDescent="0.25">
      <c r="B23" s="202" t="s">
        <v>834</v>
      </c>
      <c r="C23" s="599" t="s">
        <v>807</v>
      </c>
      <c r="D23" s="599" t="s">
        <v>807</v>
      </c>
      <c r="E23" s="599" t="s">
        <v>807</v>
      </c>
      <c r="F23" s="599" t="s">
        <v>807</v>
      </c>
      <c r="G23" s="599" t="s">
        <v>807</v>
      </c>
      <c r="H23" s="599" t="s">
        <v>807</v>
      </c>
      <c r="I23" s="599" t="s">
        <v>807</v>
      </c>
      <c r="J23" s="599" t="s">
        <v>807</v>
      </c>
      <c r="K23" s="599" t="s">
        <v>807</v>
      </c>
      <c r="L23" s="599" t="s">
        <v>807</v>
      </c>
      <c r="M23" s="599" t="s">
        <v>807</v>
      </c>
      <c r="N23" s="599" t="s">
        <v>807</v>
      </c>
    </row>
    <row r="24" spans="2:14" ht="23.25" customHeight="1" x14ac:dyDescent="0.25">
      <c r="B24" s="188" t="s">
        <v>827</v>
      </c>
      <c r="C24" s="600">
        <v>6315</v>
      </c>
      <c r="D24" s="600" t="s">
        <v>808</v>
      </c>
      <c r="E24" s="600" t="s">
        <v>808</v>
      </c>
      <c r="F24" s="600">
        <v>41</v>
      </c>
      <c r="G24" s="600" t="s">
        <v>808</v>
      </c>
      <c r="H24" s="600" t="s">
        <v>808</v>
      </c>
      <c r="I24" s="600" t="s">
        <v>808</v>
      </c>
      <c r="J24" s="600" t="s">
        <v>808</v>
      </c>
      <c r="K24" s="600" t="s">
        <v>808</v>
      </c>
      <c r="L24" s="600" t="s">
        <v>808</v>
      </c>
      <c r="M24" s="600" t="s">
        <v>808</v>
      </c>
      <c r="N24" s="600">
        <v>41</v>
      </c>
    </row>
    <row r="25" spans="2:14" ht="23.25" customHeight="1" x14ac:dyDescent="0.25">
      <c r="B25" s="202" t="s">
        <v>828</v>
      </c>
      <c r="C25" s="599">
        <v>3203</v>
      </c>
      <c r="D25" s="599" t="s">
        <v>807</v>
      </c>
      <c r="E25" s="599" t="s">
        <v>807</v>
      </c>
      <c r="F25" s="599">
        <v>21</v>
      </c>
      <c r="G25" s="599" t="s">
        <v>807</v>
      </c>
      <c r="H25" s="599" t="s">
        <v>807</v>
      </c>
      <c r="I25" s="599" t="s">
        <v>807</v>
      </c>
      <c r="J25" s="599" t="s">
        <v>807</v>
      </c>
      <c r="K25" s="599" t="s">
        <v>807</v>
      </c>
      <c r="L25" s="599" t="s">
        <v>807</v>
      </c>
      <c r="M25" s="599" t="s">
        <v>807</v>
      </c>
      <c r="N25" s="599">
        <v>21</v>
      </c>
    </row>
    <row r="26" spans="2:14" ht="23.25" customHeight="1" x14ac:dyDescent="0.25">
      <c r="B26" s="188" t="s">
        <v>829</v>
      </c>
      <c r="C26" s="600">
        <v>3403</v>
      </c>
      <c r="D26" s="600" t="s">
        <v>808</v>
      </c>
      <c r="E26" s="600" t="s">
        <v>808</v>
      </c>
      <c r="F26" s="600">
        <v>2</v>
      </c>
      <c r="G26" s="600" t="s">
        <v>808</v>
      </c>
      <c r="H26" s="600" t="s">
        <v>808</v>
      </c>
      <c r="I26" s="600" t="s">
        <v>808</v>
      </c>
      <c r="J26" s="600" t="s">
        <v>808</v>
      </c>
      <c r="K26" s="600" t="s">
        <v>808</v>
      </c>
      <c r="L26" s="600" t="s">
        <v>808</v>
      </c>
      <c r="M26" s="600" t="s">
        <v>808</v>
      </c>
      <c r="N26" s="600">
        <v>2</v>
      </c>
    </row>
    <row r="27" spans="2:14" ht="23.25" customHeight="1" x14ac:dyDescent="0.25">
      <c r="B27" s="202" t="s">
        <v>830</v>
      </c>
      <c r="C27" s="601">
        <v>77113</v>
      </c>
      <c r="D27" s="601" t="s">
        <v>808</v>
      </c>
      <c r="E27" s="601" t="s">
        <v>808</v>
      </c>
      <c r="F27" s="601">
        <v>2436</v>
      </c>
      <c r="G27" s="601" t="s">
        <v>808</v>
      </c>
      <c r="H27" s="601" t="s">
        <v>808</v>
      </c>
      <c r="I27" s="601" t="s">
        <v>808</v>
      </c>
      <c r="J27" s="601" t="s">
        <v>808</v>
      </c>
      <c r="K27" s="601" t="s">
        <v>808</v>
      </c>
      <c r="L27" s="601" t="s">
        <v>808</v>
      </c>
      <c r="M27" s="601" t="s">
        <v>808</v>
      </c>
      <c r="N27" s="601">
        <v>2428</v>
      </c>
    </row>
    <row r="28" spans="2:14" ht="23.25" customHeight="1" x14ac:dyDescent="0.25">
      <c r="B28" s="188" t="s">
        <v>832</v>
      </c>
      <c r="C28" s="600">
        <v>51656</v>
      </c>
      <c r="D28" s="600" t="s">
        <v>808</v>
      </c>
      <c r="E28" s="600" t="s">
        <v>808</v>
      </c>
      <c r="F28" s="600">
        <v>294</v>
      </c>
      <c r="G28" s="600" t="s">
        <v>808</v>
      </c>
      <c r="H28" s="600" t="s">
        <v>808</v>
      </c>
      <c r="I28" s="600" t="s">
        <v>808</v>
      </c>
      <c r="J28" s="600" t="s">
        <v>808</v>
      </c>
      <c r="K28" s="600" t="s">
        <v>808</v>
      </c>
      <c r="L28" s="600" t="s">
        <v>808</v>
      </c>
      <c r="M28" s="600" t="s">
        <v>808</v>
      </c>
      <c r="N28" s="600">
        <v>288</v>
      </c>
    </row>
    <row r="29" spans="2:14" ht="23.25" customHeight="1" thickBot="1" x14ac:dyDescent="0.3">
      <c r="B29" s="603" t="s">
        <v>809</v>
      </c>
      <c r="C29" s="604">
        <v>570241</v>
      </c>
      <c r="D29" s="604">
        <v>427710</v>
      </c>
      <c r="E29" s="604">
        <v>842</v>
      </c>
      <c r="F29" s="604">
        <v>18230</v>
      </c>
      <c r="G29" s="604">
        <v>8723</v>
      </c>
      <c r="H29" s="604">
        <v>982</v>
      </c>
      <c r="I29" s="604">
        <v>1313</v>
      </c>
      <c r="J29" s="604">
        <v>1130</v>
      </c>
      <c r="K29" s="604">
        <v>1685</v>
      </c>
      <c r="L29" s="604">
        <v>582</v>
      </c>
      <c r="M29" s="604">
        <v>1020</v>
      </c>
      <c r="N29" s="604">
        <v>17967</v>
      </c>
    </row>
    <row r="30" spans="2:14" ht="12.65" customHeight="1" x14ac:dyDescent="0.25">
      <c r="B30" s="605"/>
      <c r="C30" s="605"/>
      <c r="D30" s="605"/>
      <c r="E30" s="605"/>
      <c r="F30" s="605"/>
      <c r="G30" s="605"/>
      <c r="H30" s="605"/>
      <c r="I30" s="605"/>
      <c r="J30" s="605"/>
      <c r="K30" s="605"/>
      <c r="L30" s="605"/>
      <c r="M30" s="605"/>
      <c r="N30" s="605"/>
    </row>
    <row r="31" spans="2:14" ht="14.25" customHeight="1" x14ac:dyDescent="0.25">
      <c r="B31" s="606"/>
      <c r="C31" s="606"/>
      <c r="D31" s="606"/>
      <c r="E31" s="606"/>
      <c r="F31" s="606"/>
      <c r="G31" s="606"/>
      <c r="H31" s="606"/>
      <c r="I31" s="606"/>
      <c r="J31" s="606"/>
      <c r="K31" s="606"/>
      <c r="L31" s="606"/>
      <c r="M31" s="606"/>
      <c r="N31" s="606"/>
    </row>
    <row r="32" spans="2:14" ht="13" customHeight="1" x14ac:dyDescent="0.25"/>
    <row r="33" ht="12.65" customHeight="1" x14ac:dyDescent="0.25"/>
    <row r="34" ht="18" customHeight="1" x14ac:dyDescent="0.25"/>
    <row r="35" ht="17.25" customHeight="1" x14ac:dyDescent="0.25"/>
    <row r="36" ht="42.75" customHeight="1" x14ac:dyDescent="0.25"/>
    <row r="37" ht="26.25" customHeight="1" x14ac:dyDescent="0.25"/>
    <row r="38" ht="47.25" customHeight="1" x14ac:dyDescent="0.25"/>
    <row r="39" ht="33.75" customHeight="1" x14ac:dyDescent="0.25"/>
    <row r="40" ht="33.75" customHeight="1" x14ac:dyDescent="0.25"/>
    <row r="41" ht="33.75" customHeight="1" x14ac:dyDescent="0.25"/>
    <row r="42" ht="33.75" customHeight="1" x14ac:dyDescent="0.25"/>
    <row r="43" ht="33.75" customHeight="1" x14ac:dyDescent="0.25"/>
    <row r="44" ht="33.75" customHeight="1" x14ac:dyDescent="0.25"/>
    <row r="45" ht="33.75" customHeight="1" x14ac:dyDescent="0.25"/>
    <row r="46" ht="33.75" customHeight="1" x14ac:dyDescent="0.25"/>
    <row r="47" ht="33.75" customHeight="1" x14ac:dyDescent="0.25"/>
    <row r="48" ht="33.75" customHeight="1" x14ac:dyDescent="0.25"/>
    <row r="49" ht="33.75" customHeight="1" x14ac:dyDescent="0.25"/>
    <row r="50" ht="33.75" customHeight="1" x14ac:dyDescent="0.25"/>
    <row r="51" ht="33.75" customHeight="1" x14ac:dyDescent="0.25"/>
    <row r="52" ht="33.75" customHeight="1" x14ac:dyDescent="0.25"/>
    <row r="53" ht="33.75" customHeight="1" x14ac:dyDescent="0.25"/>
    <row r="54" ht="33.75" customHeight="1" x14ac:dyDescent="0.25"/>
    <row r="55" ht="33.75" customHeight="1" x14ac:dyDescent="0.25"/>
    <row r="56" ht="33.75" customHeight="1" x14ac:dyDescent="0.25"/>
    <row r="57" ht="33.75" customHeight="1" x14ac:dyDescent="0.25"/>
    <row r="58" ht="33.75" customHeight="1" x14ac:dyDescent="0.25"/>
    <row r="59" ht="33.75" customHeight="1" x14ac:dyDescent="0.25"/>
    <row r="60" ht="33.75" customHeight="1" x14ac:dyDescent="0.25"/>
    <row r="61" ht="33.75" customHeight="1" x14ac:dyDescent="0.25"/>
    <row r="62" ht="12.65" customHeight="1" x14ac:dyDescent="0.25"/>
    <row r="63" ht="14.25" customHeight="1" x14ac:dyDescent="0.25"/>
    <row r="64" ht="13" customHeight="1" x14ac:dyDescent="0.25"/>
    <row r="65" ht="12.65" customHeight="1" x14ac:dyDescent="0.25"/>
    <row r="66" ht="18" customHeight="1" x14ac:dyDescent="0.25"/>
    <row r="67" ht="17.25" customHeight="1" x14ac:dyDescent="0.25"/>
    <row r="68" ht="42.75" customHeight="1" x14ac:dyDescent="0.25"/>
    <row r="69" ht="26.25" customHeight="1" x14ac:dyDescent="0.25"/>
    <row r="70" ht="47.25" customHeight="1" x14ac:dyDescent="0.25"/>
    <row r="71" ht="33.75" customHeight="1" x14ac:dyDescent="0.25"/>
    <row r="72" ht="23.25" customHeight="1" x14ac:dyDescent="0.25"/>
    <row r="73" ht="23.25" customHeight="1" x14ac:dyDescent="0.25"/>
    <row r="74" ht="23.25" customHeight="1" x14ac:dyDescent="0.25"/>
    <row r="75" ht="23.25" customHeight="1" x14ac:dyDescent="0.25"/>
    <row r="76" ht="23.25" customHeight="1" x14ac:dyDescent="0.25"/>
    <row r="77" ht="23.25" customHeight="1" x14ac:dyDescent="0.25"/>
    <row r="78" ht="23.25" customHeight="1" x14ac:dyDescent="0.25"/>
    <row r="79" ht="23.25" customHeight="1" x14ac:dyDescent="0.25"/>
    <row r="80" ht="33.75" customHeight="1" x14ac:dyDescent="0.25"/>
    <row r="81" ht="33.75" customHeight="1" x14ac:dyDescent="0.25"/>
    <row r="82" ht="23.25" customHeight="1" x14ac:dyDescent="0.25"/>
    <row r="83" ht="23.25" customHeight="1" x14ac:dyDescent="0.25"/>
    <row r="84" ht="23.25" customHeight="1" x14ac:dyDescent="0.25"/>
    <row r="85" ht="23.25" customHeight="1" x14ac:dyDescent="0.25"/>
    <row r="86" ht="33.75" customHeight="1" x14ac:dyDescent="0.25"/>
    <row r="87" ht="23.25" customHeight="1" x14ac:dyDescent="0.25"/>
    <row r="88" ht="23.25" customHeight="1" x14ac:dyDescent="0.25"/>
    <row r="89" ht="23.25" customHeight="1" x14ac:dyDescent="0.25"/>
    <row r="90" ht="23.25" customHeight="1" x14ac:dyDescent="0.25"/>
    <row r="91" ht="23.25" customHeight="1" x14ac:dyDescent="0.25"/>
    <row r="92" ht="23.25" customHeight="1" x14ac:dyDescent="0.25"/>
    <row r="93" ht="23.25" customHeight="1" x14ac:dyDescent="0.25"/>
  </sheetData>
  <mergeCells count="3">
    <mergeCell ref="C4:N4"/>
    <mergeCell ref="C5:E5"/>
    <mergeCell ref="F5:N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36"/>
  <dimension ref="B1:I5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3.54296875"/>
    <col min="3" max="3" width="16.54296875"/>
    <col min="4" max="4" width="17"/>
    <col min="5" max="6" width="13.1796875"/>
    <col min="7" max="7" width="14"/>
    <col min="8" max="8" width="17"/>
    <col min="9" max="9" width="14.1796875"/>
  </cols>
  <sheetData>
    <row r="1" spans="2:9" ht="12.75" customHeight="1" x14ac:dyDescent="0.25">
      <c r="B1" s="606"/>
      <c r="C1" s="606"/>
      <c r="D1" s="606"/>
      <c r="E1" s="606"/>
      <c r="F1" s="606"/>
      <c r="G1" s="606"/>
      <c r="H1" s="370"/>
      <c r="I1" s="370"/>
    </row>
    <row r="2" spans="2:9" ht="30.65" customHeight="1" thickBot="1" x14ac:dyDescent="0.5">
      <c r="B2" s="1627" t="s">
        <v>3004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08"/>
      <c r="I2" s="108"/>
    </row>
    <row r="3" spans="2:9" ht="12.75" customHeight="1" x14ac:dyDescent="0.25">
      <c r="B3" s="325" t="s">
        <v>848</v>
      </c>
      <c r="C3" s="347"/>
      <c r="D3" s="347"/>
      <c r="E3" s="347"/>
      <c r="F3" s="347"/>
      <c r="G3" s="347"/>
      <c r="H3" s="347"/>
      <c r="I3" s="347"/>
    </row>
    <row r="4" spans="2:9" ht="25.5" customHeight="1" x14ac:dyDescent="0.25">
      <c r="B4" s="1722"/>
      <c r="C4" s="1624" t="s">
        <v>849</v>
      </c>
      <c r="D4" s="1723" t="s">
        <v>0</v>
      </c>
      <c r="E4" s="1723" t="s">
        <v>0</v>
      </c>
      <c r="F4" s="1724" t="s">
        <v>0</v>
      </c>
      <c r="G4" s="1725" t="s">
        <v>850</v>
      </c>
      <c r="H4" s="1725" t="s">
        <v>851</v>
      </c>
      <c r="I4" s="1717" t="s">
        <v>852</v>
      </c>
    </row>
    <row r="5" spans="2:9" ht="24.75" customHeight="1" x14ac:dyDescent="0.25">
      <c r="B5" s="1722" t="s">
        <v>0</v>
      </c>
      <c r="C5" s="608"/>
      <c r="D5" s="1718" t="s">
        <v>3160</v>
      </c>
      <c r="E5" s="1719" t="s">
        <v>0</v>
      </c>
      <c r="F5" s="1720" t="s">
        <v>853</v>
      </c>
      <c r="G5" s="1725" t="s">
        <v>0</v>
      </c>
      <c r="H5" s="1725" t="s">
        <v>0</v>
      </c>
      <c r="I5" s="1717" t="s">
        <v>0</v>
      </c>
    </row>
    <row r="6" spans="2:9" ht="39.75" customHeight="1" x14ac:dyDescent="0.25">
      <c r="B6" s="1722" t="s">
        <v>0</v>
      </c>
      <c r="C6" s="609"/>
      <c r="D6" s="610"/>
      <c r="E6" s="1603" t="s">
        <v>3159</v>
      </c>
      <c r="F6" s="1721" t="s">
        <v>0</v>
      </c>
      <c r="G6" s="1725" t="s">
        <v>0</v>
      </c>
      <c r="H6" s="1725" t="s">
        <v>0</v>
      </c>
      <c r="I6" s="1717" t="s">
        <v>0</v>
      </c>
    </row>
    <row r="7" spans="2:9" ht="26.25" customHeight="1" thickBot="1" x14ac:dyDescent="0.3">
      <c r="B7" s="612" t="s">
        <v>854</v>
      </c>
      <c r="C7" s="613">
        <v>443987</v>
      </c>
      <c r="D7" s="613" t="s">
        <v>836</v>
      </c>
      <c r="E7" s="614">
        <v>15188</v>
      </c>
      <c r="F7" s="613" t="s">
        <v>837</v>
      </c>
      <c r="G7" s="613">
        <v>-8261</v>
      </c>
      <c r="H7" s="613" t="s">
        <v>838</v>
      </c>
      <c r="I7" s="613">
        <v>-8</v>
      </c>
    </row>
    <row r="8" spans="2:9" ht="20.149999999999999" customHeight="1" x14ac:dyDescent="0.25">
      <c r="B8" s="615" t="s">
        <v>855</v>
      </c>
      <c r="C8" s="246">
        <v>368296</v>
      </c>
      <c r="D8" s="246" t="s">
        <v>839</v>
      </c>
      <c r="E8" s="246">
        <v>14013</v>
      </c>
      <c r="F8" s="246" t="s">
        <v>840</v>
      </c>
      <c r="G8" s="246">
        <v>-7550</v>
      </c>
      <c r="H8" s="246" t="s">
        <v>841</v>
      </c>
      <c r="I8" s="246">
        <v>-8</v>
      </c>
    </row>
    <row r="9" spans="2:9" ht="20.149999999999999" customHeight="1" x14ac:dyDescent="0.25">
      <c r="B9" s="202" t="s">
        <v>842</v>
      </c>
      <c r="C9" s="248">
        <v>31217</v>
      </c>
      <c r="D9" s="248" t="s">
        <v>839</v>
      </c>
      <c r="E9" s="248">
        <v>692</v>
      </c>
      <c r="F9" s="248" t="s">
        <v>840</v>
      </c>
      <c r="G9" s="248">
        <v>-526</v>
      </c>
      <c r="H9" s="248" t="s">
        <v>841</v>
      </c>
      <c r="I9" s="248" t="s">
        <v>843</v>
      </c>
    </row>
    <row r="10" spans="2:9" ht="20.149999999999999" customHeight="1" x14ac:dyDescent="0.25">
      <c r="B10" s="202" t="s">
        <v>856</v>
      </c>
      <c r="C10" s="248">
        <v>44473</v>
      </c>
      <c r="D10" s="248" t="s">
        <v>839</v>
      </c>
      <c r="E10" s="248">
        <v>483</v>
      </c>
      <c r="F10" s="248" t="s">
        <v>840</v>
      </c>
      <c r="G10" s="248">
        <v>-184</v>
      </c>
      <c r="H10" s="248" t="s">
        <v>841</v>
      </c>
      <c r="I10" s="248" t="s">
        <v>843</v>
      </c>
    </row>
    <row r="11" spans="2:9" ht="26.25" customHeight="1" thickBot="1" x14ac:dyDescent="0.3">
      <c r="B11" s="612" t="s">
        <v>857</v>
      </c>
      <c r="C11" s="613">
        <v>144483</v>
      </c>
      <c r="D11" s="613" t="s">
        <v>836</v>
      </c>
      <c r="E11" s="613">
        <v>2780</v>
      </c>
      <c r="F11" s="613" t="s">
        <v>837</v>
      </c>
      <c r="G11" s="613" t="s">
        <v>844</v>
      </c>
      <c r="H11" s="613">
        <v>461</v>
      </c>
      <c r="I11" s="613" t="s">
        <v>845</v>
      </c>
    </row>
    <row r="12" spans="2:9" ht="20.149999999999999" customHeight="1" x14ac:dyDescent="0.25">
      <c r="B12" s="615" t="s">
        <v>855</v>
      </c>
      <c r="C12" s="246">
        <v>120137</v>
      </c>
      <c r="D12" s="246" t="s">
        <v>839</v>
      </c>
      <c r="E12" s="246">
        <v>2624</v>
      </c>
      <c r="F12" s="246" t="s">
        <v>840</v>
      </c>
      <c r="G12" s="246" t="s">
        <v>846</v>
      </c>
      <c r="H12" s="246">
        <v>433</v>
      </c>
      <c r="I12" s="246" t="s">
        <v>843</v>
      </c>
    </row>
    <row r="13" spans="2:9" ht="20.149999999999999" customHeight="1" x14ac:dyDescent="0.25">
      <c r="B13" s="202" t="s">
        <v>842</v>
      </c>
      <c r="C13" s="248">
        <v>6612</v>
      </c>
      <c r="D13" s="248" t="s">
        <v>839</v>
      </c>
      <c r="E13" s="248">
        <v>82</v>
      </c>
      <c r="F13" s="248" t="s">
        <v>840</v>
      </c>
      <c r="G13" s="248" t="s">
        <v>846</v>
      </c>
      <c r="H13" s="248">
        <v>18</v>
      </c>
      <c r="I13" s="248" t="s">
        <v>843</v>
      </c>
    </row>
    <row r="14" spans="2:9" ht="20.149999999999999" customHeight="1" x14ac:dyDescent="0.25">
      <c r="B14" s="202" t="s">
        <v>856</v>
      </c>
      <c r="C14" s="248">
        <v>17733</v>
      </c>
      <c r="D14" s="248" t="s">
        <v>839</v>
      </c>
      <c r="E14" s="248">
        <v>74</v>
      </c>
      <c r="F14" s="248" t="s">
        <v>840</v>
      </c>
      <c r="G14" s="248" t="s">
        <v>846</v>
      </c>
      <c r="H14" s="248">
        <v>9</v>
      </c>
      <c r="I14" s="248" t="s">
        <v>843</v>
      </c>
    </row>
    <row r="15" spans="2:9" ht="20.149999999999999" customHeight="1" thickBot="1" x14ac:dyDescent="0.3">
      <c r="B15" s="612" t="s">
        <v>847</v>
      </c>
      <c r="C15" s="613">
        <v>588470</v>
      </c>
      <c r="D15" s="613" t="s">
        <v>836</v>
      </c>
      <c r="E15" s="613">
        <v>17967</v>
      </c>
      <c r="F15" s="613" t="s">
        <v>837</v>
      </c>
      <c r="G15" s="613">
        <v>-8261</v>
      </c>
      <c r="H15" s="613">
        <v>461</v>
      </c>
      <c r="I15" s="613">
        <v>-8</v>
      </c>
    </row>
    <row r="16" spans="2:9" ht="20.149999999999999" customHeight="1" x14ac:dyDescent="0.25">
      <c r="B16" s="611"/>
      <c r="C16" s="611"/>
      <c r="D16" s="611"/>
      <c r="E16" s="611"/>
      <c r="F16" s="611"/>
      <c r="G16" s="611"/>
      <c r="H16" s="611"/>
      <c r="I16" s="611"/>
    </row>
    <row r="17" ht="12.75" customHeight="1" x14ac:dyDescent="0.25"/>
    <row r="18" ht="12.75" customHeight="1" x14ac:dyDescent="0.25"/>
    <row r="19" ht="30.65" customHeight="1" x14ac:dyDescent="0.25"/>
    <row r="20" ht="12.75" customHeight="1" x14ac:dyDescent="0.25"/>
    <row r="21" ht="37.5" customHeight="1" x14ac:dyDescent="0.25"/>
    <row r="22" ht="37.5" customHeight="1" x14ac:dyDescent="0.25"/>
    <row r="23" ht="48" customHeight="1" x14ac:dyDescent="0.25"/>
    <row r="24" ht="25.5" customHeight="1" x14ac:dyDescent="0.25"/>
    <row r="25" ht="20.149999999999999" customHeight="1" x14ac:dyDescent="0.25"/>
    <row r="26" ht="20.149999999999999" customHeight="1" x14ac:dyDescent="0.25"/>
    <row r="27" ht="20.149999999999999" customHeight="1" x14ac:dyDescent="0.25"/>
    <row r="28" ht="20.149999999999999" customHeight="1" x14ac:dyDescent="0.25"/>
    <row r="29" ht="20.149999999999999" customHeight="1" x14ac:dyDescent="0.25"/>
    <row r="30" ht="20.149999999999999" customHeight="1" x14ac:dyDescent="0.25"/>
    <row r="31" ht="20.149999999999999" customHeight="1" x14ac:dyDescent="0.25"/>
    <row r="32" ht="20.149999999999999" customHeight="1" x14ac:dyDescent="0.25"/>
    <row r="33" ht="20.149999999999999" customHeight="1" x14ac:dyDescent="0.25"/>
    <row r="34" ht="12.75" customHeight="1" x14ac:dyDescent="0.25"/>
    <row r="35" ht="12.75" customHeight="1" x14ac:dyDescent="0.25"/>
    <row r="36" ht="30.65" customHeight="1" x14ac:dyDescent="0.25"/>
    <row r="37" ht="12.75" customHeight="1" x14ac:dyDescent="0.25"/>
    <row r="38" ht="37.5" customHeight="1" x14ac:dyDescent="0.25"/>
    <row r="39" ht="37.5" customHeight="1" x14ac:dyDescent="0.25"/>
    <row r="40" ht="48" customHeight="1" x14ac:dyDescent="0.25"/>
    <row r="41" ht="23.25" customHeight="1" x14ac:dyDescent="0.25"/>
    <row r="42" ht="20.149999999999999" customHeight="1" x14ac:dyDescent="0.25"/>
    <row r="43" ht="20.149999999999999" customHeight="1" x14ac:dyDescent="0.25"/>
    <row r="44" ht="20.149999999999999" customHeight="1" x14ac:dyDescent="0.25"/>
    <row r="45" ht="24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</sheetData>
  <mergeCells count="8">
    <mergeCell ref="I4:I6"/>
    <mergeCell ref="D5:E5"/>
    <mergeCell ref="F5:F6"/>
    <mergeCell ref="B2:G2"/>
    <mergeCell ref="B4:B6"/>
    <mergeCell ref="C4:F4"/>
    <mergeCell ref="G4:G6"/>
    <mergeCell ref="H4:H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37"/>
  <dimension ref="B1:H8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6.81640625"/>
    <col min="3" max="4" width="12.453125"/>
    <col min="5" max="5" width="13"/>
    <col min="6" max="6" width="12.81640625"/>
    <col min="7" max="7" width="11.26953125"/>
    <col min="8" max="8" width="13.54296875"/>
  </cols>
  <sheetData>
    <row r="1" spans="2:8" ht="12.65" customHeight="1" x14ac:dyDescent="0.25">
      <c r="B1" s="616"/>
      <c r="C1" s="616"/>
      <c r="D1" s="616"/>
      <c r="E1" s="616"/>
      <c r="F1" s="616"/>
      <c r="G1" s="616"/>
      <c r="H1" s="616"/>
    </row>
    <row r="2" spans="2:8" ht="26.5" customHeight="1" thickBot="1" x14ac:dyDescent="0.5">
      <c r="B2" s="1627" t="s">
        <v>3005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</row>
    <row r="3" spans="2:8" ht="18" customHeight="1" x14ac:dyDescent="0.25">
      <c r="B3" s="20" t="s">
        <v>864</v>
      </c>
      <c r="C3" s="617"/>
      <c r="D3" s="617"/>
      <c r="E3" s="617"/>
      <c r="F3" s="617"/>
      <c r="G3" s="617"/>
      <c r="H3" s="617"/>
    </row>
    <row r="4" spans="2:8" ht="32.15" customHeight="1" x14ac:dyDescent="0.25">
      <c r="B4" s="1700"/>
      <c r="C4" s="1624" t="s">
        <v>865</v>
      </c>
      <c r="D4" s="1723" t="s">
        <v>0</v>
      </c>
      <c r="E4" s="1723" t="s">
        <v>0</v>
      </c>
      <c r="F4" s="1724" t="s">
        <v>0</v>
      </c>
      <c r="G4" s="1725" t="s">
        <v>866</v>
      </c>
      <c r="H4" s="1717" t="s">
        <v>3162</v>
      </c>
    </row>
    <row r="5" spans="2:8" ht="48.75" customHeight="1" x14ac:dyDescent="0.25">
      <c r="B5" s="1700" t="s">
        <v>0</v>
      </c>
      <c r="C5" s="609"/>
      <c r="D5" s="1718" t="s">
        <v>3160</v>
      </c>
      <c r="E5" s="1719" t="s">
        <v>0</v>
      </c>
      <c r="F5" s="1720" t="s">
        <v>867</v>
      </c>
      <c r="G5" s="1725" t="s">
        <v>0</v>
      </c>
      <c r="H5" s="1717" t="s">
        <v>0</v>
      </c>
    </row>
    <row r="6" spans="2:8" ht="48.75" customHeight="1" x14ac:dyDescent="0.25">
      <c r="B6" s="618"/>
      <c r="C6" s="609"/>
      <c r="D6" s="610"/>
      <c r="E6" s="1603" t="s">
        <v>3161</v>
      </c>
      <c r="F6" s="1727" t="s">
        <v>0</v>
      </c>
      <c r="G6" s="1725" t="s">
        <v>0</v>
      </c>
      <c r="H6" s="1726" t="s">
        <v>0</v>
      </c>
    </row>
    <row r="7" spans="2:8" ht="20.149999999999999" customHeight="1" x14ac:dyDescent="0.25">
      <c r="B7" s="587" t="s">
        <v>868</v>
      </c>
      <c r="C7" s="495">
        <v>2882</v>
      </c>
      <c r="D7" s="495" t="s">
        <v>858</v>
      </c>
      <c r="E7" s="395">
        <v>179</v>
      </c>
      <c r="F7" s="395" t="s">
        <v>859</v>
      </c>
      <c r="G7" s="495">
        <v>-68</v>
      </c>
      <c r="H7" s="395" t="s">
        <v>860</v>
      </c>
    </row>
    <row r="8" spans="2:8" ht="20.149999999999999" customHeight="1" x14ac:dyDescent="0.25">
      <c r="B8" s="585" t="s">
        <v>869</v>
      </c>
      <c r="C8" s="500">
        <v>927</v>
      </c>
      <c r="D8" s="500" t="s">
        <v>858</v>
      </c>
      <c r="E8" s="500">
        <v>14</v>
      </c>
      <c r="F8" s="500" t="s">
        <v>859</v>
      </c>
      <c r="G8" s="500">
        <v>-11</v>
      </c>
      <c r="H8" s="500" t="s">
        <v>860</v>
      </c>
    </row>
    <row r="9" spans="2:8" ht="20.149999999999999" customHeight="1" x14ac:dyDescent="0.25">
      <c r="B9" s="587" t="s">
        <v>870</v>
      </c>
      <c r="C9" s="495">
        <v>21367</v>
      </c>
      <c r="D9" s="495" t="s">
        <v>858</v>
      </c>
      <c r="E9" s="495">
        <v>950</v>
      </c>
      <c r="F9" s="495" t="s">
        <v>859</v>
      </c>
      <c r="G9" s="495">
        <v>-490</v>
      </c>
      <c r="H9" s="495" t="s">
        <v>860</v>
      </c>
    </row>
    <row r="10" spans="2:8" ht="20.149999999999999" customHeight="1" x14ac:dyDescent="0.25">
      <c r="B10" s="585" t="s">
        <v>871</v>
      </c>
      <c r="C10" s="500">
        <v>10839</v>
      </c>
      <c r="D10" s="500" t="s">
        <v>858</v>
      </c>
      <c r="E10" s="500">
        <v>280</v>
      </c>
      <c r="F10" s="500" t="s">
        <v>859</v>
      </c>
      <c r="G10" s="500">
        <v>-131</v>
      </c>
      <c r="H10" s="500" t="s">
        <v>860</v>
      </c>
    </row>
    <row r="11" spans="2:8" ht="20.149999999999999" customHeight="1" x14ac:dyDescent="0.25">
      <c r="B11" s="587" t="s">
        <v>872</v>
      </c>
      <c r="C11" s="495">
        <v>1586</v>
      </c>
      <c r="D11" s="495" t="s">
        <v>858</v>
      </c>
      <c r="E11" s="495">
        <v>235</v>
      </c>
      <c r="F11" s="495" t="s">
        <v>859</v>
      </c>
      <c r="G11" s="495">
        <v>-17</v>
      </c>
      <c r="H11" s="495" t="s">
        <v>860</v>
      </c>
    </row>
    <row r="12" spans="2:8" ht="20.149999999999999" customHeight="1" x14ac:dyDescent="0.25">
      <c r="B12" s="585" t="s">
        <v>873</v>
      </c>
      <c r="C12" s="500">
        <v>12196</v>
      </c>
      <c r="D12" s="500" t="s">
        <v>858</v>
      </c>
      <c r="E12" s="500">
        <v>826</v>
      </c>
      <c r="F12" s="500" t="s">
        <v>859</v>
      </c>
      <c r="G12" s="500">
        <v>-391</v>
      </c>
      <c r="H12" s="500" t="s">
        <v>860</v>
      </c>
    </row>
    <row r="13" spans="2:8" ht="20.149999999999999" customHeight="1" x14ac:dyDescent="0.25">
      <c r="B13" s="587" t="s">
        <v>874</v>
      </c>
      <c r="C13" s="495">
        <v>20515</v>
      </c>
      <c r="D13" s="495" t="s">
        <v>858</v>
      </c>
      <c r="E13" s="495">
        <v>1098</v>
      </c>
      <c r="F13" s="495" t="s">
        <v>859</v>
      </c>
      <c r="G13" s="495">
        <v>-495</v>
      </c>
      <c r="H13" s="495" t="s">
        <v>860</v>
      </c>
    </row>
    <row r="14" spans="2:8" ht="20.149999999999999" customHeight="1" x14ac:dyDescent="0.25">
      <c r="B14" s="585" t="s">
        <v>875</v>
      </c>
      <c r="C14" s="500">
        <v>12236</v>
      </c>
      <c r="D14" s="500" t="s">
        <v>858</v>
      </c>
      <c r="E14" s="500">
        <v>487</v>
      </c>
      <c r="F14" s="500" t="s">
        <v>859</v>
      </c>
      <c r="G14" s="500">
        <v>-266</v>
      </c>
      <c r="H14" s="500" t="s">
        <v>860</v>
      </c>
    </row>
    <row r="15" spans="2:8" ht="20.149999999999999" customHeight="1" x14ac:dyDescent="0.25">
      <c r="B15" s="587" t="s">
        <v>876</v>
      </c>
      <c r="C15" s="495">
        <v>9440</v>
      </c>
      <c r="D15" s="495" t="s">
        <v>858</v>
      </c>
      <c r="E15" s="495">
        <v>807</v>
      </c>
      <c r="F15" s="495" t="s">
        <v>859</v>
      </c>
      <c r="G15" s="495">
        <v>-231</v>
      </c>
      <c r="H15" s="495" t="s">
        <v>860</v>
      </c>
    </row>
    <row r="16" spans="2:8" ht="20.149999999999999" customHeight="1" x14ac:dyDescent="0.25">
      <c r="B16" s="585" t="s">
        <v>877</v>
      </c>
      <c r="C16" s="500">
        <v>3669</v>
      </c>
      <c r="D16" s="500" t="s">
        <v>858</v>
      </c>
      <c r="E16" s="500">
        <v>129</v>
      </c>
      <c r="F16" s="500" t="s">
        <v>859</v>
      </c>
      <c r="G16" s="500">
        <v>-62</v>
      </c>
      <c r="H16" s="500" t="s">
        <v>860</v>
      </c>
    </row>
    <row r="17" spans="2:8" ht="20.149999999999999" customHeight="1" x14ac:dyDescent="0.25">
      <c r="B17" s="587" t="s">
        <v>878</v>
      </c>
      <c r="C17" s="495">
        <v>12643</v>
      </c>
      <c r="D17" s="495" t="s">
        <v>858</v>
      </c>
      <c r="E17" s="495">
        <v>124</v>
      </c>
      <c r="F17" s="495" t="s">
        <v>859</v>
      </c>
      <c r="G17" s="495">
        <v>-63</v>
      </c>
      <c r="H17" s="495" t="s">
        <v>860</v>
      </c>
    </row>
    <row r="18" spans="2:8" ht="20.149999999999999" customHeight="1" x14ac:dyDescent="0.25">
      <c r="B18" s="585" t="s">
        <v>879</v>
      </c>
      <c r="C18" s="500">
        <v>13276</v>
      </c>
      <c r="D18" s="500" t="s">
        <v>858</v>
      </c>
      <c r="E18" s="500">
        <v>418</v>
      </c>
      <c r="F18" s="500" t="s">
        <v>859</v>
      </c>
      <c r="G18" s="500">
        <v>-175</v>
      </c>
      <c r="H18" s="500" t="s">
        <v>860</v>
      </c>
    </row>
    <row r="19" spans="2:8" ht="20.149999999999999" customHeight="1" x14ac:dyDescent="0.25">
      <c r="B19" s="587" t="s">
        <v>880</v>
      </c>
      <c r="C19" s="495">
        <v>6366</v>
      </c>
      <c r="D19" s="495" t="s">
        <v>858</v>
      </c>
      <c r="E19" s="495">
        <v>461</v>
      </c>
      <c r="F19" s="495" t="s">
        <v>859</v>
      </c>
      <c r="G19" s="495">
        <v>-233</v>
      </c>
      <c r="H19" s="495" t="s">
        <v>860</v>
      </c>
    </row>
    <row r="20" spans="2:8" ht="20.149999999999999" customHeight="1" x14ac:dyDescent="0.25">
      <c r="B20" s="585" t="s">
        <v>881</v>
      </c>
      <c r="C20" s="500">
        <v>4046</v>
      </c>
      <c r="D20" s="500" t="s">
        <v>858</v>
      </c>
      <c r="E20" s="500">
        <v>184</v>
      </c>
      <c r="F20" s="500" t="s">
        <v>859</v>
      </c>
      <c r="G20" s="500">
        <v>-75</v>
      </c>
      <c r="H20" s="500" t="s">
        <v>860</v>
      </c>
    </row>
    <row r="21" spans="2:8" ht="20.149999999999999" customHeight="1" x14ac:dyDescent="0.25">
      <c r="B21" s="587" t="s">
        <v>882</v>
      </c>
      <c r="C21" s="495">
        <v>1395</v>
      </c>
      <c r="D21" s="495" t="s">
        <v>858</v>
      </c>
      <c r="E21" s="495">
        <v>1</v>
      </c>
      <c r="F21" s="495" t="s">
        <v>859</v>
      </c>
      <c r="G21" s="495">
        <v>0</v>
      </c>
      <c r="H21" s="495" t="s">
        <v>860</v>
      </c>
    </row>
    <row r="22" spans="2:8" ht="20.149999999999999" customHeight="1" x14ac:dyDescent="0.25">
      <c r="B22" s="585" t="s">
        <v>883</v>
      </c>
      <c r="C22" s="500">
        <v>712</v>
      </c>
      <c r="D22" s="500" t="s">
        <v>858</v>
      </c>
      <c r="E22" s="500">
        <v>76</v>
      </c>
      <c r="F22" s="500" t="s">
        <v>859</v>
      </c>
      <c r="G22" s="500">
        <v>-43</v>
      </c>
      <c r="H22" s="500" t="s">
        <v>860</v>
      </c>
    </row>
    <row r="23" spans="2:8" ht="20.149999999999999" customHeight="1" x14ac:dyDescent="0.25">
      <c r="B23" s="587" t="s">
        <v>884</v>
      </c>
      <c r="C23" s="495">
        <v>1891</v>
      </c>
      <c r="D23" s="495" t="s">
        <v>858</v>
      </c>
      <c r="E23" s="495">
        <v>53</v>
      </c>
      <c r="F23" s="495" t="s">
        <v>859</v>
      </c>
      <c r="G23" s="495">
        <v>-27</v>
      </c>
      <c r="H23" s="495" t="s">
        <v>860</v>
      </c>
    </row>
    <row r="24" spans="2:8" ht="20.149999999999999" customHeight="1" x14ac:dyDescent="0.25">
      <c r="B24" s="585" t="s">
        <v>885</v>
      </c>
      <c r="C24" s="500">
        <v>1356</v>
      </c>
      <c r="D24" s="500" t="s">
        <v>858</v>
      </c>
      <c r="E24" s="500">
        <v>269</v>
      </c>
      <c r="F24" s="500" t="s">
        <v>859</v>
      </c>
      <c r="G24" s="500">
        <v>-84</v>
      </c>
      <c r="H24" s="500" t="s">
        <v>860</v>
      </c>
    </row>
    <row r="25" spans="2:8" ht="20.149999999999999" customHeight="1" x14ac:dyDescent="0.25">
      <c r="B25" s="587" t="s">
        <v>886</v>
      </c>
      <c r="C25" s="495">
        <v>3475</v>
      </c>
      <c r="D25" s="495" t="s">
        <v>858</v>
      </c>
      <c r="E25" s="495">
        <v>223</v>
      </c>
      <c r="F25" s="495" t="s">
        <v>859</v>
      </c>
      <c r="G25" s="495">
        <v>-679</v>
      </c>
      <c r="H25" s="495">
        <v>-8</v>
      </c>
    </row>
    <row r="26" spans="2:8" ht="20.149999999999999" customHeight="1" thickBot="1" x14ac:dyDescent="0.3">
      <c r="B26" s="619" t="s">
        <v>861</v>
      </c>
      <c r="C26" s="620">
        <v>140818</v>
      </c>
      <c r="D26" s="620" t="s">
        <v>862</v>
      </c>
      <c r="E26" s="620">
        <v>6814</v>
      </c>
      <c r="F26" s="620" t="s">
        <v>863</v>
      </c>
      <c r="G26" s="620">
        <v>-3540</v>
      </c>
      <c r="H26" s="620">
        <v>-8</v>
      </c>
    </row>
    <row r="27" spans="2:8" ht="12.75" customHeight="1" x14ac:dyDescent="0.25">
      <c r="B27" s="265"/>
      <c r="C27" s="265"/>
      <c r="D27" s="265"/>
      <c r="E27" s="265"/>
      <c r="F27" s="265"/>
      <c r="G27" s="265"/>
      <c r="H27" s="265"/>
    </row>
    <row r="28" spans="2:8" ht="12.75" customHeight="1" x14ac:dyDescent="0.25"/>
    <row r="29" spans="2:8" ht="12.65" customHeight="1" x14ac:dyDescent="0.25"/>
    <row r="30" spans="2:8" ht="12.65" customHeight="1" x14ac:dyDescent="0.25"/>
    <row r="31" spans="2:8" ht="26.5" customHeight="1" x14ac:dyDescent="0.25"/>
    <row r="32" spans="2:8" ht="18" customHeight="1" x14ac:dyDescent="0.25"/>
    <row r="33" ht="32.15" customHeight="1" x14ac:dyDescent="0.25"/>
    <row r="34" ht="48.75" customHeight="1" x14ac:dyDescent="0.25"/>
    <row r="35" ht="20.149999999999999" customHeight="1" x14ac:dyDescent="0.25"/>
    <row r="36" ht="20.149999999999999" customHeight="1" x14ac:dyDescent="0.25"/>
    <row r="37" ht="20.149999999999999" customHeight="1" x14ac:dyDescent="0.25"/>
    <row r="38" ht="20.149999999999999" customHeight="1" x14ac:dyDescent="0.25"/>
    <row r="39" ht="20.149999999999999" customHeight="1" x14ac:dyDescent="0.25"/>
    <row r="40" ht="20.149999999999999" customHeight="1" x14ac:dyDescent="0.25"/>
    <row r="41" ht="20.149999999999999" customHeight="1" x14ac:dyDescent="0.25"/>
    <row r="42" ht="20.149999999999999" customHeight="1" x14ac:dyDescent="0.25"/>
    <row r="43" ht="20.149999999999999" customHeight="1" x14ac:dyDescent="0.25"/>
    <row r="44" ht="20.149999999999999" customHeight="1" x14ac:dyDescent="0.25"/>
    <row r="45" ht="20.149999999999999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4" customHeight="1" x14ac:dyDescent="0.25"/>
    <row r="51" ht="20.149999999999999" customHeight="1" x14ac:dyDescent="0.25"/>
    <row r="52" ht="20.149999999999999" customHeight="1" x14ac:dyDescent="0.25"/>
    <row r="53" ht="20.149999999999999" customHeight="1" x14ac:dyDescent="0.25"/>
    <row r="54" ht="20.149999999999999" customHeight="1" x14ac:dyDescent="0.25"/>
    <row r="55" ht="12.75" customHeight="1" x14ac:dyDescent="0.25"/>
    <row r="56" ht="12.75" customHeight="1" x14ac:dyDescent="0.25"/>
    <row r="57" ht="12.65" customHeight="1" x14ac:dyDescent="0.25"/>
    <row r="58" ht="12.65" customHeight="1" x14ac:dyDescent="0.25"/>
    <row r="59" ht="26.5" customHeight="1" x14ac:dyDescent="0.25"/>
    <row r="60" ht="18" customHeight="1" x14ac:dyDescent="0.25"/>
    <row r="61" ht="32.15" customHeight="1" x14ac:dyDescent="0.25"/>
    <row r="62" ht="42" customHeight="1" x14ac:dyDescent="0.25"/>
    <row r="63" ht="33.75" customHeight="1" x14ac:dyDescent="0.25"/>
    <row r="64" ht="20.149999999999999" customHeight="1" x14ac:dyDescent="0.25"/>
    <row r="65" ht="20.149999999999999" customHeight="1" x14ac:dyDescent="0.25"/>
    <row r="66" ht="20.149999999999999" customHeight="1" x14ac:dyDescent="0.25"/>
    <row r="67" ht="20.149999999999999" customHeight="1" x14ac:dyDescent="0.25"/>
    <row r="68" ht="20.149999999999999" customHeight="1" x14ac:dyDescent="0.25"/>
    <row r="69" ht="20.149999999999999" customHeight="1" x14ac:dyDescent="0.25"/>
    <row r="70" ht="20.149999999999999" customHeight="1" x14ac:dyDescent="0.25"/>
    <row r="71" ht="20.149999999999999" customHeight="1" x14ac:dyDescent="0.25"/>
    <row r="72" ht="20.149999999999999" customHeight="1" x14ac:dyDescent="0.25"/>
    <row r="73" ht="20.149999999999999" customHeight="1" x14ac:dyDescent="0.25"/>
    <row r="74" ht="20.149999999999999" customHeight="1" x14ac:dyDescent="0.25"/>
    <row r="75" ht="20.149999999999999" customHeight="1" x14ac:dyDescent="0.25"/>
    <row r="76" ht="20.149999999999999" customHeight="1" x14ac:dyDescent="0.25"/>
    <row r="77" ht="20.149999999999999" customHeight="1" x14ac:dyDescent="0.25"/>
    <row r="78" ht="20.149999999999999" customHeight="1" x14ac:dyDescent="0.25"/>
    <row r="79" ht="20.149999999999999" customHeight="1" x14ac:dyDescent="0.25"/>
    <row r="80" ht="20.149999999999999" customHeight="1" x14ac:dyDescent="0.25"/>
    <row r="81" ht="20.149999999999999" customHeight="1" x14ac:dyDescent="0.25"/>
    <row r="82" ht="20.149999999999999" customHeight="1" x14ac:dyDescent="0.25"/>
    <row r="83" ht="12.75" customHeight="1" x14ac:dyDescent="0.25"/>
  </sheetData>
  <mergeCells count="7">
    <mergeCell ref="B2:H2"/>
    <mergeCell ref="B4:B5"/>
    <mergeCell ref="C4:F4"/>
    <mergeCell ref="G4:G6"/>
    <mergeCell ref="H4:H6"/>
    <mergeCell ref="D5:E5"/>
    <mergeCell ref="F5:F6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38"/>
  <dimension ref="B1:J6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67.1796875"/>
    <col min="3" max="3" width="16.453125"/>
    <col min="4" max="4" width="15"/>
    <col min="5" max="5" width="15.453125"/>
    <col min="6" max="6" width="15"/>
    <col min="7" max="7" width="23"/>
    <col min="8" max="8" width="19"/>
    <col min="9" max="9" width="15.26953125"/>
    <col min="10" max="10" width="29.7265625"/>
  </cols>
  <sheetData>
    <row r="1" spans="2:10" ht="12.7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2:10" ht="24.65" customHeight="1" thickBot="1" x14ac:dyDescent="0.5">
      <c r="B2" s="323" t="s">
        <v>3006</v>
      </c>
      <c r="C2" s="108"/>
      <c r="D2" s="108"/>
      <c r="E2" s="108"/>
      <c r="F2" s="108"/>
      <c r="G2" s="108"/>
      <c r="H2" s="108"/>
      <c r="I2" s="108"/>
      <c r="J2" s="108"/>
    </row>
    <row r="3" spans="2:10" ht="25.5" customHeight="1" x14ac:dyDescent="0.25">
      <c r="B3" s="325" t="s">
        <v>913</v>
      </c>
      <c r="C3" s="347"/>
      <c r="D3" s="347"/>
      <c r="E3" s="347"/>
      <c r="F3" s="347"/>
      <c r="G3" s="347"/>
      <c r="H3" s="347"/>
      <c r="I3" s="347"/>
      <c r="J3" s="347"/>
    </row>
    <row r="4" spans="2:10" ht="64" customHeight="1" x14ac:dyDescent="0.45">
      <c r="B4" s="592"/>
      <c r="C4" s="1704" t="s">
        <v>914</v>
      </c>
      <c r="D4" s="1704" t="s">
        <v>0</v>
      </c>
      <c r="E4" s="1704" t="s">
        <v>0</v>
      </c>
      <c r="F4" s="1705" t="s">
        <v>0</v>
      </c>
      <c r="G4" s="1703" t="s">
        <v>915</v>
      </c>
      <c r="H4" s="1705" t="s">
        <v>0</v>
      </c>
      <c r="I4" s="1703" t="s">
        <v>916</v>
      </c>
      <c r="J4" s="1704" t="s">
        <v>0</v>
      </c>
    </row>
    <row r="5" spans="2:10" ht="29.15" customHeight="1" x14ac:dyDescent="0.45">
      <c r="B5" s="592"/>
      <c r="C5" s="1728" t="s">
        <v>917</v>
      </c>
      <c r="D5" s="1716" t="s">
        <v>918</v>
      </c>
      <c r="E5" s="1707" t="s">
        <v>0</v>
      </c>
      <c r="F5" s="1708" t="s">
        <v>0</v>
      </c>
      <c r="G5" s="1712" t="s">
        <v>919</v>
      </c>
      <c r="H5" s="1712" t="s">
        <v>920</v>
      </c>
      <c r="I5" s="640"/>
      <c r="J5" s="1709" t="s">
        <v>921</v>
      </c>
    </row>
    <row r="6" spans="2:10" ht="38.5" customHeight="1" x14ac:dyDescent="0.45">
      <c r="B6" s="593"/>
      <c r="C6" s="1728" t="s">
        <v>0</v>
      </c>
      <c r="D6" s="580"/>
      <c r="E6" s="576" t="s">
        <v>922</v>
      </c>
      <c r="F6" s="576" t="s">
        <v>923</v>
      </c>
      <c r="G6" s="1712" t="s">
        <v>0</v>
      </c>
      <c r="H6" s="1712" t="s">
        <v>0</v>
      </c>
      <c r="I6" s="640"/>
      <c r="J6" s="1709" t="s">
        <v>0</v>
      </c>
    </row>
    <row r="7" spans="2:10" ht="18" customHeight="1" x14ac:dyDescent="0.25">
      <c r="B7" s="596" t="s">
        <v>924</v>
      </c>
      <c r="C7" s="641">
        <v>0</v>
      </c>
      <c r="D7" s="641">
        <v>0</v>
      </c>
      <c r="E7" s="641">
        <v>0</v>
      </c>
      <c r="F7" s="641">
        <v>0</v>
      </c>
      <c r="G7" s="641">
        <v>0</v>
      </c>
      <c r="H7" s="641">
        <v>0</v>
      </c>
      <c r="I7" s="641">
        <v>0</v>
      </c>
      <c r="J7" s="641">
        <v>0</v>
      </c>
    </row>
    <row r="8" spans="2:10" ht="18" customHeight="1" x14ac:dyDescent="0.25">
      <c r="B8" s="583" t="s">
        <v>925</v>
      </c>
      <c r="C8" s="584">
        <v>5010.7070000000003</v>
      </c>
      <c r="D8" s="584">
        <v>7605.8860000000004</v>
      </c>
      <c r="E8" s="584">
        <v>7581.0469999999996</v>
      </c>
      <c r="F8" s="584">
        <v>7200.9629999999997</v>
      </c>
      <c r="G8" s="584">
        <v>229.65100000000001</v>
      </c>
      <c r="H8" s="584">
        <v>2466.107</v>
      </c>
      <c r="I8" s="584">
        <v>8562.2029999999995</v>
      </c>
      <c r="J8" s="584">
        <v>4910.018</v>
      </c>
    </row>
    <row r="9" spans="2:10" ht="18" customHeight="1" x14ac:dyDescent="0.25">
      <c r="B9" s="585" t="s">
        <v>926</v>
      </c>
      <c r="C9" s="642">
        <v>0</v>
      </c>
      <c r="D9" s="586">
        <v>0</v>
      </c>
      <c r="E9" s="586">
        <v>0</v>
      </c>
      <c r="F9" s="586">
        <v>0</v>
      </c>
      <c r="G9" s="586">
        <v>0</v>
      </c>
      <c r="H9" s="586">
        <v>0</v>
      </c>
      <c r="I9" s="586">
        <v>0</v>
      </c>
      <c r="J9" s="586">
        <v>0</v>
      </c>
    </row>
    <row r="10" spans="2:10" ht="18" customHeight="1" x14ac:dyDescent="0.25">
      <c r="B10" s="587" t="s">
        <v>927</v>
      </c>
      <c r="C10" s="588">
        <v>172.90100000000001</v>
      </c>
      <c r="D10" s="588">
        <v>13.54</v>
      </c>
      <c r="E10" s="588">
        <v>13.54</v>
      </c>
      <c r="F10" s="588">
        <v>13.329000000000001</v>
      </c>
      <c r="G10" s="588">
        <v>2.5270000000000001</v>
      </c>
      <c r="H10" s="588">
        <v>3.8650000000000002</v>
      </c>
      <c r="I10" s="588">
        <v>79.864999999999995</v>
      </c>
      <c r="J10" s="588">
        <v>7.1879999999999997</v>
      </c>
    </row>
    <row r="11" spans="2:10" ht="18" customHeight="1" x14ac:dyDescent="0.25">
      <c r="B11" s="585" t="s">
        <v>928</v>
      </c>
      <c r="C11" s="586">
        <v>0</v>
      </c>
      <c r="D11" s="586">
        <v>0</v>
      </c>
      <c r="E11" s="586">
        <v>0</v>
      </c>
      <c r="F11" s="586">
        <v>0</v>
      </c>
      <c r="G11" s="586">
        <v>0</v>
      </c>
      <c r="H11" s="586">
        <v>0</v>
      </c>
      <c r="I11" s="586">
        <v>0</v>
      </c>
      <c r="J11" s="586">
        <v>0</v>
      </c>
    </row>
    <row r="12" spans="2:10" ht="18" customHeight="1" x14ac:dyDescent="0.25">
      <c r="B12" s="587" t="s">
        <v>929</v>
      </c>
      <c r="C12" s="588">
        <v>96.248999999999995</v>
      </c>
      <c r="D12" s="588">
        <v>23.385999999999999</v>
      </c>
      <c r="E12" s="588">
        <v>23.385999999999999</v>
      </c>
      <c r="F12" s="588">
        <v>23.385999999999999</v>
      </c>
      <c r="G12" s="588">
        <v>1.772</v>
      </c>
      <c r="H12" s="588">
        <v>21.91</v>
      </c>
      <c r="I12" s="588">
        <v>94.234999999999999</v>
      </c>
      <c r="J12" s="588">
        <v>0.9</v>
      </c>
    </row>
    <row r="13" spans="2:10" ht="18" customHeight="1" x14ac:dyDescent="0.25">
      <c r="B13" s="585" t="s">
        <v>930</v>
      </c>
      <c r="C13" s="586">
        <v>2711.9380000000001</v>
      </c>
      <c r="D13" s="586">
        <v>3061.7809999999999</v>
      </c>
      <c r="E13" s="586">
        <v>3046</v>
      </c>
      <c r="F13" s="586">
        <v>2692.0720000000001</v>
      </c>
      <c r="G13" s="586">
        <v>112.303</v>
      </c>
      <c r="H13" s="586">
        <v>1234.2909999999999</v>
      </c>
      <c r="I13" s="586">
        <v>3456.39</v>
      </c>
      <c r="J13" s="586">
        <v>1630.979</v>
      </c>
    </row>
    <row r="14" spans="2:10" ht="18" customHeight="1" x14ac:dyDescent="0.25">
      <c r="B14" s="587" t="s">
        <v>931</v>
      </c>
      <c r="C14" s="588">
        <v>1194.3589999999999</v>
      </c>
      <c r="D14" s="588">
        <v>1865.951</v>
      </c>
      <c r="E14" s="588">
        <v>1850.4680000000001</v>
      </c>
      <c r="F14" s="588">
        <v>1652.588</v>
      </c>
      <c r="G14" s="588">
        <v>60.405999999999999</v>
      </c>
      <c r="H14" s="588">
        <v>595.09199999999998</v>
      </c>
      <c r="I14" s="588">
        <v>2094.3679999999999</v>
      </c>
      <c r="J14" s="588">
        <v>1151.7929999999999</v>
      </c>
    </row>
    <row r="15" spans="2:10" ht="18" customHeight="1" x14ac:dyDescent="0.25">
      <c r="B15" s="643" t="s">
        <v>932</v>
      </c>
      <c r="C15" s="586">
        <v>704.58699999999999</v>
      </c>
      <c r="D15" s="586">
        <v>1286.914</v>
      </c>
      <c r="E15" s="586">
        <v>1275.0350000000001</v>
      </c>
      <c r="F15" s="586">
        <v>1186.8340000000001</v>
      </c>
      <c r="G15" s="586">
        <v>47.636000000000003</v>
      </c>
      <c r="H15" s="586">
        <v>254.07400000000001</v>
      </c>
      <c r="I15" s="586">
        <v>1651.732</v>
      </c>
      <c r="J15" s="586">
        <v>1016.856</v>
      </c>
    </row>
    <row r="16" spans="2:10" ht="18" customHeight="1" x14ac:dyDescent="0.25">
      <c r="B16" s="587" t="s">
        <v>933</v>
      </c>
      <c r="C16" s="588">
        <v>2029.62</v>
      </c>
      <c r="D16" s="588">
        <v>4507.1790000000001</v>
      </c>
      <c r="E16" s="588">
        <v>4498.1210000000001</v>
      </c>
      <c r="F16" s="588">
        <v>4472.1769999999997</v>
      </c>
      <c r="G16" s="588">
        <v>113.04900000000001</v>
      </c>
      <c r="H16" s="588">
        <v>1206.0409999999999</v>
      </c>
      <c r="I16" s="588">
        <v>4931.7129999999997</v>
      </c>
      <c r="J16" s="588">
        <v>3270.951</v>
      </c>
    </row>
    <row r="17" spans="2:10" ht="18" customHeight="1" x14ac:dyDescent="0.25">
      <c r="B17" s="585" t="s">
        <v>934</v>
      </c>
      <c r="C17" s="586">
        <v>1621.8340000000001</v>
      </c>
      <c r="D17" s="586">
        <v>3963.7370000000001</v>
      </c>
      <c r="E17" s="586">
        <v>3957.5720000000001</v>
      </c>
      <c r="F17" s="586">
        <v>3942.4630000000002</v>
      </c>
      <c r="G17" s="586">
        <v>63.457000000000001</v>
      </c>
      <c r="H17" s="586">
        <v>849.59799999999996</v>
      </c>
      <c r="I17" s="586">
        <v>4574.92</v>
      </c>
      <c r="J17" s="586">
        <v>3106.04</v>
      </c>
    </row>
    <row r="18" spans="2:10" ht="18" customHeight="1" x14ac:dyDescent="0.25">
      <c r="B18" s="587" t="s">
        <v>935</v>
      </c>
      <c r="C18" s="588">
        <v>203.11600000000001</v>
      </c>
      <c r="D18" s="588">
        <v>278.36</v>
      </c>
      <c r="E18" s="588">
        <v>276.73200000000003</v>
      </c>
      <c r="F18" s="588">
        <v>272.14</v>
      </c>
      <c r="G18" s="588">
        <v>15.375</v>
      </c>
      <c r="H18" s="588">
        <v>119.48699999999999</v>
      </c>
      <c r="I18" s="588">
        <v>161.648</v>
      </c>
      <c r="J18" s="588">
        <v>124.712</v>
      </c>
    </row>
    <row r="19" spans="2:10" ht="18" customHeight="1" x14ac:dyDescent="0.25">
      <c r="B19" s="644" t="s">
        <v>936</v>
      </c>
      <c r="C19" s="641">
        <v>32.243000000000002</v>
      </c>
      <c r="D19" s="641">
        <v>12.391</v>
      </c>
      <c r="E19" s="641">
        <v>12.391</v>
      </c>
      <c r="F19" s="641">
        <v>12.391</v>
      </c>
      <c r="G19" s="641">
        <v>1.552</v>
      </c>
      <c r="H19" s="641">
        <v>4.2560000000000002</v>
      </c>
      <c r="I19" s="641">
        <v>0</v>
      </c>
      <c r="J19" s="641">
        <v>0</v>
      </c>
    </row>
    <row r="20" spans="2:10" ht="18" customHeight="1" x14ac:dyDescent="0.25">
      <c r="B20" s="583" t="s">
        <v>937</v>
      </c>
      <c r="C20" s="584">
        <v>186.06299999999999</v>
      </c>
      <c r="D20" s="584">
        <v>101.334</v>
      </c>
      <c r="E20" s="584">
        <v>100.23699999999999</v>
      </c>
      <c r="F20" s="584">
        <v>71.016000000000005</v>
      </c>
      <c r="G20" s="584">
        <v>1.3360000000000001</v>
      </c>
      <c r="H20" s="584">
        <v>6.9260000000000002</v>
      </c>
      <c r="I20" s="584">
        <v>95.128</v>
      </c>
      <c r="J20" s="584">
        <v>42.259</v>
      </c>
    </row>
    <row r="21" spans="2:10" ht="18" customHeight="1" thickBot="1" x14ac:dyDescent="0.3">
      <c r="B21" s="645" t="s">
        <v>912</v>
      </c>
      <c r="C21" s="646">
        <v>5229.0129999999999</v>
      </c>
      <c r="D21" s="646">
        <v>7719.6109999999999</v>
      </c>
      <c r="E21" s="646">
        <v>7693.6750000000002</v>
      </c>
      <c r="F21" s="646">
        <v>7284.37</v>
      </c>
      <c r="G21" s="646">
        <v>232.53899999999999</v>
      </c>
      <c r="H21" s="646">
        <v>2477.2890000000002</v>
      </c>
      <c r="I21" s="646">
        <v>8657.3310000000001</v>
      </c>
      <c r="J21" s="646">
        <v>4952.277</v>
      </c>
    </row>
    <row r="22" spans="2:10" ht="15" customHeight="1" x14ac:dyDescent="0.35">
      <c r="B22" s="171"/>
      <c r="C22" s="171"/>
      <c r="D22" s="171"/>
      <c r="E22" s="171"/>
      <c r="F22" s="171"/>
      <c r="G22" s="171"/>
      <c r="H22" s="171"/>
      <c r="I22" s="171"/>
      <c r="J22" s="171"/>
    </row>
    <row r="23" spans="2:10" ht="14.5" customHeight="1" x14ac:dyDescent="0.25"/>
    <row r="24" spans="2:10" ht="14.5" customHeight="1" x14ac:dyDescent="0.25"/>
    <row r="25" spans="2:10" ht="24.65" customHeight="1" x14ac:dyDescent="0.25"/>
    <row r="26" spans="2:10" ht="16" customHeight="1" x14ac:dyDescent="0.25"/>
    <row r="27" spans="2:10" ht="35.15" customHeight="1" x14ac:dyDescent="0.25"/>
    <row r="28" spans="2:10" ht="26.15" customHeight="1" x14ac:dyDescent="0.25"/>
    <row r="29" spans="2:10" ht="33.65" customHeight="1" x14ac:dyDescent="0.25"/>
    <row r="30" spans="2:10" ht="18" customHeight="1" x14ac:dyDescent="0.25"/>
    <row r="31" spans="2:10" ht="18" customHeight="1" x14ac:dyDescent="0.25"/>
    <row r="32" spans="2:10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4.5" customHeight="1" x14ac:dyDescent="0.25"/>
    <row r="46" ht="14.5" customHeight="1" x14ac:dyDescent="0.25"/>
    <row r="47" ht="14.5" customHeight="1" x14ac:dyDescent="0.25"/>
    <row r="48" ht="24.65" customHeight="1" x14ac:dyDescent="0.25"/>
    <row r="49" ht="16" customHeight="1" x14ac:dyDescent="0.25"/>
    <row r="50" ht="34" customHeight="1" x14ac:dyDescent="0.25"/>
    <row r="51" ht="16" customHeight="1" x14ac:dyDescent="0.25"/>
    <row r="52" ht="46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4.5" customHeight="1" x14ac:dyDescent="0.25"/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ageMargins left="0.7" right="0.7" top="0.75" bottom="0.75" header="0.3" footer="0.3"/>
  <pageSetup paperSize="9" orientation="landscape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39"/>
  <dimension ref="B1:E6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7.26953125"/>
    <col min="3" max="5" width="18.1796875"/>
  </cols>
  <sheetData>
    <row r="1" spans="2:5" ht="14.5" customHeight="1" x14ac:dyDescent="0.35">
      <c r="B1" s="43"/>
      <c r="C1" s="43"/>
      <c r="D1" s="43"/>
      <c r="E1" s="43"/>
    </row>
    <row r="2" spans="2:5" ht="18" customHeight="1" thickBot="1" x14ac:dyDescent="0.5">
      <c r="B2" s="323" t="s">
        <v>3007</v>
      </c>
      <c r="C2" s="647"/>
      <c r="D2" s="647"/>
      <c r="E2" s="647"/>
    </row>
    <row r="3" spans="2:5" ht="16" customHeight="1" x14ac:dyDescent="0.25">
      <c r="B3" s="109"/>
      <c r="C3" s="648"/>
      <c r="D3" s="648"/>
      <c r="E3" s="648"/>
    </row>
    <row r="4" spans="2:5" ht="50.5" customHeight="1" x14ac:dyDescent="0.25">
      <c r="B4" s="649"/>
      <c r="C4" s="1729" t="s">
        <v>940</v>
      </c>
      <c r="D4" s="1729" t="s">
        <v>0</v>
      </c>
      <c r="E4" s="1729" t="s">
        <v>0</v>
      </c>
    </row>
    <row r="5" spans="2:5" ht="14.5" customHeight="1" x14ac:dyDescent="0.25">
      <c r="B5" s="649"/>
      <c r="C5" s="650" t="s">
        <v>941</v>
      </c>
      <c r="D5" s="650" t="s">
        <v>938</v>
      </c>
      <c r="E5" s="650" t="s">
        <v>942</v>
      </c>
    </row>
    <row r="6" spans="2:5" ht="14.5" customHeight="1" x14ac:dyDescent="0.25">
      <c r="B6" s="644" t="s">
        <v>943</v>
      </c>
      <c r="C6" s="651">
        <v>0</v>
      </c>
      <c r="D6" s="651">
        <v>0</v>
      </c>
      <c r="E6" s="651">
        <v>0</v>
      </c>
    </row>
    <row r="7" spans="2:5" ht="14.5" customHeight="1" x14ac:dyDescent="0.25">
      <c r="B7" s="583" t="s">
        <v>944</v>
      </c>
      <c r="C7" s="652">
        <v>11854</v>
      </c>
      <c r="D7" s="652">
        <v>355</v>
      </c>
      <c r="E7" s="652">
        <v>407</v>
      </c>
    </row>
    <row r="8" spans="2:5" ht="14.5" customHeight="1" x14ac:dyDescent="0.25">
      <c r="B8" s="585" t="s">
        <v>945</v>
      </c>
      <c r="C8" s="653">
        <v>0</v>
      </c>
      <c r="D8" s="653">
        <v>0</v>
      </c>
      <c r="E8" s="653">
        <v>0</v>
      </c>
    </row>
    <row r="9" spans="2:5" ht="14.5" customHeight="1" x14ac:dyDescent="0.25">
      <c r="B9" s="587" t="s">
        <v>946</v>
      </c>
      <c r="C9" s="654">
        <v>186</v>
      </c>
      <c r="D9" s="654">
        <v>0</v>
      </c>
      <c r="E9" s="654">
        <v>0</v>
      </c>
    </row>
    <row r="10" spans="2:5" ht="14.5" customHeight="1" x14ac:dyDescent="0.25">
      <c r="B10" s="585" t="s">
        <v>947</v>
      </c>
      <c r="C10" s="653">
        <v>0</v>
      </c>
      <c r="D10" s="653">
        <v>0</v>
      </c>
      <c r="E10" s="653">
        <v>0</v>
      </c>
    </row>
    <row r="11" spans="2:5" ht="14.5" customHeight="1" x14ac:dyDescent="0.25">
      <c r="B11" s="587" t="s">
        <v>948</v>
      </c>
      <c r="C11" s="654">
        <v>99</v>
      </c>
      <c r="D11" s="654">
        <v>0</v>
      </c>
      <c r="E11" s="654">
        <v>21</v>
      </c>
    </row>
    <row r="12" spans="2:5" ht="14.5" customHeight="1" x14ac:dyDescent="0.25">
      <c r="B12" s="585" t="s">
        <v>949</v>
      </c>
      <c r="C12" s="653">
        <v>5268</v>
      </c>
      <c r="D12" s="653">
        <v>169</v>
      </c>
      <c r="E12" s="653">
        <v>336</v>
      </c>
    </row>
    <row r="13" spans="2:5" ht="14.5" customHeight="1" x14ac:dyDescent="0.25">
      <c r="B13" s="587" t="s">
        <v>950</v>
      </c>
      <c r="C13" s="654">
        <v>2905</v>
      </c>
      <c r="D13" s="654">
        <v>103</v>
      </c>
      <c r="E13" s="654">
        <v>53</v>
      </c>
    </row>
    <row r="14" spans="2:5" ht="14.5" customHeight="1" x14ac:dyDescent="0.25">
      <c r="B14" s="643" t="s">
        <v>951</v>
      </c>
      <c r="C14" s="653">
        <v>1984</v>
      </c>
      <c r="D14" s="653">
        <v>8</v>
      </c>
      <c r="E14" s="653">
        <v>0</v>
      </c>
    </row>
    <row r="15" spans="2:5" ht="14.5" customHeight="1" x14ac:dyDescent="0.25">
      <c r="B15" s="587" t="s">
        <v>952</v>
      </c>
      <c r="C15" s="654">
        <v>6301</v>
      </c>
      <c r="D15" s="654">
        <v>186</v>
      </c>
      <c r="E15" s="654">
        <v>50</v>
      </c>
    </row>
    <row r="16" spans="2:5" ht="14.5" customHeight="1" x14ac:dyDescent="0.25">
      <c r="B16" s="585" t="s">
        <v>953</v>
      </c>
      <c r="C16" s="653">
        <v>5396</v>
      </c>
      <c r="D16" s="653">
        <v>153</v>
      </c>
      <c r="E16" s="653">
        <v>36</v>
      </c>
    </row>
    <row r="17" spans="2:5" ht="15" customHeight="1" x14ac:dyDescent="0.25">
      <c r="B17" s="587" t="s">
        <v>954</v>
      </c>
      <c r="C17" s="654">
        <v>461</v>
      </c>
      <c r="D17" s="654">
        <v>19</v>
      </c>
      <c r="E17" s="654">
        <v>2</v>
      </c>
    </row>
    <row r="18" spans="2:5" ht="15" customHeight="1" x14ac:dyDescent="0.25">
      <c r="B18" s="644" t="s">
        <v>955</v>
      </c>
      <c r="C18" s="651">
        <v>0</v>
      </c>
      <c r="D18" s="651">
        <v>45</v>
      </c>
      <c r="E18" s="651">
        <v>0</v>
      </c>
    </row>
    <row r="19" spans="2:5" ht="15" customHeight="1" x14ac:dyDescent="0.25">
      <c r="B19" s="583" t="s">
        <v>956</v>
      </c>
      <c r="C19" s="652">
        <v>265</v>
      </c>
      <c r="D19" s="652">
        <v>7</v>
      </c>
      <c r="E19" s="652">
        <v>15</v>
      </c>
    </row>
    <row r="20" spans="2:5" ht="15" customHeight="1" thickBot="1" x14ac:dyDescent="0.3">
      <c r="B20" s="589" t="s">
        <v>939</v>
      </c>
      <c r="C20" s="655">
        <v>12119</v>
      </c>
      <c r="D20" s="655">
        <v>408</v>
      </c>
      <c r="E20" s="655">
        <v>422</v>
      </c>
    </row>
    <row r="21" spans="2:5" ht="14.5" customHeight="1" x14ac:dyDescent="0.35">
      <c r="B21" s="171"/>
      <c r="C21" s="171"/>
      <c r="D21" s="171"/>
      <c r="E21" s="171"/>
    </row>
    <row r="22" spans="2:5" ht="14.5" customHeight="1" x14ac:dyDescent="0.25"/>
    <row r="23" spans="2:5" ht="14.5" customHeight="1" x14ac:dyDescent="0.25"/>
    <row r="24" spans="2:5" ht="18" customHeight="1" x14ac:dyDescent="0.25"/>
    <row r="25" spans="2:5" ht="16" customHeight="1" x14ac:dyDescent="0.25"/>
    <row r="26" spans="2:5" ht="47.5" customHeight="1" x14ac:dyDescent="0.25"/>
    <row r="27" spans="2:5" ht="14.5" customHeight="1" x14ac:dyDescent="0.25"/>
    <row r="28" spans="2:5" ht="14.5" customHeight="1" x14ac:dyDescent="0.25"/>
    <row r="29" spans="2:5" ht="14.5" customHeight="1" x14ac:dyDescent="0.25"/>
    <row r="30" spans="2:5" ht="14.5" customHeight="1" x14ac:dyDescent="0.25"/>
    <row r="31" spans="2:5" ht="14.5" customHeight="1" x14ac:dyDescent="0.25"/>
    <row r="32" spans="2:5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5" customHeight="1" x14ac:dyDescent="0.25"/>
    <row r="43" ht="14.5" customHeight="1" x14ac:dyDescent="0.25"/>
    <row r="44" ht="14.5" customHeight="1" x14ac:dyDescent="0.25"/>
    <row r="45" ht="14.5" customHeight="1" x14ac:dyDescent="0.25"/>
    <row r="46" ht="18" customHeight="1" x14ac:dyDescent="0.25"/>
    <row r="47" ht="16" customHeight="1" x14ac:dyDescent="0.25"/>
    <row r="48" ht="29.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4.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5" customHeight="1" x14ac:dyDescent="0.25"/>
    <row r="65" ht="14.5" customHeight="1" x14ac:dyDescent="0.25"/>
  </sheetData>
  <mergeCells count="1">
    <mergeCell ref="C4:E4"/>
  </mergeCells>
  <pageMargins left="0.7" right="0.7" top="0.75" bottom="0.75" header="0.3" footer="0.3"/>
  <pageSetup paperSize="9" orientation="portrait" horizontalDpi="90" verticalDpi="9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pageSetUpPr fitToPage="1"/>
  </sheetPr>
  <dimension ref="B1:I11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6.26953125"/>
    <col min="3" max="8" width="16.81640625"/>
    <col min="9" max="9" width="15.26953125"/>
  </cols>
  <sheetData>
    <row r="1" spans="2:9" ht="14.5" customHeight="1" x14ac:dyDescent="0.35">
      <c r="B1" s="43"/>
      <c r="C1" s="43"/>
      <c r="D1" s="43"/>
      <c r="E1" s="43"/>
      <c r="F1" s="43"/>
      <c r="G1" s="43"/>
      <c r="H1" s="43"/>
      <c r="I1" s="43"/>
    </row>
    <row r="2" spans="2:9" ht="39.75" customHeight="1" thickBot="1" x14ac:dyDescent="0.5">
      <c r="B2" s="1632" t="s">
        <v>48</v>
      </c>
      <c r="C2" s="1632" t="s">
        <v>0</v>
      </c>
      <c r="D2" s="1632" t="s">
        <v>0</v>
      </c>
      <c r="E2" s="1632" t="s">
        <v>0</v>
      </c>
      <c r="F2" s="1632" t="s">
        <v>0</v>
      </c>
      <c r="G2" s="1632" t="s">
        <v>0</v>
      </c>
      <c r="H2" s="1632" t="s">
        <v>0</v>
      </c>
      <c r="I2" s="1632" t="s">
        <v>0</v>
      </c>
    </row>
    <row r="3" spans="2:9" ht="15" customHeight="1" x14ac:dyDescent="0.35">
      <c r="B3" s="44" t="s">
        <v>49</v>
      </c>
      <c r="C3" s="45"/>
      <c r="D3" s="46"/>
      <c r="E3" s="47" t="s">
        <v>50</v>
      </c>
      <c r="F3" s="47" t="s">
        <v>0</v>
      </c>
      <c r="G3" s="47" t="s">
        <v>0</v>
      </c>
      <c r="H3" s="47" t="s">
        <v>0</v>
      </c>
      <c r="I3" s="47" t="s">
        <v>0</v>
      </c>
    </row>
    <row r="4" spans="2:9" ht="21.65" customHeight="1" x14ac:dyDescent="0.25">
      <c r="B4" s="48"/>
      <c r="C4" s="1633" t="s">
        <v>51</v>
      </c>
      <c r="D4" s="1633" t="s">
        <v>52</v>
      </c>
      <c r="E4" s="1634" t="s">
        <v>53</v>
      </c>
      <c r="F4" s="1634" t="s">
        <v>0</v>
      </c>
      <c r="G4" s="1634" t="s">
        <v>0</v>
      </c>
      <c r="H4" s="1634" t="s">
        <v>0</v>
      </c>
      <c r="I4" s="1634" t="s">
        <v>0</v>
      </c>
    </row>
    <row r="5" spans="2:9" ht="62.25" customHeight="1" x14ac:dyDescent="0.25">
      <c r="B5" s="50"/>
      <c r="C5" s="1633" t="s">
        <v>0</v>
      </c>
      <c r="D5" s="1633" t="s">
        <v>0</v>
      </c>
      <c r="E5" s="49" t="s">
        <v>54</v>
      </c>
      <c r="F5" s="49" t="s">
        <v>55</v>
      </c>
      <c r="G5" s="49" t="s">
        <v>56</v>
      </c>
      <c r="H5" s="49" t="s">
        <v>57</v>
      </c>
      <c r="I5" s="1490" t="s">
        <v>2976</v>
      </c>
    </row>
    <row r="6" spans="2:9" ht="19" customHeight="1" x14ac:dyDescent="0.25">
      <c r="B6" s="51" t="s">
        <v>58</v>
      </c>
      <c r="C6" s="52">
        <v>104215.963</v>
      </c>
      <c r="D6" s="52">
        <v>103514</v>
      </c>
      <c r="E6" s="52">
        <v>103513.74898926998</v>
      </c>
      <c r="F6" s="52">
        <v>0</v>
      </c>
      <c r="G6" s="52">
        <v>0</v>
      </c>
      <c r="H6" s="52">
        <v>0</v>
      </c>
      <c r="I6" s="52">
        <v>0.34135818000981999</v>
      </c>
    </row>
    <row r="7" spans="2:9" ht="19" customHeight="1" x14ac:dyDescent="0.25">
      <c r="B7" s="1489" t="s">
        <v>2975</v>
      </c>
      <c r="C7" s="54">
        <v>11035.846</v>
      </c>
      <c r="D7" s="54">
        <v>18021</v>
      </c>
      <c r="E7" s="54">
        <v>0</v>
      </c>
      <c r="F7" s="54">
        <v>17415.364519800001</v>
      </c>
      <c r="G7" s="54">
        <v>0</v>
      </c>
      <c r="H7" s="54">
        <v>18021.142160140003</v>
      </c>
      <c r="I7" s="54">
        <v>0</v>
      </c>
    </row>
    <row r="8" spans="2:9" ht="19" customHeight="1" x14ac:dyDescent="0.25">
      <c r="B8" s="51" t="s">
        <v>59</v>
      </c>
      <c r="C8" s="52">
        <v>13396.07</v>
      </c>
      <c r="D8" s="52">
        <v>242</v>
      </c>
      <c r="E8" s="52">
        <v>241.6076549199999</v>
      </c>
      <c r="F8" s="52">
        <v>0</v>
      </c>
      <c r="G8" s="52">
        <v>4.8684999999999999E-2</v>
      </c>
      <c r="H8" s="52">
        <v>0</v>
      </c>
      <c r="I8" s="52">
        <v>3.5000005027541192E-7</v>
      </c>
    </row>
    <row r="9" spans="2:9" ht="19" customHeight="1" x14ac:dyDescent="0.25">
      <c r="B9" s="53" t="s">
        <v>60</v>
      </c>
      <c r="C9" s="54">
        <v>7397.6930000000002</v>
      </c>
      <c r="D9" s="54">
        <v>0</v>
      </c>
      <c r="E9" s="54">
        <v>0.20126421999999999</v>
      </c>
      <c r="F9" s="54">
        <v>0</v>
      </c>
      <c r="G9" s="54">
        <v>0</v>
      </c>
      <c r="H9" s="54">
        <v>0</v>
      </c>
      <c r="I9" s="54">
        <v>2.8976820942716586E-14</v>
      </c>
    </row>
    <row r="10" spans="2:9" ht="19" customHeight="1" x14ac:dyDescent="0.25">
      <c r="B10" s="1488" t="s">
        <v>2974</v>
      </c>
      <c r="C10" s="52">
        <v>78882.971000000005</v>
      </c>
      <c r="D10" s="52">
        <v>16403</v>
      </c>
      <c r="E10" s="52">
        <v>16402.571267395018</v>
      </c>
      <c r="F10" s="52">
        <v>0</v>
      </c>
      <c r="G10" s="52">
        <v>0</v>
      </c>
      <c r="H10" s="52">
        <v>383.94070238</v>
      </c>
      <c r="I10" s="52">
        <v>7.0001988206058741E-8</v>
      </c>
    </row>
    <row r="11" spans="2:9" ht="19" customHeight="1" x14ac:dyDescent="0.25">
      <c r="B11" s="53" t="s">
        <v>61</v>
      </c>
      <c r="C11" s="54">
        <v>420794.99699999997</v>
      </c>
      <c r="D11" s="54">
        <v>420884</v>
      </c>
      <c r="E11" s="54">
        <v>413999.21534201567</v>
      </c>
      <c r="F11" s="54">
        <v>6553.4165267239687</v>
      </c>
      <c r="G11" s="54">
        <v>152.4493075816259</v>
      </c>
      <c r="H11" s="54">
        <v>0</v>
      </c>
      <c r="I11" s="54">
        <v>179.36197941284996</v>
      </c>
    </row>
    <row r="12" spans="2:9" ht="19" customHeight="1" x14ac:dyDescent="0.25">
      <c r="B12" s="51" t="s">
        <v>62</v>
      </c>
      <c r="C12" s="55">
        <v>1037.8789999999999</v>
      </c>
      <c r="D12" s="55">
        <v>1038</v>
      </c>
      <c r="E12" s="52">
        <v>0</v>
      </c>
      <c r="F12" s="52">
        <v>1037.8146548999998</v>
      </c>
      <c r="G12" s="52">
        <v>0</v>
      </c>
      <c r="H12" s="52">
        <v>0</v>
      </c>
      <c r="I12" s="52">
        <v>0</v>
      </c>
    </row>
    <row r="13" spans="2:9" ht="19" customHeight="1" x14ac:dyDescent="0.25">
      <c r="B13" s="53" t="s">
        <v>63</v>
      </c>
      <c r="C13" s="54">
        <v>950.70399999999995</v>
      </c>
      <c r="D13" s="54">
        <v>951</v>
      </c>
      <c r="E13" s="54">
        <v>0</v>
      </c>
      <c r="F13" s="54">
        <v>0</v>
      </c>
      <c r="G13" s="54">
        <v>0</v>
      </c>
      <c r="H13" s="54">
        <v>0</v>
      </c>
      <c r="I13" s="54">
        <v>950.70446721999997</v>
      </c>
    </row>
    <row r="14" spans="2:9" ht="19" customHeight="1" x14ac:dyDescent="0.25">
      <c r="B14" s="51" t="s">
        <v>64</v>
      </c>
      <c r="C14" s="52">
        <v>2533.415</v>
      </c>
      <c r="D14" s="52">
        <v>6267</v>
      </c>
      <c r="E14" s="52">
        <v>4897.188204060214</v>
      </c>
      <c r="F14" s="52">
        <v>0</v>
      </c>
      <c r="G14" s="52">
        <v>0</v>
      </c>
      <c r="H14" s="52">
        <v>158.49837451000002</v>
      </c>
      <c r="I14" s="52">
        <v>1369.5274197705064</v>
      </c>
    </row>
    <row r="15" spans="2:9" ht="19" customHeight="1" x14ac:dyDescent="0.25">
      <c r="B15" s="53" t="s">
        <v>65</v>
      </c>
      <c r="C15" s="54">
        <v>119.66</v>
      </c>
      <c r="D15" s="54">
        <v>0</v>
      </c>
      <c r="E15" s="54">
        <v>0</v>
      </c>
      <c r="F15" s="54">
        <v>0</v>
      </c>
      <c r="G15" s="54">
        <v>0</v>
      </c>
      <c r="H15" s="54">
        <v>0</v>
      </c>
      <c r="I15" s="54">
        <v>0</v>
      </c>
    </row>
    <row r="16" spans="2:9" ht="19" customHeight="1" x14ac:dyDescent="0.25">
      <c r="B16" s="51" t="s">
        <v>66</v>
      </c>
      <c r="C16" s="52">
        <v>8263.6810000000005</v>
      </c>
      <c r="D16" s="52">
        <v>8058</v>
      </c>
      <c r="E16" s="52">
        <v>8058.0916691599996</v>
      </c>
      <c r="F16" s="52">
        <v>0</v>
      </c>
      <c r="G16" s="52">
        <v>0</v>
      </c>
      <c r="H16" s="52">
        <v>0</v>
      </c>
      <c r="I16" s="52">
        <v>0</v>
      </c>
    </row>
    <row r="17" spans="2:9" ht="19" customHeight="1" x14ac:dyDescent="0.25">
      <c r="B17" s="53" t="s">
        <v>67</v>
      </c>
      <c r="C17" s="54">
        <v>4932.8999999999996</v>
      </c>
      <c r="D17" s="54">
        <v>3736</v>
      </c>
      <c r="E17" s="54">
        <v>438.94958078290631</v>
      </c>
      <c r="F17" s="54">
        <v>0</v>
      </c>
      <c r="G17" s="54">
        <v>0</v>
      </c>
      <c r="H17" s="54">
        <v>0</v>
      </c>
      <c r="I17" s="54">
        <v>3296.6606083870934</v>
      </c>
    </row>
    <row r="18" spans="2:9" ht="19" customHeight="1" x14ac:dyDescent="0.25">
      <c r="B18" s="51" t="s">
        <v>68</v>
      </c>
      <c r="C18" s="52">
        <v>21298.420999999998</v>
      </c>
      <c r="D18" s="52">
        <v>20422</v>
      </c>
      <c r="E18" s="52">
        <v>15950.114640429614</v>
      </c>
      <c r="F18" s="52">
        <v>0</v>
      </c>
      <c r="G18" s="52">
        <v>0</v>
      </c>
      <c r="H18" s="52">
        <v>0</v>
      </c>
      <c r="I18" s="52">
        <v>4473.108098405185</v>
      </c>
    </row>
    <row r="19" spans="2:9" ht="19" customHeight="1" x14ac:dyDescent="0.25">
      <c r="B19" s="53" t="s">
        <v>69</v>
      </c>
      <c r="C19" s="54">
        <v>2137.2350000000001</v>
      </c>
      <c r="D19" s="54">
        <v>4720</v>
      </c>
      <c r="E19" s="54">
        <v>1846.3267989600001</v>
      </c>
      <c r="F19" s="54">
        <v>0</v>
      </c>
      <c r="G19" s="54">
        <v>0</v>
      </c>
      <c r="H19" s="54">
        <v>0</v>
      </c>
      <c r="I19" s="54">
        <v>2872.9622954031993</v>
      </c>
    </row>
    <row r="20" spans="2:9" ht="19" customHeight="1" x14ac:dyDescent="0.25">
      <c r="B20" s="51" t="s">
        <v>70</v>
      </c>
      <c r="C20" s="52">
        <v>3038.46</v>
      </c>
      <c r="D20" s="52">
        <v>3004</v>
      </c>
      <c r="E20" s="52">
        <v>3004.0964716400008</v>
      </c>
      <c r="F20" s="52">
        <v>0</v>
      </c>
      <c r="G20" s="56">
        <v>0</v>
      </c>
      <c r="H20" s="52">
        <v>0</v>
      </c>
      <c r="I20" s="52">
        <v>0</v>
      </c>
    </row>
    <row r="21" spans="2:9" ht="19" customHeight="1" thickBot="1" x14ac:dyDescent="0.3">
      <c r="B21" s="57" t="s">
        <v>71</v>
      </c>
      <c r="C21" s="58">
        <v>680035.89500000002</v>
      </c>
      <c r="D21" s="58">
        <v>607260</v>
      </c>
      <c r="E21" s="58">
        <v>568352.11188285332</v>
      </c>
      <c r="F21" s="58">
        <v>25006.595701423972</v>
      </c>
      <c r="G21" s="58">
        <v>152.49799258162591</v>
      </c>
      <c r="H21" s="58">
        <v>18563.581237030005</v>
      </c>
      <c r="I21" s="58">
        <v>13142.666227198846</v>
      </c>
    </row>
    <row r="22" spans="2:9" ht="19" customHeight="1" x14ac:dyDescent="0.25">
      <c r="B22" s="1487" t="s">
        <v>2973</v>
      </c>
      <c r="C22" s="59">
        <v>5118.07</v>
      </c>
      <c r="D22" s="59">
        <v>12206</v>
      </c>
      <c r="E22" s="60">
        <v>0</v>
      </c>
      <c r="F22" s="60">
        <v>11926.033822219999</v>
      </c>
      <c r="G22" s="60">
        <v>0</v>
      </c>
      <c r="H22" s="60">
        <v>12206.385414709999</v>
      </c>
      <c r="I22" s="60">
        <v>280.35159249000026</v>
      </c>
    </row>
    <row r="23" spans="2:9" ht="19" customHeight="1" x14ac:dyDescent="0.25">
      <c r="B23" s="53" t="s">
        <v>72</v>
      </c>
      <c r="C23" s="54">
        <v>19365.348000000002</v>
      </c>
      <c r="D23" s="54">
        <v>0</v>
      </c>
      <c r="E23" s="54">
        <v>0</v>
      </c>
      <c r="F23" s="61">
        <v>0</v>
      </c>
      <c r="G23" s="61">
        <v>0</v>
      </c>
      <c r="H23" s="61">
        <v>0</v>
      </c>
      <c r="I23" s="61">
        <v>0.20126422000002897</v>
      </c>
    </row>
    <row r="24" spans="2:9" ht="19" customHeight="1" x14ac:dyDescent="0.25">
      <c r="B24" s="51" t="s">
        <v>73</v>
      </c>
      <c r="C24" s="52">
        <v>547025.72900000005</v>
      </c>
      <c r="D24" s="52">
        <v>547989</v>
      </c>
      <c r="E24" s="52">
        <v>4.0999999999999999E-7</v>
      </c>
      <c r="F24" s="52">
        <v>12867.732043579999</v>
      </c>
      <c r="G24" s="52">
        <v>13.700000000000001</v>
      </c>
      <c r="H24" s="52">
        <v>0</v>
      </c>
      <c r="I24" s="52">
        <v>535107.72771460516</v>
      </c>
    </row>
    <row r="25" spans="2:9" ht="19" customHeight="1" x14ac:dyDescent="0.25">
      <c r="B25" s="53" t="s">
        <v>74</v>
      </c>
      <c r="C25" s="54">
        <v>960.39599999999996</v>
      </c>
      <c r="D25" s="54">
        <v>960</v>
      </c>
      <c r="E25" s="54">
        <v>0</v>
      </c>
      <c r="F25" s="54">
        <v>960.39624415999992</v>
      </c>
      <c r="G25" s="54">
        <v>0</v>
      </c>
      <c r="H25" s="54">
        <v>0</v>
      </c>
      <c r="I25" s="54">
        <v>0</v>
      </c>
    </row>
    <row r="26" spans="2:9" ht="19" customHeight="1" x14ac:dyDescent="0.25">
      <c r="B26" s="51" t="s">
        <v>75</v>
      </c>
      <c r="C26" s="52">
        <v>669.66600000000005</v>
      </c>
      <c r="D26" s="52">
        <v>670</v>
      </c>
      <c r="E26" s="52">
        <v>0</v>
      </c>
      <c r="F26" s="52">
        <v>0</v>
      </c>
      <c r="G26" s="52">
        <v>0</v>
      </c>
      <c r="H26" s="52">
        <v>0</v>
      </c>
      <c r="I26" s="52">
        <v>669.66962111999999</v>
      </c>
    </row>
    <row r="27" spans="2:9" ht="19" customHeight="1" x14ac:dyDescent="0.25">
      <c r="B27" s="53" t="s">
        <v>76</v>
      </c>
      <c r="C27" s="54">
        <v>60469.256000000001</v>
      </c>
      <c r="D27" s="54">
        <v>0</v>
      </c>
      <c r="E27" s="54">
        <v>0</v>
      </c>
      <c r="F27" s="54">
        <v>0</v>
      </c>
      <c r="G27" s="54">
        <v>0</v>
      </c>
      <c r="H27" s="54">
        <v>0</v>
      </c>
      <c r="I27" s="54">
        <v>0</v>
      </c>
    </row>
    <row r="28" spans="2:9" ht="19" customHeight="1" x14ac:dyDescent="0.25">
      <c r="B28" s="51" t="s">
        <v>77</v>
      </c>
      <c r="C28" s="52">
        <v>6534.5630000000001</v>
      </c>
      <c r="D28" s="52">
        <v>6533</v>
      </c>
      <c r="E28" s="52">
        <v>476.3956600501175</v>
      </c>
      <c r="F28" s="52">
        <v>0</v>
      </c>
      <c r="G28" s="52">
        <v>0</v>
      </c>
      <c r="H28" s="52">
        <v>0</v>
      </c>
      <c r="I28" s="52">
        <v>6056.3575141762913</v>
      </c>
    </row>
    <row r="29" spans="2:9" ht="19" customHeight="1" x14ac:dyDescent="0.25">
      <c r="B29" s="53" t="s">
        <v>78</v>
      </c>
      <c r="C29" s="54">
        <v>2336.3780000000002</v>
      </c>
      <c r="D29" s="54">
        <v>1430</v>
      </c>
      <c r="E29" s="54">
        <v>651.51918548955223</v>
      </c>
      <c r="F29" s="54">
        <v>0</v>
      </c>
      <c r="G29" s="54">
        <v>0</v>
      </c>
      <c r="H29" s="54">
        <v>0</v>
      </c>
      <c r="I29" s="54">
        <v>777.85848375487774</v>
      </c>
    </row>
    <row r="30" spans="2:9" ht="19" customHeight="1" x14ac:dyDescent="0.25">
      <c r="B30" s="51" t="s">
        <v>79</v>
      </c>
      <c r="C30" s="52">
        <v>2114.8470000000002</v>
      </c>
      <c r="D30" s="52">
        <v>2055</v>
      </c>
      <c r="E30" s="52">
        <v>0</v>
      </c>
      <c r="F30" s="52">
        <v>0</v>
      </c>
      <c r="G30" s="52">
        <v>0</v>
      </c>
      <c r="H30" s="52">
        <v>0</v>
      </c>
      <c r="I30" s="52">
        <v>2055.0390754644</v>
      </c>
    </row>
    <row r="31" spans="2:9" ht="19" customHeight="1" x14ac:dyDescent="0.25">
      <c r="B31" s="53" t="s">
        <v>80</v>
      </c>
      <c r="C31" s="54">
        <v>16.515999999999998</v>
      </c>
      <c r="D31" s="54">
        <v>0</v>
      </c>
      <c r="E31" s="54">
        <v>0</v>
      </c>
      <c r="F31" s="54">
        <v>0</v>
      </c>
      <c r="G31" s="54">
        <v>0</v>
      </c>
      <c r="H31" s="54">
        <v>0</v>
      </c>
      <c r="I31" s="54">
        <v>2.9999999999999997E-8</v>
      </c>
    </row>
    <row r="32" spans="2:9" ht="19" customHeight="1" thickBot="1" x14ac:dyDescent="0.3">
      <c r="B32" s="57" t="s">
        <v>81</v>
      </c>
      <c r="C32" s="58">
        <v>644610.76899999985</v>
      </c>
      <c r="D32" s="58">
        <v>571843</v>
      </c>
      <c r="E32" s="58">
        <v>1127.9148459496696</v>
      </c>
      <c r="F32" s="58">
        <v>25754.162109960002</v>
      </c>
      <c r="G32" s="58">
        <v>13.700000000000001</v>
      </c>
      <c r="H32" s="58">
        <v>12206.385414709999</v>
      </c>
      <c r="I32" s="58">
        <v>544947.20526586077</v>
      </c>
    </row>
    <row r="33" spans="2:9" ht="19" customHeight="1" thickBot="1" x14ac:dyDescent="0.3">
      <c r="B33" s="62" t="s">
        <v>82</v>
      </c>
      <c r="C33" s="63">
        <v>35425.123999999996</v>
      </c>
      <c r="D33" s="63">
        <v>35417</v>
      </c>
      <c r="E33" s="63">
        <v>0</v>
      </c>
      <c r="F33" s="63">
        <v>0</v>
      </c>
      <c r="G33" s="63">
        <v>0</v>
      </c>
      <c r="H33" s="63">
        <v>0</v>
      </c>
      <c r="I33" s="63">
        <v>0</v>
      </c>
    </row>
    <row r="34" spans="2:9" ht="19" customHeight="1" thickBot="1" x14ac:dyDescent="0.3">
      <c r="B34" s="62" t="s">
        <v>83</v>
      </c>
      <c r="C34" s="63">
        <v>680035.89299999981</v>
      </c>
      <c r="D34" s="63">
        <v>607260</v>
      </c>
      <c r="E34" s="63">
        <v>1127.9148459496696</v>
      </c>
      <c r="F34" s="63">
        <v>25754.162109960002</v>
      </c>
      <c r="G34" s="63">
        <v>13.700000000000001</v>
      </c>
      <c r="H34" s="63">
        <v>12206.385414709999</v>
      </c>
      <c r="I34" s="63">
        <v>544947.20526586077</v>
      </c>
    </row>
    <row r="35" spans="2:9" ht="33.75" customHeight="1" x14ac:dyDescent="0.35">
      <c r="B35" s="1635"/>
      <c r="C35" s="1636"/>
      <c r="D35" s="1636"/>
      <c r="E35" s="64" t="s">
        <v>0</v>
      </c>
      <c r="F35" s="64" t="s">
        <v>0</v>
      </c>
      <c r="G35" s="64" t="s">
        <v>0</v>
      </c>
      <c r="H35" s="64" t="s">
        <v>0</v>
      </c>
      <c r="I35" s="64" t="s">
        <v>0</v>
      </c>
    </row>
    <row r="36" spans="2:9" ht="14.5" customHeight="1" x14ac:dyDescent="0.25">
      <c r="B36" s="1630"/>
      <c r="C36" s="1631" t="s">
        <v>0</v>
      </c>
      <c r="D36" s="1631" t="s">
        <v>0</v>
      </c>
      <c r="E36" s="1631" t="s">
        <v>0</v>
      </c>
      <c r="F36" s="1631" t="s">
        <v>0</v>
      </c>
      <c r="G36" s="1631" t="s">
        <v>0</v>
      </c>
      <c r="H36" s="1631" t="s">
        <v>0</v>
      </c>
      <c r="I36" s="1631" t="s">
        <v>0</v>
      </c>
    </row>
    <row r="37" spans="2:9" ht="14.5" customHeight="1" x14ac:dyDescent="0.25">
      <c r="B37" s="66"/>
      <c r="C37" s="67"/>
      <c r="D37" s="67"/>
      <c r="E37" s="67"/>
      <c r="F37" s="67"/>
      <c r="G37" s="67"/>
      <c r="H37" s="67"/>
      <c r="I37" s="67"/>
    </row>
    <row r="38" spans="2:9" ht="14.5" customHeight="1" x14ac:dyDescent="0.35">
      <c r="B38" s="43"/>
      <c r="C38" s="43"/>
      <c r="D38" s="43"/>
      <c r="E38" s="43"/>
      <c r="F38" s="43"/>
      <c r="G38" s="43"/>
      <c r="H38" s="43"/>
      <c r="I38" s="43"/>
    </row>
    <row r="39" spans="2:9" ht="14.5" customHeight="1" x14ac:dyDescent="0.35">
      <c r="B39" s="43"/>
      <c r="C39" s="43"/>
      <c r="D39" s="43"/>
      <c r="E39" s="43"/>
      <c r="F39" s="43"/>
      <c r="G39" s="43"/>
      <c r="H39" s="43"/>
      <c r="I39" s="43"/>
    </row>
    <row r="40" spans="2:9" ht="14.5" customHeight="1" x14ac:dyDescent="0.35">
      <c r="B40" s="43"/>
      <c r="C40" s="43"/>
      <c r="D40" s="43"/>
      <c r="E40" s="43"/>
      <c r="F40" s="43"/>
      <c r="G40" s="43"/>
      <c r="H40" s="43"/>
      <c r="I40" s="43"/>
    </row>
    <row r="41" spans="2:9" ht="21.75" customHeight="1" x14ac:dyDescent="0.25"/>
    <row r="42" spans="2:9" ht="14.5" customHeight="1" x14ac:dyDescent="0.25"/>
    <row r="43" spans="2:9" ht="14.25" customHeight="1" x14ac:dyDescent="0.25"/>
    <row r="44" spans="2:9" ht="15" customHeight="1" x14ac:dyDescent="0.25"/>
    <row r="45" spans="2:9" ht="18" customHeight="1" x14ac:dyDescent="0.25"/>
    <row r="46" spans="2:9" ht="72" customHeight="1" x14ac:dyDescent="0.25"/>
    <row r="47" spans="2:9" ht="19" customHeight="1" x14ac:dyDescent="0.25"/>
    <row r="48" spans="2:9" ht="19" customHeight="1" x14ac:dyDescent="0.25"/>
    <row r="49" ht="19" customHeight="1" x14ac:dyDescent="0.25"/>
    <row r="50" ht="19" customHeight="1" x14ac:dyDescent="0.25"/>
    <row r="51" ht="19" customHeight="1" x14ac:dyDescent="0.25"/>
    <row r="52" ht="19" customHeight="1" x14ac:dyDescent="0.25"/>
    <row r="53" ht="19" customHeight="1" x14ac:dyDescent="0.25"/>
    <row r="54" ht="19" customHeight="1" x14ac:dyDescent="0.25"/>
    <row r="55" ht="19" customHeight="1" x14ac:dyDescent="0.25"/>
    <row r="56" ht="19" customHeight="1" x14ac:dyDescent="0.25"/>
    <row r="57" ht="19" customHeight="1" x14ac:dyDescent="0.25"/>
    <row r="58" ht="19" customHeight="1" x14ac:dyDescent="0.25"/>
    <row r="59" ht="19" customHeight="1" x14ac:dyDescent="0.25"/>
    <row r="60" ht="19" customHeight="1" x14ac:dyDescent="0.25"/>
    <row r="61" ht="19" customHeight="1" x14ac:dyDescent="0.25"/>
    <row r="62" ht="19" customHeight="1" x14ac:dyDescent="0.25"/>
    <row r="63" ht="19" customHeight="1" x14ac:dyDescent="0.25"/>
    <row r="64" ht="19" customHeight="1" x14ac:dyDescent="0.25"/>
    <row r="65" ht="19" customHeight="1" x14ac:dyDescent="0.25"/>
    <row r="66" ht="19" customHeight="1" x14ac:dyDescent="0.25"/>
    <row r="67" ht="19" customHeight="1" x14ac:dyDescent="0.25"/>
    <row r="68" ht="19" customHeight="1" x14ac:dyDescent="0.25"/>
    <row r="69" ht="19" customHeight="1" x14ac:dyDescent="0.25"/>
    <row r="70" ht="19" customHeight="1" x14ac:dyDescent="0.25"/>
    <row r="71" ht="19" customHeight="1" x14ac:dyDescent="0.25"/>
    <row r="72" ht="19" customHeight="1" x14ac:dyDescent="0.25"/>
    <row r="73" ht="19" customHeight="1" x14ac:dyDescent="0.25"/>
    <row r="74" ht="19" customHeight="1" x14ac:dyDescent="0.25"/>
    <row r="75" ht="19" customHeight="1" x14ac:dyDescent="0.25"/>
    <row r="76" ht="34.5" customHeight="1" x14ac:dyDescent="0.25"/>
    <row r="77" ht="15" customHeight="1" x14ac:dyDescent="0.25"/>
    <row r="78" ht="14.5" customHeight="1" x14ac:dyDescent="0.25"/>
    <row r="79" ht="14.5" customHeight="1" x14ac:dyDescent="0.25"/>
    <row r="80" ht="14.5" customHeight="1" x14ac:dyDescent="0.25"/>
    <row r="81" ht="14.5" customHeight="1" x14ac:dyDescent="0.25"/>
    <row r="82" ht="21.75" customHeight="1" x14ac:dyDescent="0.25"/>
    <row r="83" ht="14.5" customHeight="1" x14ac:dyDescent="0.25"/>
    <row r="84" ht="14.5" customHeight="1" x14ac:dyDescent="0.25"/>
    <row r="85" ht="15" customHeight="1" x14ac:dyDescent="0.25"/>
    <row r="86" ht="18" customHeight="1" x14ac:dyDescent="0.25"/>
    <row r="87" ht="62.25" customHeight="1" x14ac:dyDescent="0.25"/>
    <row r="88" ht="19" customHeight="1" x14ac:dyDescent="0.25"/>
    <row r="89" ht="19" customHeight="1" x14ac:dyDescent="0.25"/>
    <row r="90" ht="19" customHeight="1" x14ac:dyDescent="0.25"/>
    <row r="91" ht="19" customHeight="1" x14ac:dyDescent="0.25"/>
    <row r="92" ht="19" customHeight="1" x14ac:dyDescent="0.25"/>
    <row r="93" ht="19" customHeight="1" x14ac:dyDescent="0.25"/>
    <row r="94" ht="19" customHeight="1" x14ac:dyDescent="0.25"/>
    <row r="95" ht="19" customHeight="1" x14ac:dyDescent="0.25"/>
    <row r="96" ht="19" customHeight="1" x14ac:dyDescent="0.25"/>
    <row r="97" ht="19" customHeight="1" x14ac:dyDescent="0.25"/>
    <row r="98" ht="19" customHeight="1" x14ac:dyDescent="0.25"/>
    <row r="99" ht="19" customHeight="1" x14ac:dyDescent="0.25"/>
    <row r="100" ht="19" customHeight="1" x14ac:dyDescent="0.25"/>
    <row r="101" ht="19" customHeight="1" x14ac:dyDescent="0.25"/>
    <row r="102" ht="19" customHeight="1" x14ac:dyDescent="0.25"/>
    <row r="103" ht="19" customHeight="1" x14ac:dyDescent="0.25"/>
    <row r="104" ht="19" customHeight="1" x14ac:dyDescent="0.25"/>
    <row r="105" ht="19" customHeight="1" x14ac:dyDescent="0.25"/>
    <row r="106" ht="19" customHeight="1" x14ac:dyDescent="0.25"/>
    <row r="107" ht="19" customHeight="1" x14ac:dyDescent="0.25"/>
    <row r="108" ht="19" customHeight="1" x14ac:dyDescent="0.25"/>
    <row r="109" ht="19" customHeight="1" x14ac:dyDescent="0.25"/>
    <row r="110" ht="19" customHeight="1" x14ac:dyDescent="0.25"/>
    <row r="111" ht="19" customHeight="1" x14ac:dyDescent="0.25"/>
    <row r="112" ht="19" customHeight="1" x14ac:dyDescent="0.25"/>
    <row r="113" ht="19" customHeight="1" x14ac:dyDescent="0.25"/>
    <row r="114" ht="19" customHeight="1" x14ac:dyDescent="0.25"/>
    <row r="115" ht="19" customHeight="1" x14ac:dyDescent="0.25"/>
    <row r="116" ht="19" customHeight="1" x14ac:dyDescent="0.25"/>
    <row r="117" ht="37.5" customHeight="1" x14ac:dyDescent="0.25"/>
  </sheetData>
  <mergeCells count="6">
    <mergeCell ref="B36:I36"/>
    <mergeCell ref="B2:I2"/>
    <mergeCell ref="C4:C5"/>
    <mergeCell ref="D4:D5"/>
    <mergeCell ref="E4:I4"/>
    <mergeCell ref="B35:D3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0"/>
  <dimension ref="B1:D4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7"/>
    <col min="3" max="3" width="18.1796875"/>
    <col min="4" max="4" width="17.7265625"/>
  </cols>
  <sheetData>
    <row r="1" spans="2:4" ht="12.75" customHeight="1" x14ac:dyDescent="0.25">
      <c r="B1" s="125"/>
      <c r="C1" s="125"/>
      <c r="D1" s="345"/>
    </row>
    <row r="2" spans="2:4" ht="35.25" customHeight="1" thickBot="1" x14ac:dyDescent="0.5">
      <c r="B2" s="1627" t="s">
        <v>3008</v>
      </c>
      <c r="C2" s="1627" t="s">
        <v>0</v>
      </c>
      <c r="D2" s="1627" t="s">
        <v>0</v>
      </c>
    </row>
    <row r="3" spans="2:4" ht="17.25" customHeight="1" x14ac:dyDescent="0.25">
      <c r="B3" s="325" t="s">
        <v>962</v>
      </c>
      <c r="C3" s="347"/>
      <c r="D3" s="348"/>
    </row>
    <row r="4" spans="2:4" ht="25.5" customHeight="1" x14ac:dyDescent="0.45">
      <c r="B4" s="575"/>
      <c r="C4" s="1730" t="s">
        <v>963</v>
      </c>
      <c r="D4" s="1730" t="s">
        <v>0</v>
      </c>
    </row>
    <row r="5" spans="2:4" ht="33.75" customHeight="1" x14ac:dyDescent="0.45">
      <c r="B5" s="578"/>
      <c r="C5" s="656" t="s">
        <v>964</v>
      </c>
      <c r="D5" s="656" t="s">
        <v>965</v>
      </c>
    </row>
    <row r="6" spans="2:4" ht="19.5" customHeight="1" x14ac:dyDescent="0.25">
      <c r="B6" s="657" t="s">
        <v>966</v>
      </c>
      <c r="C6" s="658" t="s">
        <v>957</v>
      </c>
      <c r="D6" s="658" t="s">
        <v>958</v>
      </c>
    </row>
    <row r="7" spans="2:4" ht="19.5" customHeight="1" x14ac:dyDescent="0.25">
      <c r="B7" s="659" t="s">
        <v>967</v>
      </c>
      <c r="C7" s="660">
        <v>5221</v>
      </c>
      <c r="D7" s="660">
        <v>-1149</v>
      </c>
    </row>
    <row r="8" spans="2:4" ht="19.5" customHeight="1" x14ac:dyDescent="0.25">
      <c r="B8" s="188" t="s">
        <v>968</v>
      </c>
      <c r="C8" s="661">
        <v>4155</v>
      </c>
      <c r="D8" s="661">
        <v>-817</v>
      </c>
    </row>
    <row r="9" spans="2:4" ht="19.5" customHeight="1" x14ac:dyDescent="0.25">
      <c r="B9" s="202" t="s">
        <v>969</v>
      </c>
      <c r="C9" s="662">
        <v>1066</v>
      </c>
      <c r="D9" s="662">
        <v>-332</v>
      </c>
    </row>
    <row r="10" spans="2:4" ht="19.5" customHeight="1" x14ac:dyDescent="0.25">
      <c r="B10" s="188" t="s">
        <v>970</v>
      </c>
      <c r="C10" s="661">
        <v>0</v>
      </c>
      <c r="D10" s="661">
        <v>0</v>
      </c>
    </row>
    <row r="11" spans="2:4" ht="19.5" customHeight="1" x14ac:dyDescent="0.25">
      <c r="B11" s="202" t="s">
        <v>971</v>
      </c>
      <c r="C11" s="662" t="s">
        <v>959</v>
      </c>
      <c r="D11" s="662" t="s">
        <v>960</v>
      </c>
    </row>
    <row r="12" spans="2:4" ht="19.5" customHeight="1" x14ac:dyDescent="0.25">
      <c r="B12" s="188" t="s">
        <v>972</v>
      </c>
      <c r="C12" s="661" t="s">
        <v>959</v>
      </c>
      <c r="D12" s="661" t="s">
        <v>960</v>
      </c>
    </row>
    <row r="13" spans="2:4" ht="19.5" customHeight="1" thickBot="1" x14ac:dyDescent="0.3">
      <c r="B13" s="663" t="s">
        <v>961</v>
      </c>
      <c r="C13" s="664">
        <v>5221</v>
      </c>
      <c r="D13" s="664">
        <v>-1149</v>
      </c>
    </row>
    <row r="14" spans="2:4" ht="12.75" customHeight="1" x14ac:dyDescent="0.25">
      <c r="B14" s="265"/>
      <c r="C14" s="265"/>
      <c r="D14" s="369"/>
    </row>
    <row r="15" spans="2:4" ht="12.75" customHeight="1" x14ac:dyDescent="0.25">
      <c r="B15" s="125"/>
      <c r="C15" s="125"/>
      <c r="D15" s="345"/>
    </row>
    <row r="16" spans="2:4" ht="12.75" customHeight="1" x14ac:dyDescent="0.25"/>
    <row r="17" ht="12.75" customHeight="1" x14ac:dyDescent="0.25"/>
    <row r="18" ht="35.25" customHeight="1" x14ac:dyDescent="0.25"/>
    <row r="19" ht="17.25" customHeight="1" x14ac:dyDescent="0.25"/>
    <row r="20" ht="25.5" customHeight="1" x14ac:dyDescent="0.25"/>
    <row r="21" ht="33.7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2.75" customHeight="1" x14ac:dyDescent="0.25"/>
    <row r="31" ht="12.75" customHeight="1" x14ac:dyDescent="0.25"/>
    <row r="32" ht="12.75" customHeight="1" x14ac:dyDescent="0.25"/>
    <row r="33" ht="12.75" customHeight="1" x14ac:dyDescent="0.25"/>
    <row r="34" ht="35.25" customHeight="1" x14ac:dyDescent="0.25"/>
    <row r="35" ht="17.25" customHeight="1" x14ac:dyDescent="0.25"/>
    <row r="36" ht="25.5" customHeight="1" x14ac:dyDescent="0.25"/>
    <row r="37" ht="25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2.75" customHeight="1" x14ac:dyDescent="0.25"/>
    <row r="47" ht="12.75" customHeight="1" x14ac:dyDescent="0.25"/>
  </sheetData>
  <mergeCells count="2">
    <mergeCell ref="C4:D4"/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49"/>
  <dimension ref="B1:S65"/>
  <sheetViews>
    <sheetView showGridLines="0" showRowColHeaders="0" topLeftCell="A4" zoomScale="75" zoomScaleNormal="75" workbookViewId="0"/>
  </sheetViews>
  <sheetFormatPr baseColWidth="10" defaultColWidth="8.7265625" defaultRowHeight="12.5" x14ac:dyDescent="0.25"/>
  <cols>
    <col min="2" max="2" width="37.26953125"/>
    <col min="3" max="3" width="12.54296875"/>
    <col min="4" max="4" width="14.81640625"/>
    <col min="5" max="5" width="15.26953125"/>
    <col min="6" max="6" width="19.81640625"/>
    <col min="7" max="7" width="12.26953125"/>
    <col min="8" max="8" width="13.81640625"/>
    <col min="9" max="9" width="12"/>
    <col min="10" max="11" width="12.81640625"/>
    <col min="12" max="12" width="14.26953125"/>
    <col min="13" max="13" width="19.453125"/>
    <col min="14" max="14" width="12.81640625"/>
    <col min="15" max="15" width="14.1796875"/>
    <col min="16" max="16" width="11.81640625"/>
    <col min="17" max="17" width="13.81640625"/>
  </cols>
  <sheetData>
    <row r="1" spans="2:19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</row>
    <row r="2" spans="2:19" ht="32.15" customHeight="1" thickBot="1" x14ac:dyDescent="0.5">
      <c r="B2" s="323" t="s">
        <v>3026</v>
      </c>
      <c r="C2" s="323"/>
      <c r="D2" s="323"/>
      <c r="E2" s="323"/>
      <c r="F2" s="323"/>
      <c r="G2" s="323"/>
      <c r="H2" s="323"/>
      <c r="I2" s="323"/>
      <c r="J2" s="323"/>
      <c r="K2" s="323"/>
      <c r="L2" s="323"/>
      <c r="M2" s="323"/>
      <c r="N2" s="323"/>
      <c r="O2" s="323"/>
      <c r="P2" s="323"/>
      <c r="Q2" s="323"/>
      <c r="S2" s="1443"/>
    </row>
    <row r="3" spans="2:19" ht="17.25" customHeight="1" x14ac:dyDescent="0.25">
      <c r="B3" s="325" t="s">
        <v>998</v>
      </c>
      <c r="C3" s="688"/>
      <c r="D3" s="688"/>
      <c r="E3" s="688"/>
      <c r="F3" s="688"/>
      <c r="G3" s="688"/>
      <c r="H3" s="688"/>
      <c r="I3" s="688"/>
      <c r="J3" s="689"/>
      <c r="K3" s="688"/>
      <c r="L3" s="688"/>
      <c r="M3" s="688"/>
      <c r="N3" s="688"/>
      <c r="O3" s="688"/>
      <c r="P3" s="688"/>
      <c r="Q3" s="688"/>
    </row>
    <row r="4" spans="2:19" ht="30" customHeight="1" x14ac:dyDescent="0.25">
      <c r="B4" s="1734"/>
      <c r="C4" s="1735" t="s">
        <v>999</v>
      </c>
      <c r="D4" s="1736" t="s">
        <v>0</v>
      </c>
      <c r="E4" s="1736" t="s">
        <v>0</v>
      </c>
      <c r="F4" s="1736" t="s">
        <v>0</v>
      </c>
      <c r="G4" s="1736" t="s">
        <v>0</v>
      </c>
      <c r="H4" s="1736" t="s">
        <v>0</v>
      </c>
      <c r="I4" s="1737" t="s">
        <v>0</v>
      </c>
      <c r="J4" s="1735" t="s">
        <v>1000</v>
      </c>
      <c r="K4" s="1736" t="s">
        <v>0</v>
      </c>
      <c r="L4" s="1736" t="s">
        <v>0</v>
      </c>
      <c r="M4" s="1736" t="s">
        <v>0</v>
      </c>
      <c r="N4" s="1736" t="s">
        <v>0</v>
      </c>
      <c r="O4" s="1736" t="s">
        <v>0</v>
      </c>
      <c r="P4" s="1737" t="s">
        <v>0</v>
      </c>
      <c r="Q4" s="690" t="s">
        <v>1001</v>
      </c>
    </row>
    <row r="5" spans="2:19" ht="30" customHeight="1" x14ac:dyDescent="0.25">
      <c r="B5" s="1734" t="s">
        <v>0</v>
      </c>
      <c r="C5" s="1738"/>
      <c r="D5" s="1740" t="s">
        <v>1002</v>
      </c>
      <c r="E5" s="1741" t="s">
        <v>0</v>
      </c>
      <c r="F5" s="1742" t="s">
        <v>0</v>
      </c>
      <c r="G5" s="1743" t="s">
        <v>1003</v>
      </c>
      <c r="H5" s="1744" t="s">
        <v>0</v>
      </c>
      <c r="I5" s="1745" t="s">
        <v>0</v>
      </c>
      <c r="J5" s="1738"/>
      <c r="K5" s="1743" t="s">
        <v>1002</v>
      </c>
      <c r="L5" s="1744" t="s">
        <v>0</v>
      </c>
      <c r="M5" s="1745" t="s">
        <v>0</v>
      </c>
      <c r="N5" s="1743" t="s">
        <v>1003</v>
      </c>
      <c r="O5" s="1744" t="s">
        <v>0</v>
      </c>
      <c r="P5" s="1745" t="s">
        <v>0</v>
      </c>
      <c r="Q5" s="1731" t="s">
        <v>1004</v>
      </c>
    </row>
    <row r="6" spans="2:19" ht="82.5" customHeight="1" x14ac:dyDescent="0.25">
      <c r="B6" s="1734" t="s">
        <v>0</v>
      </c>
      <c r="C6" s="1739" t="s">
        <v>0</v>
      </c>
      <c r="D6" s="691"/>
      <c r="E6" s="692" t="s">
        <v>1005</v>
      </c>
      <c r="F6" s="692" t="s">
        <v>1006</v>
      </c>
      <c r="G6" s="693"/>
      <c r="H6" s="692" t="s">
        <v>1005</v>
      </c>
      <c r="I6" s="692" t="s">
        <v>1007</v>
      </c>
      <c r="J6" s="1739" t="s">
        <v>0</v>
      </c>
      <c r="K6" s="693"/>
      <c r="L6" s="692" t="s">
        <v>1005</v>
      </c>
      <c r="M6" s="692" t="s">
        <v>1006</v>
      </c>
      <c r="N6" s="693"/>
      <c r="O6" s="692" t="s">
        <v>1005</v>
      </c>
      <c r="P6" s="692" t="s">
        <v>1007</v>
      </c>
      <c r="Q6" s="1732" t="s">
        <v>0</v>
      </c>
    </row>
    <row r="7" spans="2:19" ht="24" customHeight="1" x14ac:dyDescent="0.25">
      <c r="B7" s="694" t="s">
        <v>1008</v>
      </c>
      <c r="C7" s="702">
        <v>165.28755445999994</v>
      </c>
      <c r="D7" s="695">
        <v>144.57603412999995</v>
      </c>
      <c r="E7" s="695">
        <v>3.4671255899999993</v>
      </c>
      <c r="F7" s="695">
        <v>34.115042520000003</v>
      </c>
      <c r="G7" s="695">
        <v>20.711520330000003</v>
      </c>
      <c r="H7" s="695">
        <v>10.046705179999998</v>
      </c>
      <c r="I7" s="695">
        <v>15.938301449999997</v>
      </c>
      <c r="J7" s="695">
        <v>-6.0415083884034591</v>
      </c>
      <c r="K7" s="695">
        <v>-1.6710314455801745</v>
      </c>
      <c r="L7" s="695">
        <v>-0.24281474999999997</v>
      </c>
      <c r="M7" s="695">
        <v>-1.3405069385540178</v>
      </c>
      <c r="N7" s="695">
        <v>-4.3704769428232852</v>
      </c>
      <c r="O7" s="695">
        <v>-2.6190353400000004</v>
      </c>
      <c r="P7" s="695">
        <v>-3.3789480000000003</v>
      </c>
      <c r="Q7" s="695">
        <v>4.68694145</v>
      </c>
    </row>
    <row r="8" spans="2:19" ht="24" customHeight="1" x14ac:dyDescent="0.25">
      <c r="B8" s="696" t="s">
        <v>1009</v>
      </c>
      <c r="C8" s="697">
        <v>125.79417911999997</v>
      </c>
      <c r="D8" s="697">
        <v>106.83178906999996</v>
      </c>
      <c r="E8" s="697">
        <v>3.1408246699999993</v>
      </c>
      <c r="F8" s="697">
        <v>27.027053260000006</v>
      </c>
      <c r="G8" s="697">
        <v>18.96239005</v>
      </c>
      <c r="H8" s="697">
        <v>9.2664488899999995</v>
      </c>
      <c r="I8" s="697">
        <v>14.204227179999998</v>
      </c>
      <c r="J8" s="697">
        <v>-5.7838574710243922</v>
      </c>
      <c r="K8" s="697">
        <v>-1.5662996917919285</v>
      </c>
      <c r="L8" s="697">
        <v>-0.24235387999999997</v>
      </c>
      <c r="M8" s="697">
        <v>-1.282886119021202</v>
      </c>
      <c r="N8" s="697">
        <v>-4.2175577892324636</v>
      </c>
      <c r="O8" s="697">
        <v>-2.5807406100000003</v>
      </c>
      <c r="P8" s="697">
        <v>-3.2368234400000002</v>
      </c>
      <c r="Q8" s="697">
        <v>4.2443008300000002</v>
      </c>
    </row>
    <row r="9" spans="2:19" ht="24" customHeight="1" x14ac:dyDescent="0.25">
      <c r="B9" s="698" t="s">
        <v>1010</v>
      </c>
      <c r="C9" s="699">
        <v>110.29596233999997</v>
      </c>
      <c r="D9" s="699">
        <v>93.476730609999976</v>
      </c>
      <c r="E9" s="699">
        <v>2.6854745799999997</v>
      </c>
      <c r="F9" s="699">
        <v>21.529006110000005</v>
      </c>
      <c r="G9" s="699">
        <v>16.819231730000002</v>
      </c>
      <c r="H9" s="699">
        <v>8.7255603799999992</v>
      </c>
      <c r="I9" s="699">
        <v>12.588441929999998</v>
      </c>
      <c r="J9" s="699">
        <v>-3.5063074694201881</v>
      </c>
      <c r="K9" s="699">
        <v>-0.60477915907791457</v>
      </c>
      <c r="L9" s="699">
        <v>-0.21102083999999996</v>
      </c>
      <c r="M9" s="699">
        <v>-0.48985386064399378</v>
      </c>
      <c r="N9" s="699">
        <v>-2.9015283203422735</v>
      </c>
      <c r="O9" s="699">
        <v>-2.2628494400000005</v>
      </c>
      <c r="P9" s="699">
        <v>-2.2940483700000005</v>
      </c>
      <c r="Q9" s="699">
        <v>4.2443008300000002</v>
      </c>
    </row>
    <row r="10" spans="2:19" ht="24" customHeight="1" x14ac:dyDescent="0.25">
      <c r="B10" s="696" t="s">
        <v>1011</v>
      </c>
      <c r="C10" s="697">
        <v>39.493375339999993</v>
      </c>
      <c r="D10" s="697">
        <v>37.744245059999997</v>
      </c>
      <c r="E10" s="697">
        <v>0.32630091999999999</v>
      </c>
      <c r="F10" s="697">
        <v>7.0879892599999996</v>
      </c>
      <c r="G10" s="697">
        <v>1.7491302799999999</v>
      </c>
      <c r="H10" s="697">
        <v>0.78025629000000007</v>
      </c>
      <c r="I10" s="697">
        <v>1.73407427</v>
      </c>
      <c r="J10" s="697">
        <v>-0.25765090737906748</v>
      </c>
      <c r="K10" s="697">
        <v>-0.1047317537882459</v>
      </c>
      <c r="L10" s="697">
        <v>-4.6087E-4</v>
      </c>
      <c r="M10" s="697">
        <v>-5.7620819532815726E-2</v>
      </c>
      <c r="N10" s="697">
        <v>-0.15291915359082156</v>
      </c>
      <c r="O10" s="697">
        <v>-3.8294730000000006E-2</v>
      </c>
      <c r="P10" s="697">
        <v>-0.14212456000000001</v>
      </c>
      <c r="Q10" s="697">
        <v>0.44264061999999998</v>
      </c>
    </row>
    <row r="11" spans="2:19" ht="24" customHeight="1" x14ac:dyDescent="0.25">
      <c r="B11" s="698" t="s">
        <v>1012</v>
      </c>
      <c r="C11" s="699">
        <v>23.701224300000003</v>
      </c>
      <c r="D11" s="699">
        <v>21.952094020000004</v>
      </c>
      <c r="E11" s="699">
        <v>0</v>
      </c>
      <c r="F11" s="699">
        <v>6.3336966899999991</v>
      </c>
      <c r="G11" s="699">
        <v>1.7491302799999999</v>
      </c>
      <c r="H11" s="699">
        <v>0</v>
      </c>
      <c r="I11" s="699">
        <v>1.73407427</v>
      </c>
      <c r="J11" s="699">
        <v>-0.2297376149990053</v>
      </c>
      <c r="K11" s="699">
        <v>-7.68184614081837E-2</v>
      </c>
      <c r="L11" s="699">
        <v>-4.6087E-4</v>
      </c>
      <c r="M11" s="699">
        <v>-5.7362924960526793E-2</v>
      </c>
      <c r="N11" s="699">
        <v>-0.15291915359082156</v>
      </c>
      <c r="O11" s="699">
        <v>-3.8294730000000006E-2</v>
      </c>
      <c r="P11" s="699">
        <v>-0.14212456000000001</v>
      </c>
      <c r="Q11" s="699">
        <v>0.11389144</v>
      </c>
    </row>
    <row r="12" spans="2:19" ht="24" customHeight="1" x14ac:dyDescent="0.25">
      <c r="B12" s="700" t="s">
        <v>1013</v>
      </c>
      <c r="C12" s="697">
        <v>32.392733769999992</v>
      </c>
      <c r="D12" s="697">
        <v>31.612477479999995</v>
      </c>
      <c r="E12" s="697">
        <v>0</v>
      </c>
      <c r="F12" s="697">
        <v>6.3551068300000004</v>
      </c>
      <c r="G12" s="697">
        <v>0.78025629000000007</v>
      </c>
      <c r="H12" s="697">
        <v>0</v>
      </c>
      <c r="I12" s="697">
        <v>0</v>
      </c>
      <c r="J12" s="697">
        <v>-8.4626660000000006E-2</v>
      </c>
      <c r="K12" s="697">
        <v>-4.6331929999999993E-2</v>
      </c>
      <c r="L12" s="697">
        <v>-4.6087E-4</v>
      </c>
      <c r="M12" s="697">
        <v>-1.8403449999999998E-2</v>
      </c>
      <c r="N12" s="697">
        <v>-3.8294730000000006E-2</v>
      </c>
      <c r="O12" s="697">
        <v>-3.8294730000000006E-2</v>
      </c>
      <c r="P12" s="697">
        <v>-3.8294730000000006E-2</v>
      </c>
      <c r="Q12" s="697">
        <v>0.32874917999999997</v>
      </c>
    </row>
    <row r="13" spans="2:19" ht="15.65" customHeight="1" x14ac:dyDescent="0.35">
      <c r="B13" s="701"/>
      <c r="C13" s="701"/>
      <c r="D13" s="701"/>
      <c r="E13" s="701"/>
      <c r="F13" s="701"/>
      <c r="G13" s="701"/>
      <c r="H13" s="701"/>
      <c r="I13" s="701"/>
      <c r="J13" s="701"/>
      <c r="K13" s="701"/>
      <c r="L13" s="701"/>
      <c r="M13" s="701"/>
      <c r="N13" s="701"/>
      <c r="O13" s="701"/>
      <c r="P13" s="701"/>
      <c r="Q13" s="701"/>
    </row>
    <row r="14" spans="2:19" ht="66.75" customHeight="1" x14ac:dyDescent="0.25">
      <c r="B14" s="1733" t="s">
        <v>1014</v>
      </c>
      <c r="C14" s="1733" t="s">
        <v>0</v>
      </c>
      <c r="D14" s="1733" t="s">
        <v>0</v>
      </c>
      <c r="E14" s="1733" t="s">
        <v>0</v>
      </c>
      <c r="F14" s="1733" t="s">
        <v>0</v>
      </c>
      <c r="G14" s="1733" t="s">
        <v>0</v>
      </c>
      <c r="H14" s="1733" t="s">
        <v>0</v>
      </c>
      <c r="I14" s="1733" t="s">
        <v>0</v>
      </c>
      <c r="J14" s="1733" t="s">
        <v>0</v>
      </c>
      <c r="K14" s="1733" t="s">
        <v>0</v>
      </c>
      <c r="L14" s="1733" t="s">
        <v>0</v>
      </c>
      <c r="M14" s="1733" t="s">
        <v>0</v>
      </c>
      <c r="N14" s="1733" t="s">
        <v>0</v>
      </c>
      <c r="O14" s="1733" t="s">
        <v>0</v>
      </c>
      <c r="P14" s="1733" t="s">
        <v>0</v>
      </c>
      <c r="Q14" s="1733" t="s">
        <v>0</v>
      </c>
    </row>
    <row r="15" spans="2:19" ht="105.65" customHeight="1" x14ac:dyDescent="0.25">
      <c r="B15" s="1733" t="s">
        <v>0</v>
      </c>
      <c r="C15" s="1733" t="s">
        <v>0</v>
      </c>
      <c r="D15" s="1733" t="s">
        <v>0</v>
      </c>
      <c r="E15" s="1733" t="s">
        <v>0</v>
      </c>
      <c r="F15" s="1733" t="s">
        <v>0</v>
      </c>
      <c r="G15" s="1733" t="s">
        <v>0</v>
      </c>
      <c r="H15" s="1733" t="s">
        <v>0</v>
      </c>
      <c r="I15" s="1733" t="s">
        <v>0</v>
      </c>
      <c r="J15" s="1733" t="s">
        <v>0</v>
      </c>
      <c r="K15" s="1733" t="s">
        <v>0</v>
      </c>
      <c r="L15" s="1733" t="s">
        <v>0</v>
      </c>
      <c r="M15" s="1733" t="s">
        <v>0</v>
      </c>
      <c r="N15" s="1733" t="s">
        <v>0</v>
      </c>
      <c r="O15" s="1733" t="s">
        <v>0</v>
      </c>
      <c r="P15" s="1733" t="s">
        <v>0</v>
      </c>
      <c r="Q15" s="1733" t="s">
        <v>0</v>
      </c>
    </row>
    <row r="16" spans="2:19" ht="124.5" customHeight="1" x14ac:dyDescent="0.25">
      <c r="B16" s="1733" t="s">
        <v>0</v>
      </c>
      <c r="C16" s="1733" t="s">
        <v>0</v>
      </c>
      <c r="D16" s="1733" t="s">
        <v>0</v>
      </c>
      <c r="E16" s="1733" t="s">
        <v>0</v>
      </c>
      <c r="F16" s="1733" t="s">
        <v>0</v>
      </c>
      <c r="G16" s="1733" t="s">
        <v>0</v>
      </c>
      <c r="H16" s="1733" t="s">
        <v>0</v>
      </c>
      <c r="I16" s="1733" t="s">
        <v>0</v>
      </c>
      <c r="J16" s="1733" t="s">
        <v>0</v>
      </c>
      <c r="K16" s="1733" t="s">
        <v>0</v>
      </c>
      <c r="L16" s="1733" t="s">
        <v>0</v>
      </c>
      <c r="M16" s="1733" t="s">
        <v>0</v>
      </c>
      <c r="N16" s="1733" t="s">
        <v>0</v>
      </c>
      <c r="O16" s="1733" t="s">
        <v>0</v>
      </c>
      <c r="P16" s="1733" t="s">
        <v>0</v>
      </c>
      <c r="Q16" s="1733" t="s">
        <v>0</v>
      </c>
    </row>
    <row r="17" spans="2:17" ht="71.5" customHeight="1" x14ac:dyDescent="0.25">
      <c r="B17" s="1733" t="s">
        <v>0</v>
      </c>
      <c r="C17" s="1733" t="s">
        <v>0</v>
      </c>
      <c r="D17" s="1733" t="s">
        <v>0</v>
      </c>
      <c r="E17" s="1733" t="s">
        <v>0</v>
      </c>
      <c r="F17" s="1733" t="s">
        <v>0</v>
      </c>
      <c r="G17" s="1733" t="s">
        <v>0</v>
      </c>
      <c r="H17" s="1733" t="s">
        <v>0</v>
      </c>
      <c r="I17" s="1733" t="s">
        <v>0</v>
      </c>
      <c r="J17" s="1733" t="s">
        <v>0</v>
      </c>
      <c r="K17" s="1733" t="s">
        <v>0</v>
      </c>
      <c r="L17" s="1733" t="s">
        <v>0</v>
      </c>
      <c r="M17" s="1733" t="s">
        <v>0</v>
      </c>
      <c r="N17" s="1733" t="s">
        <v>0</v>
      </c>
      <c r="O17" s="1733" t="s">
        <v>0</v>
      </c>
      <c r="P17" s="1733" t="s">
        <v>0</v>
      </c>
      <c r="Q17" s="1733" t="s">
        <v>0</v>
      </c>
    </row>
    <row r="18" spans="2:17" ht="84.65" customHeight="1" x14ac:dyDescent="0.25">
      <c r="B18" s="1733" t="s">
        <v>0</v>
      </c>
      <c r="C18" s="1733" t="s">
        <v>0</v>
      </c>
      <c r="D18" s="1733" t="s">
        <v>0</v>
      </c>
      <c r="E18" s="1733" t="s">
        <v>0</v>
      </c>
      <c r="F18" s="1733" t="s">
        <v>0</v>
      </c>
      <c r="G18" s="1733" t="s">
        <v>0</v>
      </c>
      <c r="H18" s="1733" t="s">
        <v>0</v>
      </c>
      <c r="I18" s="1733" t="s">
        <v>0</v>
      </c>
      <c r="J18" s="1733" t="s">
        <v>0</v>
      </c>
      <c r="K18" s="1733" t="s">
        <v>0</v>
      </c>
      <c r="L18" s="1733" t="s">
        <v>0</v>
      </c>
      <c r="M18" s="1733" t="s">
        <v>0</v>
      </c>
      <c r="N18" s="1733" t="s">
        <v>0</v>
      </c>
      <c r="O18" s="1733" t="s">
        <v>0</v>
      </c>
      <c r="P18" s="1733" t="s">
        <v>0</v>
      </c>
      <c r="Q18" s="1733" t="s">
        <v>0</v>
      </c>
    </row>
    <row r="19" spans="2:17" ht="15.65" customHeight="1" x14ac:dyDescent="0.35">
      <c r="B19" s="701"/>
      <c r="C19" s="701"/>
      <c r="D19" s="701"/>
      <c r="E19" s="701"/>
      <c r="F19" s="701"/>
      <c r="G19" s="701"/>
      <c r="H19" s="701"/>
      <c r="I19" s="701"/>
      <c r="J19" s="701"/>
      <c r="K19" s="701"/>
      <c r="L19" s="701"/>
      <c r="M19" s="701"/>
      <c r="N19" s="701"/>
      <c r="O19" s="701"/>
      <c r="P19" s="701"/>
      <c r="Q19" s="701"/>
    </row>
    <row r="20" spans="2:17" ht="14.5" customHeight="1" x14ac:dyDescent="0.25"/>
    <row r="21" spans="2:17" ht="14.5" customHeight="1" x14ac:dyDescent="0.25"/>
    <row r="22" spans="2:17" ht="32.15" customHeight="1" x14ac:dyDescent="0.25"/>
    <row r="23" spans="2:17" ht="17.25" customHeight="1" x14ac:dyDescent="0.25"/>
    <row r="24" spans="2:17" ht="30" customHeight="1" x14ac:dyDescent="0.25"/>
    <row r="25" spans="2:17" ht="30" customHeight="1" x14ac:dyDescent="0.25"/>
    <row r="26" spans="2:17" ht="75.75" customHeight="1" x14ac:dyDescent="0.25"/>
    <row r="27" spans="2:17" ht="24" customHeight="1" x14ac:dyDescent="0.25"/>
    <row r="28" spans="2:17" ht="24" customHeight="1" x14ac:dyDescent="0.25"/>
    <row r="29" spans="2:17" ht="24" customHeight="1" x14ac:dyDescent="0.25"/>
    <row r="30" spans="2:17" ht="24" customHeight="1" x14ac:dyDescent="0.25"/>
    <row r="31" spans="2:17" ht="24" customHeight="1" x14ac:dyDescent="0.25"/>
    <row r="32" spans="2:17" ht="24" customHeight="1" x14ac:dyDescent="0.25"/>
    <row r="33" ht="15.65" customHeight="1" x14ac:dyDescent="0.25"/>
    <row r="34" ht="51" customHeight="1" x14ac:dyDescent="0.25"/>
    <row r="35" ht="51" customHeight="1" x14ac:dyDescent="0.25"/>
    <row r="36" ht="51" customHeight="1" x14ac:dyDescent="0.25"/>
    <row r="37" ht="73" customHeight="1" x14ac:dyDescent="0.25"/>
    <row r="38" ht="84" customHeight="1" x14ac:dyDescent="0.25"/>
    <row r="39" ht="15.65" customHeight="1" x14ac:dyDescent="0.25"/>
    <row r="40" ht="14.5" customHeight="1" x14ac:dyDescent="0.25"/>
    <row r="41" ht="14.5" customHeight="1" x14ac:dyDescent="0.25"/>
    <row r="42" ht="32.15" customHeight="1" x14ac:dyDescent="0.25"/>
    <row r="43" ht="17.25" customHeight="1" x14ac:dyDescent="0.25"/>
    <row r="44" ht="30" customHeight="1" x14ac:dyDescent="0.25"/>
    <row r="45" ht="30" customHeight="1" x14ac:dyDescent="0.25"/>
    <row r="46" ht="77.25" customHeight="1" x14ac:dyDescent="0.25"/>
    <row r="47" ht="24" customHeight="1" x14ac:dyDescent="0.25"/>
    <row r="48" ht="24" customHeight="1" x14ac:dyDescent="0.25"/>
    <row r="49" ht="24" customHeight="1" x14ac:dyDescent="0.25"/>
    <row r="50" ht="24" customHeight="1" x14ac:dyDescent="0.25"/>
    <row r="51" ht="24" customHeight="1" x14ac:dyDescent="0.25"/>
    <row r="52" ht="24" customHeight="1" x14ac:dyDescent="0.25"/>
    <row r="53" ht="15.65" customHeight="1" x14ac:dyDescent="0.25"/>
    <row r="54" ht="73" customHeight="1" x14ac:dyDescent="0.25"/>
    <row r="55" ht="66" customHeight="1" x14ac:dyDescent="0.25"/>
    <row r="56" ht="66" customHeight="1" x14ac:dyDescent="0.25"/>
    <row r="57" ht="87" customHeight="1" x14ac:dyDescent="0.25"/>
    <row r="58" ht="106.5" customHeight="1" x14ac:dyDescent="0.25"/>
    <row r="59" ht="15.65" customHeight="1" x14ac:dyDescent="0.25"/>
    <row r="60" ht="15.65" customHeight="1" x14ac:dyDescent="0.25"/>
    <row r="61" ht="15.65" customHeight="1" x14ac:dyDescent="0.25"/>
    <row r="62" ht="15.65" customHeight="1" x14ac:dyDescent="0.25"/>
    <row r="63" ht="15.65" customHeight="1" x14ac:dyDescent="0.25"/>
    <row r="64" ht="15.65" customHeight="1" x14ac:dyDescent="0.25"/>
    <row r="65" ht="14.5" customHeight="1" x14ac:dyDescent="0.25"/>
  </sheetData>
  <mergeCells count="11">
    <mergeCell ref="Q5:Q6"/>
    <mergeCell ref="B14:Q18"/>
    <mergeCell ref="B4:B6"/>
    <mergeCell ref="C4:I4"/>
    <mergeCell ref="J4:P4"/>
    <mergeCell ref="C5:C6"/>
    <mergeCell ref="D5:F5"/>
    <mergeCell ref="G5:I5"/>
    <mergeCell ref="J5:J6"/>
    <mergeCell ref="K5:M5"/>
    <mergeCell ref="N5:P5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0"/>
  <dimension ref="B1:K65"/>
  <sheetViews>
    <sheetView showGridLines="0" showRowColHeaders="0" topLeftCell="A3" zoomScale="75" zoomScaleNormal="75" workbookViewId="0"/>
  </sheetViews>
  <sheetFormatPr baseColWidth="10" defaultColWidth="8.7265625" defaultRowHeight="12.5" x14ac:dyDescent="0.25"/>
  <cols>
    <col min="2" max="2" width="40.7265625"/>
    <col min="3" max="3" width="10.81640625"/>
    <col min="4" max="9" width="13"/>
    <col min="10" max="10" width="10.1796875"/>
    <col min="11" max="11" width="9.1796875"/>
  </cols>
  <sheetData>
    <row r="1" spans="2:11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  <c r="K1" s="43"/>
    </row>
    <row r="2" spans="2:11" ht="18" customHeight="1" thickBot="1" x14ac:dyDescent="0.5">
      <c r="B2" s="323" t="s">
        <v>3025</v>
      </c>
      <c r="C2" s="323"/>
      <c r="D2" s="323"/>
      <c r="E2" s="323"/>
      <c r="F2" s="323"/>
      <c r="G2" s="323"/>
      <c r="H2" s="323"/>
      <c r="I2" s="323"/>
      <c r="J2" s="323"/>
      <c r="K2" s="323"/>
    </row>
    <row r="3" spans="2:11" ht="25.5" customHeight="1" x14ac:dyDescent="0.35">
      <c r="B3" s="325" t="s">
        <v>1015</v>
      </c>
      <c r="C3" s="688"/>
      <c r="D3" s="688"/>
      <c r="E3" s="688"/>
      <c r="F3" s="688"/>
      <c r="G3" s="688"/>
      <c r="H3" s="688"/>
      <c r="I3" s="688"/>
      <c r="J3" s="688"/>
      <c r="K3" s="703"/>
    </row>
    <row r="4" spans="2:11" ht="25.5" customHeight="1" x14ac:dyDescent="0.25">
      <c r="B4" s="1747"/>
      <c r="C4" s="1748" t="s">
        <v>1016</v>
      </c>
      <c r="D4" s="1751" t="s">
        <v>1017</v>
      </c>
      <c r="E4" s="1752" t="s">
        <v>0</v>
      </c>
      <c r="F4" s="1752" t="s">
        <v>0</v>
      </c>
      <c r="G4" s="1752" t="s">
        <v>0</v>
      </c>
      <c r="H4" s="1752" t="s">
        <v>0</v>
      </c>
      <c r="I4" s="1752" t="s">
        <v>0</v>
      </c>
      <c r="J4" s="1752" t="s">
        <v>0</v>
      </c>
      <c r="K4" s="1753" t="s">
        <v>0</v>
      </c>
    </row>
    <row r="5" spans="2:11" ht="25.5" customHeight="1" x14ac:dyDescent="0.25">
      <c r="B5" s="1747" t="s">
        <v>0</v>
      </c>
      <c r="C5" s="1749" t="s">
        <v>0</v>
      </c>
      <c r="D5" s="1754"/>
      <c r="E5" s="1756" t="s">
        <v>3198</v>
      </c>
      <c r="F5" s="1756" t="s">
        <v>1018</v>
      </c>
      <c r="G5" s="1758" t="s">
        <v>1019</v>
      </c>
      <c r="H5" s="1759" t="s">
        <v>0</v>
      </c>
      <c r="I5" s="1759" t="s">
        <v>0</v>
      </c>
      <c r="J5" s="1759" t="s">
        <v>0</v>
      </c>
      <c r="K5" s="1760" t="s">
        <v>0</v>
      </c>
    </row>
    <row r="6" spans="2:11" ht="42" customHeight="1" x14ac:dyDescent="0.25">
      <c r="B6" s="1747" t="s">
        <v>0</v>
      </c>
      <c r="C6" s="1750" t="s">
        <v>0</v>
      </c>
      <c r="D6" s="1755" t="s">
        <v>0</v>
      </c>
      <c r="E6" s="1757" t="s">
        <v>0</v>
      </c>
      <c r="F6" s="1757" t="s">
        <v>0</v>
      </c>
      <c r="G6" s="704" t="s">
        <v>1020</v>
      </c>
      <c r="H6" s="705" t="s">
        <v>1021</v>
      </c>
      <c r="I6" s="705" t="s">
        <v>1022</v>
      </c>
      <c r="J6" s="705" t="s">
        <v>1023</v>
      </c>
      <c r="K6" s="704" t="s">
        <v>1024</v>
      </c>
    </row>
    <row r="7" spans="2:11" ht="25.5" customHeight="1" x14ac:dyDescent="0.25">
      <c r="B7" s="696" t="s">
        <v>1025</v>
      </c>
      <c r="C7" s="706">
        <f>427881/1000</f>
        <v>427.88099999999997</v>
      </c>
      <c r="D7" s="707">
        <v>23160.530602629136</v>
      </c>
      <c r="E7" s="708"/>
      <c r="F7" s="708"/>
      <c r="G7" s="708"/>
      <c r="H7" s="708"/>
      <c r="I7" s="708"/>
      <c r="J7" s="708"/>
      <c r="K7" s="708"/>
    </row>
    <row r="8" spans="2:11" ht="25.5" customHeight="1" x14ac:dyDescent="0.25">
      <c r="B8" s="709" t="s">
        <v>1026</v>
      </c>
      <c r="C8" s="710">
        <f>372673/1000</f>
        <v>372.673</v>
      </c>
      <c r="D8" s="711">
        <v>20686.654435119995</v>
      </c>
      <c r="E8" s="712">
        <v>4126.9528555999996</v>
      </c>
      <c r="F8" s="712">
        <v>20521.366881079994</v>
      </c>
      <c r="G8" s="712">
        <v>165.28755403999997</v>
      </c>
      <c r="H8" s="712">
        <v>0</v>
      </c>
      <c r="I8" s="712">
        <v>0</v>
      </c>
      <c r="J8" s="712">
        <v>0</v>
      </c>
      <c r="K8" s="712">
        <v>0</v>
      </c>
    </row>
    <row r="9" spans="2:11" ht="25.5" customHeight="1" x14ac:dyDescent="0.25">
      <c r="B9" s="713" t="s">
        <v>1027</v>
      </c>
      <c r="C9" s="714"/>
      <c r="D9" s="715">
        <v>17233.842064479995</v>
      </c>
      <c r="E9" s="716">
        <v>1675.8254735999999</v>
      </c>
      <c r="F9" s="716">
        <v>17108.047885999997</v>
      </c>
      <c r="G9" s="716">
        <v>125.79417948000001</v>
      </c>
      <c r="H9" s="716">
        <v>0</v>
      </c>
      <c r="I9" s="716">
        <v>0</v>
      </c>
      <c r="J9" s="716">
        <v>0</v>
      </c>
      <c r="K9" s="716">
        <v>0</v>
      </c>
    </row>
    <row r="10" spans="2:11" ht="25.5" customHeight="1" x14ac:dyDescent="0.25">
      <c r="B10" s="717" t="s">
        <v>1028</v>
      </c>
      <c r="C10" s="708"/>
      <c r="D10" s="718">
        <v>15515.231093829994</v>
      </c>
      <c r="E10" s="711">
        <v>1560.2859865999999</v>
      </c>
      <c r="F10" s="711">
        <v>15404.935131179996</v>
      </c>
      <c r="G10" s="711">
        <v>110.29596265000001</v>
      </c>
      <c r="H10" s="711">
        <v>0</v>
      </c>
      <c r="I10" s="711">
        <v>0</v>
      </c>
      <c r="J10" s="711">
        <v>0</v>
      </c>
      <c r="K10" s="711">
        <v>0</v>
      </c>
    </row>
    <row r="11" spans="2:11" ht="25.5" customHeight="1" x14ac:dyDescent="0.25">
      <c r="B11" s="713" t="s">
        <v>1029</v>
      </c>
      <c r="C11" s="719"/>
      <c r="D11" s="720">
        <v>3452.8123706400002</v>
      </c>
      <c r="E11" s="721">
        <v>2451.1273820000001</v>
      </c>
      <c r="F11" s="721">
        <v>3413.3189950800001</v>
      </c>
      <c r="G11" s="721">
        <v>39.49337555999999</v>
      </c>
      <c r="H11" s="721">
        <v>0</v>
      </c>
      <c r="I11" s="721">
        <v>0</v>
      </c>
      <c r="J11" s="721">
        <v>0</v>
      </c>
      <c r="K11" s="721">
        <v>0</v>
      </c>
    </row>
    <row r="12" spans="2:11" ht="25.5" customHeight="1" x14ac:dyDescent="0.25">
      <c r="B12" s="717" t="s">
        <v>1030</v>
      </c>
      <c r="C12" s="719"/>
      <c r="D12" s="722">
        <v>2436.1459422100002</v>
      </c>
      <c r="E12" s="723">
        <v>1800.6631969999999</v>
      </c>
      <c r="F12" s="723">
        <v>2412.4447176899998</v>
      </c>
      <c r="G12" s="723">
        <v>23.70122452</v>
      </c>
      <c r="H12" s="723">
        <v>0</v>
      </c>
      <c r="I12" s="723">
        <v>0</v>
      </c>
      <c r="J12" s="723">
        <v>0</v>
      </c>
      <c r="K12" s="723">
        <v>0</v>
      </c>
    </row>
    <row r="13" spans="2:11" ht="25.5" customHeight="1" x14ac:dyDescent="0.25">
      <c r="B13" s="724" t="s">
        <v>1031</v>
      </c>
      <c r="C13" s="719"/>
      <c r="D13" s="720">
        <v>1163.3734859700003</v>
      </c>
      <c r="E13" s="721">
        <v>256.51382799999999</v>
      </c>
      <c r="F13" s="721">
        <v>1130.9807522000003</v>
      </c>
      <c r="G13" s="721">
        <v>32.392733769999992</v>
      </c>
      <c r="H13" s="721">
        <v>0</v>
      </c>
      <c r="I13" s="721">
        <v>0</v>
      </c>
      <c r="J13" s="721">
        <v>0</v>
      </c>
      <c r="K13" s="721">
        <v>0</v>
      </c>
    </row>
    <row r="14" spans="2:11" ht="26.15" customHeight="1" x14ac:dyDescent="0.25">
      <c r="B14" s="1761" t="s">
        <v>3197</v>
      </c>
      <c r="C14" s="1761"/>
      <c r="D14" s="1761"/>
      <c r="E14" s="1761"/>
      <c r="F14" s="1761"/>
      <c r="G14" s="1761"/>
      <c r="H14" s="1761"/>
      <c r="I14" s="1761"/>
      <c r="J14" s="1761"/>
      <c r="K14" s="1761"/>
    </row>
    <row r="15" spans="2:11" ht="93.75" customHeight="1" x14ac:dyDescent="0.25">
      <c r="B15" s="1746" t="s">
        <v>1032</v>
      </c>
      <c r="C15" s="1746" t="s">
        <v>0</v>
      </c>
      <c r="D15" s="1746" t="s">
        <v>0</v>
      </c>
      <c r="E15" s="1746" t="s">
        <v>0</v>
      </c>
      <c r="F15" s="1746" t="s">
        <v>0</v>
      </c>
      <c r="G15" s="1746" t="s">
        <v>0</v>
      </c>
      <c r="H15" s="1746" t="s">
        <v>0</v>
      </c>
      <c r="I15" s="1746" t="s">
        <v>0</v>
      </c>
      <c r="J15" s="1746" t="s">
        <v>0</v>
      </c>
      <c r="K15" s="1746" t="s">
        <v>0</v>
      </c>
    </row>
    <row r="16" spans="2:11" ht="126.65" customHeight="1" x14ac:dyDescent="0.25">
      <c r="B16" s="1746" t="s">
        <v>0</v>
      </c>
      <c r="C16" s="1746" t="s">
        <v>0</v>
      </c>
      <c r="D16" s="1746" t="s">
        <v>0</v>
      </c>
      <c r="E16" s="1746" t="s">
        <v>0</v>
      </c>
      <c r="F16" s="1746" t="s">
        <v>0</v>
      </c>
      <c r="G16" s="1746" t="s">
        <v>0</v>
      </c>
      <c r="H16" s="1746" t="s">
        <v>0</v>
      </c>
      <c r="I16" s="1746" t="s">
        <v>0</v>
      </c>
      <c r="J16" s="1746" t="s">
        <v>0</v>
      </c>
      <c r="K16" s="1746" t="s">
        <v>0</v>
      </c>
    </row>
    <row r="17" spans="2:11" ht="102.65" customHeight="1" x14ac:dyDescent="0.25">
      <c r="B17" s="1746" t="s">
        <v>0</v>
      </c>
      <c r="C17" s="1746" t="s">
        <v>0</v>
      </c>
      <c r="D17" s="1746" t="s">
        <v>0</v>
      </c>
      <c r="E17" s="1746" t="s">
        <v>0</v>
      </c>
      <c r="F17" s="1746" t="s">
        <v>0</v>
      </c>
      <c r="G17" s="1746" t="s">
        <v>0</v>
      </c>
      <c r="H17" s="1746" t="s">
        <v>0</v>
      </c>
      <c r="I17" s="1746" t="s">
        <v>0</v>
      </c>
      <c r="J17" s="1746" t="s">
        <v>0</v>
      </c>
      <c r="K17" s="1746" t="s">
        <v>0</v>
      </c>
    </row>
    <row r="18" spans="2:11" ht="122.5" customHeight="1" x14ac:dyDescent="0.25">
      <c r="B18" s="1746" t="s">
        <v>0</v>
      </c>
      <c r="C18" s="1746" t="s">
        <v>0</v>
      </c>
      <c r="D18" s="1746" t="s">
        <v>0</v>
      </c>
      <c r="E18" s="1746" t="s">
        <v>0</v>
      </c>
      <c r="F18" s="1746" t="s">
        <v>0</v>
      </c>
      <c r="G18" s="1746" t="s">
        <v>0</v>
      </c>
      <c r="H18" s="1746" t="s">
        <v>0</v>
      </c>
      <c r="I18" s="1746" t="s">
        <v>0</v>
      </c>
      <c r="J18" s="1746" t="s">
        <v>0</v>
      </c>
      <c r="K18" s="1746" t="s">
        <v>0</v>
      </c>
    </row>
    <row r="19" spans="2:11" ht="119.5" customHeight="1" x14ac:dyDescent="0.25">
      <c r="B19" s="1746" t="s">
        <v>0</v>
      </c>
      <c r="C19" s="1746" t="s">
        <v>0</v>
      </c>
      <c r="D19" s="1746" t="s">
        <v>0</v>
      </c>
      <c r="E19" s="1746" t="s">
        <v>0</v>
      </c>
      <c r="F19" s="1746" t="s">
        <v>0</v>
      </c>
      <c r="G19" s="1746" t="s">
        <v>0</v>
      </c>
      <c r="H19" s="1746" t="s">
        <v>0</v>
      </c>
      <c r="I19" s="1746" t="s">
        <v>0</v>
      </c>
      <c r="J19" s="1746" t="s">
        <v>0</v>
      </c>
      <c r="K19" s="1746" t="s">
        <v>0</v>
      </c>
    </row>
    <row r="20" spans="2:11" ht="15.65" customHeight="1" x14ac:dyDescent="0.35">
      <c r="B20" s="43"/>
      <c r="C20" s="43"/>
      <c r="D20" s="43"/>
      <c r="E20" s="43"/>
      <c r="F20" s="43"/>
      <c r="G20" s="43"/>
      <c r="H20" s="43"/>
      <c r="I20" s="43"/>
      <c r="J20" s="43"/>
      <c r="K20" s="43"/>
    </row>
    <row r="21" spans="2:11" ht="14.5" customHeight="1" x14ac:dyDescent="0.25"/>
    <row r="22" spans="2:11" ht="14.5" customHeight="1" x14ac:dyDescent="0.25"/>
    <row r="23" spans="2:11" ht="18" customHeight="1" x14ac:dyDescent="0.25"/>
    <row r="24" spans="2:11" ht="25.5" customHeight="1" x14ac:dyDescent="0.25"/>
    <row r="25" spans="2:11" ht="25.5" customHeight="1" x14ac:dyDescent="0.25"/>
    <row r="26" spans="2:11" ht="25.5" customHeight="1" x14ac:dyDescent="0.25"/>
    <row r="27" spans="2:11" ht="52.5" customHeight="1" x14ac:dyDescent="0.25"/>
    <row r="28" spans="2:11" ht="25.5" customHeight="1" x14ac:dyDescent="0.25"/>
    <row r="29" spans="2:11" ht="25.5" customHeight="1" x14ac:dyDescent="0.25"/>
    <row r="30" spans="2:11" ht="25.5" customHeight="1" x14ac:dyDescent="0.25"/>
    <row r="31" spans="2:11" ht="25.5" customHeight="1" x14ac:dyDescent="0.25"/>
    <row r="32" spans="2:11" ht="25.5" customHeight="1" x14ac:dyDescent="0.25"/>
    <row r="33" ht="25.5" customHeight="1" x14ac:dyDescent="0.25"/>
    <row r="34" ht="25.5" customHeight="1" x14ac:dyDescent="0.25"/>
    <row r="35" ht="14.5" customHeight="1" x14ac:dyDescent="0.25"/>
    <row r="36" ht="57" customHeight="1" x14ac:dyDescent="0.25"/>
    <row r="37" ht="48" customHeight="1" x14ac:dyDescent="0.25"/>
    <row r="38" ht="64" customHeight="1" x14ac:dyDescent="0.25"/>
    <row r="39" ht="77.5" customHeight="1" x14ac:dyDescent="0.25"/>
    <row r="40" ht="175" customHeight="1" x14ac:dyDescent="0.25"/>
    <row r="41" ht="14.5" customHeight="1" x14ac:dyDescent="0.25"/>
    <row r="42" ht="14.5" customHeight="1" x14ac:dyDescent="0.25"/>
    <row r="43" ht="14.5" customHeight="1" x14ac:dyDescent="0.25"/>
    <row r="44" ht="18" customHeight="1" x14ac:dyDescent="0.25"/>
    <row r="45" ht="25.5" customHeight="1" x14ac:dyDescent="0.25"/>
    <row r="46" ht="25.5" customHeight="1" x14ac:dyDescent="0.25"/>
    <row r="47" ht="25.5" customHeight="1" x14ac:dyDescent="0.25"/>
    <row r="48" ht="44.25" customHeight="1" x14ac:dyDescent="0.25"/>
    <row r="49" ht="25.5" customHeight="1" x14ac:dyDescent="0.25"/>
    <row r="50" ht="25.5" customHeight="1" x14ac:dyDescent="0.25"/>
    <row r="51" ht="25.5" customHeight="1" x14ac:dyDescent="0.25"/>
    <row r="52" ht="25.5" customHeight="1" x14ac:dyDescent="0.25"/>
    <row r="53" ht="25.5" customHeight="1" x14ac:dyDescent="0.25"/>
    <row r="54" ht="25.5" customHeight="1" x14ac:dyDescent="0.25"/>
    <row r="55" ht="25.5" customHeight="1" x14ac:dyDescent="0.25"/>
    <row r="56" ht="14.5" customHeight="1" x14ac:dyDescent="0.25"/>
    <row r="57" ht="120.65" customHeight="1" x14ac:dyDescent="0.25"/>
    <row r="58" ht="114.65" customHeight="1" x14ac:dyDescent="0.25"/>
    <row r="59" ht="98.25" customHeight="1" x14ac:dyDescent="0.25"/>
    <row r="60" ht="98.25" customHeight="1" x14ac:dyDescent="0.25"/>
    <row r="61" ht="129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</sheetData>
  <mergeCells count="9">
    <mergeCell ref="B15:K19"/>
    <mergeCell ref="B4:B6"/>
    <mergeCell ref="C4:C6"/>
    <mergeCell ref="D4:K4"/>
    <mergeCell ref="D5:D6"/>
    <mergeCell ref="E5:E6"/>
    <mergeCell ref="F5:F6"/>
    <mergeCell ref="G5:K5"/>
    <mergeCell ref="B14:K14"/>
  </mergeCells>
  <pageMargins left="0.7" right="0.7" top="0.75" bottom="0.75" header="0.3" footer="0.3"/>
  <pageSetup paperSize="9" orientation="portrait" horizontalDpi="90" verticalDpi="9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1">
    <pageSetUpPr fitToPage="1"/>
  </sheetPr>
  <dimension ref="B1:F5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7"/>
    <col min="3" max="3" width="16.1796875"/>
    <col min="4" max="5" width="20.7265625"/>
    <col min="6" max="6" width="23.26953125"/>
  </cols>
  <sheetData>
    <row r="1" spans="2:6" ht="15" customHeight="1" x14ac:dyDescent="0.25">
      <c r="B1" s="725"/>
      <c r="C1" s="725"/>
      <c r="D1" s="725"/>
      <c r="E1" s="725"/>
      <c r="F1" s="725"/>
    </row>
    <row r="2" spans="2:6" ht="36.75" customHeight="1" thickBot="1" x14ac:dyDescent="0.5">
      <c r="B2" s="1627" t="s">
        <v>3024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20.25" customHeight="1" x14ac:dyDescent="0.25">
      <c r="B3" s="325" t="s">
        <v>1033</v>
      </c>
      <c r="C3" s="726"/>
      <c r="D3" s="726"/>
      <c r="E3" s="726"/>
      <c r="F3" s="726"/>
    </row>
    <row r="4" spans="2:6" ht="40.5" customHeight="1" x14ac:dyDescent="0.25">
      <c r="B4" s="727"/>
      <c r="C4" s="1762" t="s">
        <v>1034</v>
      </c>
      <c r="D4" s="1763" t="s">
        <v>0</v>
      </c>
      <c r="E4" s="728" t="s">
        <v>1035</v>
      </c>
      <c r="F4" s="728" t="s">
        <v>1034</v>
      </c>
    </row>
    <row r="5" spans="2:6" ht="42.75" customHeight="1" x14ac:dyDescent="0.25">
      <c r="B5" s="727"/>
      <c r="C5" s="729"/>
      <c r="D5" s="730" t="s">
        <v>1036</v>
      </c>
      <c r="E5" s="731" t="s">
        <v>1037</v>
      </c>
      <c r="F5" s="731" t="s">
        <v>1038</v>
      </c>
    </row>
    <row r="6" spans="2:6" ht="28.5" customHeight="1" x14ac:dyDescent="0.25">
      <c r="B6" s="732" t="s">
        <v>1039</v>
      </c>
      <c r="C6" s="733">
        <v>21761.926988479994</v>
      </c>
      <c r="D6" s="734">
        <v>1238.2622536700005</v>
      </c>
      <c r="E6" s="734">
        <v>16659.889007309717</v>
      </c>
      <c r="F6" s="733">
        <v>421.05454105000001</v>
      </c>
    </row>
    <row r="7" spans="2:6" ht="17.25" customHeight="1" x14ac:dyDescent="0.25">
      <c r="B7" s="735" t="s">
        <v>1040</v>
      </c>
      <c r="C7" s="736">
        <v>1415.1134335899992</v>
      </c>
      <c r="D7" s="737"/>
      <c r="E7" s="737"/>
      <c r="F7" s="738">
        <v>14.63272697</v>
      </c>
    </row>
    <row r="8" spans="2:6" ht="17.25" customHeight="1" x14ac:dyDescent="0.25">
      <c r="B8" s="700" t="s">
        <v>1041</v>
      </c>
      <c r="C8" s="739">
        <v>1.2971554599999999</v>
      </c>
      <c r="D8" s="737"/>
      <c r="E8" s="737"/>
      <c r="F8" s="740">
        <v>0</v>
      </c>
    </row>
    <row r="9" spans="2:6" ht="17.25" customHeight="1" x14ac:dyDescent="0.25">
      <c r="B9" s="735" t="s">
        <v>1042</v>
      </c>
      <c r="C9" s="741">
        <v>20346.813554889995</v>
      </c>
      <c r="D9" s="742">
        <v>1160.9112074600005</v>
      </c>
      <c r="E9" s="742">
        <v>15529.14849407325</v>
      </c>
      <c r="F9" s="741">
        <v>406.42181307999999</v>
      </c>
    </row>
    <row r="10" spans="2:6" ht="17.25" customHeight="1" x14ac:dyDescent="0.25">
      <c r="B10" s="700" t="s">
        <v>1043</v>
      </c>
      <c r="C10" s="739">
        <v>13809.575390319995</v>
      </c>
      <c r="D10" s="737"/>
      <c r="E10" s="737"/>
      <c r="F10" s="740">
        <v>252.63723492</v>
      </c>
    </row>
    <row r="11" spans="2:6" ht="23.5" customHeight="1" x14ac:dyDescent="0.25">
      <c r="B11" s="735" t="s">
        <v>1044</v>
      </c>
      <c r="C11" s="743">
        <v>9.9278872100000015</v>
      </c>
      <c r="D11" s="737"/>
      <c r="E11" s="737"/>
      <c r="F11" s="744">
        <v>1.3752513799999999</v>
      </c>
    </row>
    <row r="12" spans="2:6" ht="371.5" customHeight="1" x14ac:dyDescent="0.25">
      <c r="B12" s="1764" t="s">
        <v>3199</v>
      </c>
      <c r="C12" s="1764" t="s">
        <v>0</v>
      </c>
      <c r="D12" s="1765" t="s">
        <v>0</v>
      </c>
      <c r="E12" s="1765" t="s">
        <v>0</v>
      </c>
      <c r="F12" s="1764" t="s">
        <v>0</v>
      </c>
    </row>
    <row r="13" spans="2:6" ht="337" customHeight="1" x14ac:dyDescent="0.25">
      <c r="B13" s="1764" t="s">
        <v>0</v>
      </c>
      <c r="C13" s="1764" t="s">
        <v>0</v>
      </c>
      <c r="D13" s="1764" t="s">
        <v>0</v>
      </c>
      <c r="E13" s="1764" t="s">
        <v>0</v>
      </c>
      <c r="F13" s="1764" t="s">
        <v>0</v>
      </c>
    </row>
    <row r="14" spans="2:6" ht="221.15" customHeight="1" x14ac:dyDescent="0.25">
      <c r="B14" s="1764" t="s">
        <v>0</v>
      </c>
      <c r="C14" s="1764" t="s">
        <v>0</v>
      </c>
      <c r="D14" s="1764" t="s">
        <v>0</v>
      </c>
      <c r="E14" s="1764" t="s">
        <v>0</v>
      </c>
      <c r="F14" s="1764" t="s">
        <v>0</v>
      </c>
    </row>
    <row r="15" spans="2:6" ht="202" customHeight="1" x14ac:dyDescent="0.25">
      <c r="B15" s="725"/>
      <c r="C15" s="725"/>
      <c r="D15" s="725"/>
      <c r="E15" s="725"/>
      <c r="F15" s="725"/>
    </row>
    <row r="16" spans="2:6" ht="10" customHeight="1" x14ac:dyDescent="0.25"/>
    <row r="17" ht="14.5" customHeight="1" x14ac:dyDescent="0.25"/>
    <row r="18" ht="10" customHeight="1" x14ac:dyDescent="0.25"/>
    <row r="19" ht="36.75" customHeight="1" x14ac:dyDescent="0.25"/>
    <row r="20" ht="20.25" customHeight="1" x14ac:dyDescent="0.25"/>
    <row r="21" ht="32.25" customHeight="1" x14ac:dyDescent="0.25"/>
    <row r="22" ht="53.5" customHeight="1" x14ac:dyDescent="0.25"/>
    <row r="23" ht="28.5" customHeight="1" x14ac:dyDescent="0.25"/>
    <row r="24" ht="17.25" customHeight="1" x14ac:dyDescent="0.25"/>
    <row r="25" ht="17.25" customHeight="1" x14ac:dyDescent="0.25"/>
    <row r="26" ht="17.25" customHeight="1" x14ac:dyDescent="0.25"/>
    <row r="27" ht="17.25" customHeight="1" x14ac:dyDescent="0.25"/>
    <row r="28" ht="17.25" customHeight="1" x14ac:dyDescent="0.25"/>
    <row r="29" ht="409" customHeight="1" x14ac:dyDescent="0.25"/>
    <row r="30" ht="409" customHeight="1" x14ac:dyDescent="0.25"/>
    <row r="31" ht="199.5" customHeight="1" x14ac:dyDescent="0.25"/>
    <row r="32" ht="10" customHeight="1" x14ac:dyDescent="0.25"/>
    <row r="33" ht="14.5" customHeight="1" x14ac:dyDescent="0.25"/>
    <row r="34" ht="10" customHeight="1" x14ac:dyDescent="0.25"/>
    <row r="35" ht="35.25" customHeight="1" x14ac:dyDescent="0.25"/>
    <row r="36" ht="20.25" customHeight="1" x14ac:dyDescent="0.25"/>
    <row r="37" ht="32.25" customHeight="1" x14ac:dyDescent="0.25"/>
    <row r="38" ht="53.5" customHeight="1" x14ac:dyDescent="0.25"/>
    <row r="39" ht="28.5" customHeight="1" x14ac:dyDescent="0.25"/>
    <row r="40" ht="17.25" customHeight="1" x14ac:dyDescent="0.25"/>
    <row r="41" ht="17.25" customHeight="1" x14ac:dyDescent="0.25"/>
    <row r="42" ht="17.25" customHeight="1" x14ac:dyDescent="0.25"/>
    <row r="43" ht="17.25" customHeight="1" x14ac:dyDescent="0.25"/>
    <row r="44" ht="17.25" customHeight="1" x14ac:dyDescent="0.25"/>
    <row r="45" ht="348.65" customHeight="1" x14ac:dyDescent="0.25"/>
    <row r="46" ht="90" customHeight="1" x14ac:dyDescent="0.25"/>
    <row r="47" ht="338.15" customHeight="1" x14ac:dyDescent="0.25"/>
    <row r="48" ht="329.15" customHeight="1" x14ac:dyDescent="0.25"/>
    <row r="49" ht="26.5" customHeight="1" x14ac:dyDescent="0.25"/>
    <row r="50" ht="10" customHeight="1" x14ac:dyDescent="0.25"/>
    <row r="51" ht="10" customHeight="1" x14ac:dyDescent="0.25"/>
    <row r="52" ht="10" customHeight="1" x14ac:dyDescent="0.25"/>
  </sheetData>
  <mergeCells count="3">
    <mergeCell ref="B2:F2"/>
    <mergeCell ref="C4:D4"/>
    <mergeCell ref="B12:F14"/>
  </mergeCells>
  <printOptions horizontalCentered="1"/>
  <pageMargins left="0.23622047244094499" right="0.23622047244094499" top="0.74803149606299202" bottom="0.74803149606299202" header="0.31496062992126" footer="0.31496062992126"/>
  <pageSetup paperSize="9" fitToHeight="0" orientation="landscape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17">
    <pageSetUpPr fitToPage="1"/>
  </sheetPr>
  <dimension ref="B1:F3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6" width="14.81640625"/>
  </cols>
  <sheetData>
    <row r="1" spans="2:6" ht="18" customHeight="1" x14ac:dyDescent="0.25">
      <c r="B1" s="378"/>
      <c r="C1" s="378"/>
      <c r="D1" s="378"/>
      <c r="E1" s="378"/>
      <c r="F1" s="378"/>
    </row>
    <row r="2" spans="2:6" ht="43.4" customHeight="1" thickBot="1" x14ac:dyDescent="0.5">
      <c r="B2" s="1627" t="s">
        <v>3009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8.5" customHeight="1" x14ac:dyDescent="0.45">
      <c r="B3" s="372"/>
      <c r="C3" s="372"/>
      <c r="D3" s="372"/>
      <c r="E3" s="372"/>
      <c r="F3" s="372"/>
    </row>
    <row r="4" spans="2:6" ht="26.5" customHeight="1" x14ac:dyDescent="0.25">
      <c r="B4" s="373" t="s">
        <v>402</v>
      </c>
      <c r="C4" s="373" t="s">
        <v>398</v>
      </c>
      <c r="D4" s="373" t="s">
        <v>399</v>
      </c>
      <c r="E4" s="373" t="s">
        <v>400</v>
      </c>
      <c r="F4" s="373" t="s">
        <v>401</v>
      </c>
    </row>
    <row r="5" spans="2:6" ht="16" customHeight="1" x14ac:dyDescent="0.25">
      <c r="B5" s="374">
        <v>1</v>
      </c>
      <c r="C5" s="379" t="s">
        <v>403</v>
      </c>
      <c r="D5" s="379" t="s">
        <v>404</v>
      </c>
      <c r="E5" s="379" t="s">
        <v>403</v>
      </c>
      <c r="F5" s="379" t="s">
        <v>405</v>
      </c>
    </row>
    <row r="6" spans="2:6" ht="16" customHeight="1" x14ac:dyDescent="0.25">
      <c r="B6" s="376">
        <v>2</v>
      </c>
      <c r="C6" s="380" t="s">
        <v>406</v>
      </c>
      <c r="D6" s="380" t="s">
        <v>407</v>
      </c>
      <c r="E6" s="380" t="s">
        <v>408</v>
      </c>
      <c r="F6" s="380" t="s">
        <v>409</v>
      </c>
    </row>
    <row r="7" spans="2:6" ht="16" customHeight="1" x14ac:dyDescent="0.25">
      <c r="B7" s="374">
        <v>3</v>
      </c>
      <c r="C7" s="379" t="s">
        <v>410</v>
      </c>
      <c r="D7" s="379" t="s">
        <v>411</v>
      </c>
      <c r="E7" s="379" t="s">
        <v>410</v>
      </c>
      <c r="F7" s="379" t="s">
        <v>412</v>
      </c>
    </row>
    <row r="8" spans="2:6" ht="16" customHeight="1" x14ac:dyDescent="0.25">
      <c r="B8" s="376">
        <v>4</v>
      </c>
      <c r="C8" s="380" t="s">
        <v>413</v>
      </c>
      <c r="D8" s="380" t="s">
        <v>414</v>
      </c>
      <c r="E8" s="380" t="s">
        <v>413</v>
      </c>
      <c r="F8" s="380" t="s">
        <v>415</v>
      </c>
    </row>
    <row r="9" spans="2:6" ht="16" customHeight="1" x14ac:dyDescent="0.25">
      <c r="B9" s="374">
        <v>5</v>
      </c>
      <c r="C9" s="379" t="s">
        <v>416</v>
      </c>
      <c r="D9" s="379" t="s">
        <v>417</v>
      </c>
      <c r="E9" s="379" t="s">
        <v>416</v>
      </c>
      <c r="F9" s="379" t="s">
        <v>418</v>
      </c>
    </row>
    <row r="10" spans="2:6" ht="16" customHeight="1" x14ac:dyDescent="0.25">
      <c r="B10" s="376">
        <v>6</v>
      </c>
      <c r="C10" s="380" t="s">
        <v>419</v>
      </c>
      <c r="D10" s="380" t="s">
        <v>420</v>
      </c>
      <c r="E10" s="380" t="s">
        <v>419</v>
      </c>
      <c r="F10" s="380" t="s">
        <v>421</v>
      </c>
    </row>
    <row r="11" spans="2:6" ht="33" customHeight="1" x14ac:dyDescent="0.35">
      <c r="B11" s="43"/>
      <c r="C11" s="43"/>
      <c r="D11" s="43"/>
      <c r="E11" s="43"/>
      <c r="F11" s="43"/>
    </row>
    <row r="12" spans="2:6" ht="18" customHeight="1" x14ac:dyDescent="0.25"/>
    <row r="13" spans="2:6" ht="18" customHeight="1" x14ac:dyDescent="0.25"/>
    <row r="14" spans="2:6" ht="18" customHeight="1" x14ac:dyDescent="0.25"/>
    <row r="15" spans="2:6" ht="8.5" customHeight="1" x14ac:dyDescent="0.25"/>
    <row r="16" spans="2:6" ht="26.5" customHeight="1" x14ac:dyDescent="0.25"/>
    <row r="17" ht="16" customHeight="1" x14ac:dyDescent="0.25"/>
    <row r="18" ht="16" customHeight="1" x14ac:dyDescent="0.25"/>
    <row r="19" ht="16" customHeight="1" x14ac:dyDescent="0.25"/>
    <row r="20" ht="16" customHeight="1" x14ac:dyDescent="0.25"/>
    <row r="21" ht="16" customHeight="1" x14ac:dyDescent="0.25"/>
    <row r="22" ht="16" customHeight="1" x14ac:dyDescent="0.25"/>
    <row r="23" ht="14.5" customHeight="1" x14ac:dyDescent="0.25"/>
    <row r="24" ht="18" customHeight="1" x14ac:dyDescent="0.25"/>
    <row r="25" ht="14.5" customHeight="1" x14ac:dyDescent="0.25"/>
    <row r="26" ht="43.4" customHeight="1" x14ac:dyDescent="0.25"/>
    <row r="27" ht="8.5" customHeight="1" x14ac:dyDescent="0.25"/>
    <row r="28" ht="26.5" customHeight="1" x14ac:dyDescent="0.25"/>
    <row r="29" ht="16" customHeight="1" x14ac:dyDescent="0.25"/>
    <row r="30" ht="16" customHeight="1" x14ac:dyDescent="0.25"/>
    <row r="31" ht="16" customHeight="1" x14ac:dyDescent="0.25"/>
    <row r="32" ht="16" customHeight="1" x14ac:dyDescent="0.25"/>
    <row r="33" ht="16" customHeight="1" x14ac:dyDescent="0.25"/>
    <row r="34" ht="16" customHeight="1" x14ac:dyDescent="0.25"/>
  </sheetData>
  <mergeCells count="1">
    <mergeCell ref="B2:F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18"/>
  <dimension ref="B1:H3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6" width="14.81640625"/>
    <col min="7" max="7" width="12.7265625"/>
    <col min="8" max="8" width="9.1796875"/>
  </cols>
  <sheetData>
    <row r="1" spans="2:8" ht="18" customHeight="1" x14ac:dyDescent="0.25">
      <c r="B1" s="378"/>
      <c r="C1" s="378"/>
      <c r="D1" s="378"/>
      <c r="E1" s="378"/>
      <c r="F1" s="378"/>
      <c r="G1" s="378"/>
      <c r="H1" s="378"/>
    </row>
    <row r="2" spans="2:8" ht="43.4" customHeight="1" thickBot="1" x14ac:dyDescent="0.5">
      <c r="B2" s="1627" t="s">
        <v>3010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</row>
    <row r="3" spans="2:8" ht="8.5" customHeight="1" x14ac:dyDescent="0.25">
      <c r="B3" s="381"/>
      <c r="C3" s="381"/>
      <c r="D3" s="381"/>
      <c r="E3" s="381"/>
      <c r="F3" s="381"/>
      <c r="G3" s="381"/>
      <c r="H3" s="381"/>
    </row>
    <row r="4" spans="2:8" ht="34.5" customHeight="1" x14ac:dyDescent="0.25">
      <c r="B4" s="298" t="s">
        <v>422</v>
      </c>
      <c r="C4" s="298" t="s">
        <v>423</v>
      </c>
      <c r="D4" s="298" t="s">
        <v>424</v>
      </c>
      <c r="E4" s="298" t="s">
        <v>425</v>
      </c>
      <c r="F4" s="298" t="s">
        <v>426</v>
      </c>
      <c r="G4" s="298" t="s">
        <v>427</v>
      </c>
      <c r="H4" s="298" t="s">
        <v>428</v>
      </c>
    </row>
    <row r="5" spans="2:8" ht="14.5" customHeight="1" x14ac:dyDescent="0.25">
      <c r="B5" s="382">
        <v>1</v>
      </c>
      <c r="C5" s="383">
        <v>0</v>
      </c>
      <c r="D5" s="383">
        <v>0.2</v>
      </c>
      <c r="E5" s="383">
        <v>0.2</v>
      </c>
      <c r="F5" s="383">
        <v>0.2</v>
      </c>
      <c r="G5" s="383">
        <v>0.2</v>
      </c>
      <c r="H5" s="383">
        <v>0.2</v>
      </c>
    </row>
    <row r="6" spans="2:8" ht="14.5" customHeight="1" x14ac:dyDescent="0.25">
      <c r="B6" s="384">
        <v>2</v>
      </c>
      <c r="C6" s="385">
        <v>0.2</v>
      </c>
      <c r="D6" s="385">
        <v>0.5</v>
      </c>
      <c r="E6" s="385">
        <v>0.2</v>
      </c>
      <c r="F6" s="385">
        <v>0.5</v>
      </c>
      <c r="G6" s="385">
        <v>0.5</v>
      </c>
      <c r="H6" s="385">
        <v>0.5</v>
      </c>
    </row>
    <row r="7" spans="2:8" ht="14.5" customHeight="1" x14ac:dyDescent="0.25">
      <c r="B7" s="382">
        <v>3</v>
      </c>
      <c r="C7" s="383">
        <v>0.5</v>
      </c>
      <c r="D7" s="383">
        <v>1</v>
      </c>
      <c r="E7" s="383">
        <v>0.2</v>
      </c>
      <c r="F7" s="383">
        <v>0.5</v>
      </c>
      <c r="G7" s="383">
        <v>1</v>
      </c>
      <c r="H7" s="383">
        <v>1</v>
      </c>
    </row>
    <row r="8" spans="2:8" ht="14.5" customHeight="1" x14ac:dyDescent="0.25">
      <c r="B8" s="384">
        <v>4</v>
      </c>
      <c r="C8" s="385">
        <v>1</v>
      </c>
      <c r="D8" s="385">
        <v>1</v>
      </c>
      <c r="E8" s="385">
        <v>0.5</v>
      </c>
      <c r="F8" s="385">
        <v>1</v>
      </c>
      <c r="G8" s="385">
        <v>1</v>
      </c>
      <c r="H8" s="385">
        <v>1</v>
      </c>
    </row>
    <row r="9" spans="2:8" ht="14.5" customHeight="1" x14ac:dyDescent="0.25">
      <c r="B9" s="382">
        <v>5</v>
      </c>
      <c r="C9" s="383">
        <v>1</v>
      </c>
      <c r="D9" s="383">
        <v>1</v>
      </c>
      <c r="E9" s="383">
        <v>0.5</v>
      </c>
      <c r="F9" s="383">
        <v>1</v>
      </c>
      <c r="G9" s="383">
        <v>1</v>
      </c>
      <c r="H9" s="383">
        <v>1.5</v>
      </c>
    </row>
    <row r="10" spans="2:8" ht="14.5" customHeight="1" x14ac:dyDescent="0.25">
      <c r="B10" s="384">
        <v>6</v>
      </c>
      <c r="C10" s="385">
        <v>1.5</v>
      </c>
      <c r="D10" s="385">
        <v>1.5</v>
      </c>
      <c r="E10" s="385">
        <v>1.5</v>
      </c>
      <c r="F10" s="385">
        <v>1.5</v>
      </c>
      <c r="G10" s="385">
        <v>1.5</v>
      </c>
      <c r="H10" s="385">
        <v>1.5</v>
      </c>
    </row>
    <row r="11" spans="2:8" ht="24" customHeight="1" x14ac:dyDescent="0.25">
      <c r="B11" s="1642" t="s">
        <v>429</v>
      </c>
      <c r="C11" s="1642" t="s">
        <v>0</v>
      </c>
      <c r="D11" s="1642" t="s">
        <v>0</v>
      </c>
      <c r="E11" s="1642" t="s">
        <v>0</v>
      </c>
      <c r="F11" s="1642" t="s">
        <v>0</v>
      </c>
      <c r="G11" s="1642" t="s">
        <v>0</v>
      </c>
      <c r="H11" s="1642" t="s">
        <v>0</v>
      </c>
    </row>
    <row r="12" spans="2:8" ht="14.5" customHeight="1" x14ac:dyDescent="0.35">
      <c r="B12" s="376"/>
      <c r="C12" s="377"/>
      <c r="D12" s="377"/>
      <c r="E12" s="377"/>
      <c r="F12" s="377"/>
      <c r="G12" s="1"/>
      <c r="H12" s="43"/>
    </row>
    <row r="13" spans="2:8" ht="18" customHeight="1" x14ac:dyDescent="0.25"/>
    <row r="14" spans="2:8" ht="18" customHeight="1" x14ac:dyDescent="0.25"/>
    <row r="15" spans="2:8" ht="43.4" customHeight="1" x14ac:dyDescent="0.25"/>
    <row r="16" spans="2:8" ht="8.5" customHeight="1" x14ac:dyDescent="0.25"/>
    <row r="17" ht="34.5" customHeight="1" x14ac:dyDescent="0.25"/>
    <row r="18" ht="14.5" customHeight="1" x14ac:dyDescent="0.25"/>
    <row r="19" ht="14.5" customHeight="1" x14ac:dyDescent="0.25"/>
    <row r="20" ht="14.5" customHeight="1" x14ac:dyDescent="0.25"/>
    <row r="21" ht="14.5" customHeight="1" x14ac:dyDescent="0.25"/>
    <row r="22" ht="14.5" customHeight="1" x14ac:dyDescent="0.25"/>
    <row r="23" ht="14.5" customHeight="1" x14ac:dyDescent="0.25"/>
    <row r="24" ht="24" customHeight="1" x14ac:dyDescent="0.25"/>
    <row r="25" ht="14.5" customHeight="1" x14ac:dyDescent="0.25"/>
    <row r="26" ht="18" customHeight="1" x14ac:dyDescent="0.25"/>
    <row r="27" ht="14.5" customHeight="1" x14ac:dyDescent="0.25"/>
    <row r="28" ht="43.4" customHeight="1" x14ac:dyDescent="0.25"/>
    <row r="29" ht="8.5" customHeight="1" x14ac:dyDescent="0.25"/>
    <row r="30" ht="34.5" customHeight="1" x14ac:dyDescent="0.25"/>
    <row r="31" ht="14.5" customHeight="1" x14ac:dyDescent="0.25"/>
    <row r="32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24" customHeight="1" x14ac:dyDescent="0.25"/>
  </sheetData>
  <mergeCells count="2">
    <mergeCell ref="B11:H11"/>
    <mergeCell ref="B2:H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19"/>
  <dimension ref="B1:K7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6.7265625"/>
    <col min="3" max="3" width="44.7265625" customWidth="1"/>
    <col min="4" max="4" width="14.453125"/>
    <col min="5" max="5" width="12.1796875"/>
    <col min="6" max="6" width="0.1796875"/>
    <col min="7" max="7" width="12"/>
    <col min="8" max="8" width="14.453125"/>
    <col min="9" max="9" width="0.1796875"/>
    <col min="10" max="10" width="12"/>
    <col min="11" max="11" width="10.81640625"/>
  </cols>
  <sheetData>
    <row r="1" spans="2:11" ht="15" customHeight="1" x14ac:dyDescent="0.25">
      <c r="B1" s="404"/>
      <c r="C1" s="404"/>
      <c r="D1" s="404"/>
      <c r="E1" s="404"/>
      <c r="F1" s="404"/>
      <c r="G1" s="404"/>
      <c r="H1" s="404"/>
      <c r="I1" s="404"/>
      <c r="J1" s="404"/>
      <c r="K1" s="404"/>
    </row>
    <row r="2" spans="2:11" ht="22.5" customHeight="1" thickBot="1" x14ac:dyDescent="0.5">
      <c r="B2" s="125"/>
      <c r="C2" s="1627" t="s">
        <v>3011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</row>
    <row r="3" spans="2:11" ht="14.5" customHeight="1" x14ac:dyDescent="0.45">
      <c r="B3" s="125"/>
      <c r="C3" s="109" t="s">
        <v>431</v>
      </c>
      <c r="D3" s="386"/>
      <c r="E3" s="386"/>
      <c r="F3" s="387"/>
      <c r="G3" s="386"/>
      <c r="H3" s="386"/>
      <c r="I3" s="387"/>
      <c r="J3" s="388"/>
      <c r="K3" s="388"/>
    </row>
    <row r="4" spans="2:11" ht="51" customHeight="1" x14ac:dyDescent="0.45">
      <c r="B4" s="125"/>
      <c r="C4" s="389"/>
      <c r="D4" s="1766" t="s">
        <v>432</v>
      </c>
      <c r="E4" s="1767" t="s">
        <v>0</v>
      </c>
      <c r="F4" s="390"/>
      <c r="G4" s="1766" t="s">
        <v>433</v>
      </c>
      <c r="H4" s="1767" t="s">
        <v>0</v>
      </c>
      <c r="I4" s="391"/>
      <c r="J4" s="1768" t="s">
        <v>434</v>
      </c>
      <c r="K4" s="1768" t="s">
        <v>0</v>
      </c>
    </row>
    <row r="5" spans="2:11" ht="44.25" customHeight="1" x14ac:dyDescent="0.25">
      <c r="B5" s="125"/>
      <c r="C5" s="392" t="s">
        <v>435</v>
      </c>
      <c r="D5" s="393" t="s">
        <v>436</v>
      </c>
      <c r="E5" s="394" t="s">
        <v>437</v>
      </c>
      <c r="F5" s="391"/>
      <c r="G5" s="393" t="s">
        <v>436</v>
      </c>
      <c r="H5" s="394" t="s">
        <v>437</v>
      </c>
      <c r="I5" s="390"/>
      <c r="J5" s="394" t="s">
        <v>438</v>
      </c>
      <c r="K5" s="394" t="s">
        <v>439</v>
      </c>
    </row>
    <row r="6" spans="2:11" ht="20.5" customHeight="1" x14ac:dyDescent="0.25">
      <c r="B6" s="202"/>
      <c r="C6" s="188" t="s">
        <v>440</v>
      </c>
      <c r="D6" s="240">
        <v>169567.095</v>
      </c>
      <c r="E6" s="395">
        <v>776.25800000000004</v>
      </c>
      <c r="F6" s="125"/>
      <c r="G6" s="240">
        <v>205049.818</v>
      </c>
      <c r="H6" s="395">
        <v>1528.2180000000001</v>
      </c>
      <c r="I6" s="125"/>
      <c r="J6" s="395">
        <v>18472.075000000001</v>
      </c>
      <c r="K6" s="396">
        <v>8.9399999999999993E-2</v>
      </c>
    </row>
    <row r="7" spans="2:11" ht="20.5" customHeight="1" x14ac:dyDescent="0.25">
      <c r="B7" s="202"/>
      <c r="C7" s="202" t="s">
        <v>441</v>
      </c>
      <c r="D7" s="248">
        <v>40467.411999999997</v>
      </c>
      <c r="E7" s="248">
        <v>4969.2020000000002</v>
      </c>
      <c r="F7" s="125"/>
      <c r="G7" s="248">
        <v>20712.171999999999</v>
      </c>
      <c r="H7" s="248">
        <v>997.41499999999996</v>
      </c>
      <c r="I7" s="125"/>
      <c r="J7" s="248">
        <v>295.565</v>
      </c>
      <c r="K7" s="397">
        <v>1.3599999999999999E-2</v>
      </c>
    </row>
    <row r="8" spans="2:11" ht="20.5" customHeight="1" x14ac:dyDescent="0.25">
      <c r="B8" s="202"/>
      <c r="C8" s="188" t="s">
        <v>442</v>
      </c>
      <c r="D8" s="240">
        <v>5227.2049999999999</v>
      </c>
      <c r="E8" s="240">
        <v>1288.6949999999999</v>
      </c>
      <c r="F8" s="125"/>
      <c r="G8" s="240">
        <v>5721.5379999999996</v>
      </c>
      <c r="H8" s="240">
        <v>287.92</v>
      </c>
      <c r="I8" s="125"/>
      <c r="J8" s="240">
        <v>1651.271</v>
      </c>
      <c r="K8" s="398">
        <v>0.27479999999999999</v>
      </c>
    </row>
    <row r="9" spans="2:11" ht="20.5" customHeight="1" x14ac:dyDescent="0.25">
      <c r="B9" s="202"/>
      <c r="C9" s="202" t="s">
        <v>443</v>
      </c>
      <c r="D9" s="248">
        <v>1466.585</v>
      </c>
      <c r="E9" s="248">
        <v>16.821000000000002</v>
      </c>
      <c r="F9" s="125"/>
      <c r="G9" s="248">
        <v>2937.2829999999999</v>
      </c>
      <c r="H9" s="248">
        <v>4.4359999999999999</v>
      </c>
      <c r="I9" s="125"/>
      <c r="J9" s="248">
        <v>0</v>
      </c>
      <c r="K9" s="397">
        <v>0</v>
      </c>
    </row>
    <row r="10" spans="2:11" ht="20.5" customHeight="1" x14ac:dyDescent="0.25">
      <c r="B10" s="202"/>
      <c r="C10" s="188" t="s">
        <v>444</v>
      </c>
      <c r="D10" s="240">
        <v>0</v>
      </c>
      <c r="E10" s="240">
        <v>0</v>
      </c>
      <c r="F10" s="125"/>
      <c r="G10" s="240">
        <v>0</v>
      </c>
      <c r="H10" s="240">
        <v>0</v>
      </c>
      <c r="I10" s="125"/>
      <c r="J10" s="240">
        <v>0</v>
      </c>
      <c r="K10" s="398">
        <v>0</v>
      </c>
    </row>
    <row r="11" spans="2:11" ht="20.5" customHeight="1" x14ac:dyDescent="0.25">
      <c r="B11" s="202"/>
      <c r="C11" s="202" t="s">
        <v>445</v>
      </c>
      <c r="D11" s="248">
        <v>5308.7389999999996</v>
      </c>
      <c r="E11" s="248">
        <v>1626.664</v>
      </c>
      <c r="F11" s="125"/>
      <c r="G11" s="248">
        <v>3558.9290000000001</v>
      </c>
      <c r="H11" s="248">
        <v>417.83499999999998</v>
      </c>
      <c r="I11" s="125"/>
      <c r="J11" s="248">
        <v>1384.942</v>
      </c>
      <c r="K11" s="397">
        <v>0.3483</v>
      </c>
    </row>
    <row r="12" spans="2:11" ht="20.5" customHeight="1" x14ac:dyDescent="0.25">
      <c r="B12" s="202"/>
      <c r="C12" s="188" t="s">
        <v>446</v>
      </c>
      <c r="D12" s="240">
        <v>31909.581999999999</v>
      </c>
      <c r="E12" s="240">
        <v>10411.606</v>
      </c>
      <c r="F12" s="125"/>
      <c r="G12" s="240">
        <v>28450.152999999998</v>
      </c>
      <c r="H12" s="240">
        <v>2194.7840000000001</v>
      </c>
      <c r="I12" s="125"/>
      <c r="J12" s="240">
        <v>27436.098000000002</v>
      </c>
      <c r="K12" s="398">
        <v>0.89529999999999998</v>
      </c>
    </row>
    <row r="13" spans="2:11" ht="20.5" customHeight="1" x14ac:dyDescent="0.25">
      <c r="B13" s="202"/>
      <c r="C13" s="202" t="s">
        <v>447</v>
      </c>
      <c r="D13" s="248">
        <v>16496.045999999998</v>
      </c>
      <c r="E13" s="248">
        <v>6923.4009999999998</v>
      </c>
      <c r="F13" s="125"/>
      <c r="G13" s="248">
        <v>15208.433999999999</v>
      </c>
      <c r="H13" s="248">
        <v>884.19399999999996</v>
      </c>
      <c r="I13" s="125"/>
      <c r="J13" s="248">
        <v>8978.3639999999996</v>
      </c>
      <c r="K13" s="397">
        <v>0.55789999999999995</v>
      </c>
    </row>
    <row r="14" spans="2:11" ht="20.5" customHeight="1" x14ac:dyDescent="0.25">
      <c r="B14" s="202"/>
      <c r="C14" s="188" t="s">
        <v>448</v>
      </c>
      <c r="D14" s="240">
        <v>17937.960999999999</v>
      </c>
      <c r="E14" s="240">
        <v>1172.569</v>
      </c>
      <c r="F14" s="125"/>
      <c r="G14" s="240">
        <v>17721.63</v>
      </c>
      <c r="H14" s="240">
        <v>258.13600000000002</v>
      </c>
      <c r="I14" s="125"/>
      <c r="J14" s="240">
        <v>6985.0420000000004</v>
      </c>
      <c r="K14" s="398">
        <v>0.38850000000000001</v>
      </c>
    </row>
    <row r="15" spans="2:11" ht="20.5" customHeight="1" x14ac:dyDescent="0.25">
      <c r="B15" s="202"/>
      <c r="C15" s="202" t="s">
        <v>449</v>
      </c>
      <c r="D15" s="248">
        <v>1204.126</v>
      </c>
      <c r="E15" s="248">
        <v>214.29400000000001</v>
      </c>
      <c r="F15" s="125"/>
      <c r="G15" s="248">
        <v>1023.02</v>
      </c>
      <c r="H15" s="248">
        <v>26.821999999999999</v>
      </c>
      <c r="I15" s="125"/>
      <c r="J15" s="248">
        <v>1293.2460000000001</v>
      </c>
      <c r="K15" s="397">
        <v>1.2318</v>
      </c>
    </row>
    <row r="16" spans="2:11" ht="20.5" customHeight="1" x14ac:dyDescent="0.25">
      <c r="B16" s="202"/>
      <c r="C16" s="188" t="s">
        <v>450</v>
      </c>
      <c r="D16" s="240">
        <v>292.96899999999999</v>
      </c>
      <c r="E16" s="240">
        <v>190.316</v>
      </c>
      <c r="F16" s="125"/>
      <c r="G16" s="240">
        <v>282.23099999999999</v>
      </c>
      <c r="H16" s="240">
        <v>48.206000000000003</v>
      </c>
      <c r="I16" s="125"/>
      <c r="J16" s="240">
        <v>495.654</v>
      </c>
      <c r="K16" s="398">
        <v>1.5</v>
      </c>
    </row>
    <row r="17" spans="2:11" ht="20.5" customHeight="1" x14ac:dyDescent="0.25">
      <c r="B17" s="202"/>
      <c r="C17" s="202" t="s">
        <v>451</v>
      </c>
      <c r="D17" s="248">
        <v>0</v>
      </c>
      <c r="E17" s="248">
        <v>0</v>
      </c>
      <c r="F17" s="125"/>
      <c r="G17" s="248">
        <v>0</v>
      </c>
      <c r="H17" s="248">
        <v>0</v>
      </c>
      <c r="I17" s="125"/>
      <c r="J17" s="248">
        <v>0</v>
      </c>
      <c r="K17" s="397">
        <v>0</v>
      </c>
    </row>
    <row r="18" spans="2:11" ht="20.5" customHeight="1" x14ac:dyDescent="0.25">
      <c r="B18" s="202"/>
      <c r="C18" s="188" t="s">
        <v>452</v>
      </c>
      <c r="D18" s="240">
        <v>0</v>
      </c>
      <c r="E18" s="240">
        <v>0</v>
      </c>
      <c r="F18" s="125"/>
      <c r="G18" s="240">
        <v>0</v>
      </c>
      <c r="H18" s="240">
        <v>0</v>
      </c>
      <c r="I18" s="125"/>
      <c r="J18" s="240">
        <v>0</v>
      </c>
      <c r="K18" s="398">
        <v>0</v>
      </c>
    </row>
    <row r="19" spans="2:11" ht="20.5" customHeight="1" x14ac:dyDescent="0.25">
      <c r="B19" s="202"/>
      <c r="C19" s="202" t="s">
        <v>453</v>
      </c>
      <c r="D19" s="248">
        <v>0</v>
      </c>
      <c r="E19" s="248">
        <v>0</v>
      </c>
      <c r="F19" s="125"/>
      <c r="G19" s="248">
        <v>0</v>
      </c>
      <c r="H19" s="248">
        <v>0</v>
      </c>
      <c r="I19" s="125"/>
      <c r="J19" s="248">
        <v>0</v>
      </c>
      <c r="K19" s="397">
        <v>0</v>
      </c>
    </row>
    <row r="20" spans="2:11" ht="20.5" customHeight="1" x14ac:dyDescent="0.25">
      <c r="B20" s="202"/>
      <c r="C20" s="188" t="s">
        <v>454</v>
      </c>
      <c r="D20" s="240">
        <v>0</v>
      </c>
      <c r="E20" s="240">
        <v>0</v>
      </c>
      <c r="F20" s="125"/>
      <c r="G20" s="240">
        <v>0</v>
      </c>
      <c r="H20" s="240">
        <v>0</v>
      </c>
      <c r="I20" s="125"/>
      <c r="J20" s="240">
        <v>0</v>
      </c>
      <c r="K20" s="398">
        <v>0</v>
      </c>
    </row>
    <row r="21" spans="2:11" ht="20.5" customHeight="1" x14ac:dyDescent="0.25">
      <c r="B21" s="202"/>
      <c r="C21" s="202" t="s">
        <v>455</v>
      </c>
      <c r="D21" s="248">
        <v>17111.350999999999</v>
      </c>
      <c r="E21" s="248">
        <v>0</v>
      </c>
      <c r="F21" s="125"/>
      <c r="G21" s="248">
        <v>17111.25</v>
      </c>
      <c r="H21" s="248">
        <v>0</v>
      </c>
      <c r="I21" s="125"/>
      <c r="J21" s="248">
        <v>13110.267</v>
      </c>
      <c r="K21" s="397">
        <v>0.76619999999999999</v>
      </c>
    </row>
    <row r="22" spans="2:11" ht="20.5" customHeight="1" thickBot="1" x14ac:dyDescent="0.3">
      <c r="B22" s="202"/>
      <c r="C22" s="399" t="s">
        <v>430</v>
      </c>
      <c r="D22" s="400">
        <v>306989.07</v>
      </c>
      <c r="E22" s="400">
        <v>27589.826000000001</v>
      </c>
      <c r="F22" s="401"/>
      <c r="G22" s="400">
        <v>317776.45799999998</v>
      </c>
      <c r="H22" s="400">
        <v>6647.9650000000001</v>
      </c>
      <c r="I22" s="401"/>
      <c r="J22" s="400">
        <v>80102.521999999997</v>
      </c>
      <c r="K22" s="402">
        <v>0.24690000000000001</v>
      </c>
    </row>
    <row r="23" spans="2:11" ht="15" customHeight="1" x14ac:dyDescent="0.25">
      <c r="B23" s="125"/>
      <c r="C23" s="1769" t="s">
        <v>456</v>
      </c>
      <c r="D23" s="1769" t="s">
        <v>0</v>
      </c>
      <c r="E23" s="1769" t="s">
        <v>0</v>
      </c>
      <c r="F23" s="1769" t="s">
        <v>0</v>
      </c>
      <c r="G23" s="1769" t="s">
        <v>0</v>
      </c>
      <c r="H23" s="1769" t="s">
        <v>0</v>
      </c>
      <c r="I23" s="1769" t="s">
        <v>0</v>
      </c>
      <c r="J23" s="1769" t="s">
        <v>0</v>
      </c>
      <c r="K23" s="1769" t="s">
        <v>0</v>
      </c>
    </row>
    <row r="24" spans="2:11" ht="12.65" customHeight="1" x14ac:dyDescent="0.25">
      <c r="B24" s="125"/>
      <c r="C24" s="125"/>
      <c r="D24" s="125"/>
      <c r="E24" s="125"/>
      <c r="F24" s="125"/>
      <c r="G24" s="125"/>
      <c r="H24" s="125"/>
      <c r="I24" s="125"/>
      <c r="J24" s="125"/>
      <c r="K24" s="125"/>
    </row>
    <row r="25" spans="2:11" ht="13" customHeight="1" x14ac:dyDescent="0.25"/>
    <row r="26" spans="2:11" ht="29.15" customHeight="1" x14ac:dyDescent="0.25"/>
    <row r="27" spans="2:11" ht="22.5" customHeight="1" x14ac:dyDescent="0.25"/>
    <row r="28" spans="2:11" ht="14.5" customHeight="1" x14ac:dyDescent="0.25"/>
    <row r="29" spans="2:11" ht="51" customHeight="1" x14ac:dyDescent="0.25"/>
    <row r="30" spans="2:11" ht="44.25" customHeight="1" x14ac:dyDescent="0.25"/>
    <row r="31" spans="2:11" ht="20.5" customHeight="1" x14ac:dyDescent="0.25"/>
    <row r="32" spans="2:11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7.65" customHeight="1" x14ac:dyDescent="0.25"/>
    <row r="44" ht="27.65" customHeight="1" x14ac:dyDescent="0.25"/>
    <row r="45" ht="20.5" customHeight="1" x14ac:dyDescent="0.25"/>
    <row r="46" ht="20.5" customHeight="1" x14ac:dyDescent="0.25"/>
    <row r="47" ht="20.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22.5" customHeight="1" x14ac:dyDescent="0.25"/>
    <row r="53" ht="14.5" customHeight="1" x14ac:dyDescent="0.25"/>
    <row r="54" ht="51" customHeight="1" x14ac:dyDescent="0.25"/>
    <row r="55" ht="44.25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12.75" customHeight="1" x14ac:dyDescent="0.25"/>
  </sheetData>
  <mergeCells count="5">
    <mergeCell ref="C2:K2"/>
    <mergeCell ref="D4:E4"/>
    <mergeCell ref="G4:H4"/>
    <mergeCell ref="J4:K4"/>
    <mergeCell ref="C23:K2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0">
    <pageSetUpPr fitToPage="1"/>
  </sheetPr>
  <dimension ref="B1:L7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0"/>
    <col min="3" max="4" width="14.54296875"/>
    <col min="5" max="5" width="0.26953125"/>
    <col min="6" max="7" width="14.54296875"/>
    <col min="8" max="8" width="0.26953125"/>
    <col min="9" max="10" width="14.54296875"/>
  </cols>
  <sheetData>
    <row r="1" spans="2:10" ht="15" customHeight="1" x14ac:dyDescent="0.35">
      <c r="B1" s="417"/>
      <c r="C1" s="43"/>
      <c r="D1" s="43"/>
      <c r="E1" s="43"/>
      <c r="F1" s="43"/>
      <c r="G1" s="43"/>
      <c r="H1" s="43"/>
      <c r="I1" s="43"/>
      <c r="J1" s="43"/>
    </row>
    <row r="2" spans="2:10" ht="18" customHeight="1" thickBot="1" x14ac:dyDescent="0.5">
      <c r="B2" s="1770" t="s">
        <v>3012</v>
      </c>
      <c r="C2" s="1770" t="s">
        <v>0</v>
      </c>
      <c r="D2" s="1770" t="s">
        <v>0</v>
      </c>
      <c r="E2" s="1770" t="s">
        <v>0</v>
      </c>
      <c r="F2" s="1770" t="s">
        <v>0</v>
      </c>
      <c r="G2" s="1770" t="s">
        <v>0</v>
      </c>
      <c r="H2" s="1770" t="s">
        <v>0</v>
      </c>
      <c r="I2" s="1770" t="s">
        <v>0</v>
      </c>
      <c r="J2" s="1770" t="s">
        <v>0</v>
      </c>
    </row>
    <row r="3" spans="2:10" ht="15.75" customHeight="1" x14ac:dyDescent="0.45">
      <c r="B3" s="405" t="s">
        <v>457</v>
      </c>
      <c r="C3" s="406"/>
      <c r="D3" s="406"/>
      <c r="E3" s="407"/>
      <c r="F3" s="406"/>
      <c r="G3" s="406"/>
      <c r="H3" s="407"/>
      <c r="I3" s="407"/>
      <c r="J3" s="408">
        <v>2020</v>
      </c>
    </row>
    <row r="4" spans="2:10" ht="48.75" customHeight="1" x14ac:dyDescent="0.45">
      <c r="B4" s="409"/>
      <c r="C4" s="1771" t="s">
        <v>459</v>
      </c>
      <c r="D4" s="1771" t="s">
        <v>0</v>
      </c>
      <c r="E4" s="411"/>
      <c r="F4" s="1771" t="s">
        <v>460</v>
      </c>
      <c r="G4" s="1771" t="s">
        <v>0</v>
      </c>
      <c r="H4" s="411"/>
      <c r="I4" s="1771" t="s">
        <v>461</v>
      </c>
      <c r="J4" s="1771" t="s">
        <v>0</v>
      </c>
    </row>
    <row r="5" spans="2:10" ht="44.25" customHeight="1" x14ac:dyDescent="0.45">
      <c r="B5" s="412" t="s">
        <v>462</v>
      </c>
      <c r="C5" s="413" t="s">
        <v>463</v>
      </c>
      <c r="D5" s="410" t="s">
        <v>464</v>
      </c>
      <c r="E5" s="411"/>
      <c r="F5" s="413" t="s">
        <v>463</v>
      </c>
      <c r="G5" s="410" t="s">
        <v>464</v>
      </c>
      <c r="H5" s="411"/>
      <c r="I5" s="413" t="s">
        <v>465</v>
      </c>
      <c r="J5" s="410" t="s">
        <v>466</v>
      </c>
    </row>
    <row r="6" spans="2:10" ht="21" customHeight="1" x14ac:dyDescent="0.45">
      <c r="B6" s="414" t="s">
        <v>467</v>
      </c>
      <c r="C6" s="163">
        <v>91804.260999999999</v>
      </c>
      <c r="D6" s="163">
        <v>31.187000000000001</v>
      </c>
      <c r="E6" s="411"/>
      <c r="F6" s="163">
        <v>103565.533</v>
      </c>
      <c r="G6" s="163">
        <v>623.31799999999998</v>
      </c>
      <c r="H6" s="411"/>
      <c r="I6" s="163">
        <v>8683.598</v>
      </c>
      <c r="J6" s="375">
        <v>8.3299999999999999E-2</v>
      </c>
    </row>
    <row r="7" spans="2:10" ht="21" customHeight="1" x14ac:dyDescent="0.45">
      <c r="B7" s="314" t="s">
        <v>468</v>
      </c>
      <c r="C7" s="161">
        <v>16508.749</v>
      </c>
      <c r="D7" s="161">
        <v>4513.9319999999998</v>
      </c>
      <c r="E7" s="411"/>
      <c r="F7" s="161">
        <v>16190.398999999999</v>
      </c>
      <c r="G7" s="161">
        <v>925.41600000000005</v>
      </c>
      <c r="H7" s="411"/>
      <c r="I7" s="161">
        <v>412.17099999999999</v>
      </c>
      <c r="J7" s="377">
        <v>2.41E-2</v>
      </c>
    </row>
    <row r="8" spans="2:10" ht="21" customHeight="1" x14ac:dyDescent="0.45">
      <c r="B8" s="414" t="s">
        <v>469</v>
      </c>
      <c r="C8" s="163">
        <v>3777.4639999999999</v>
      </c>
      <c r="D8" s="163">
        <v>1557.357</v>
      </c>
      <c r="E8" s="411"/>
      <c r="F8" s="163">
        <v>4465.7560000000003</v>
      </c>
      <c r="G8" s="163">
        <v>556.82399999999996</v>
      </c>
      <c r="H8" s="411"/>
      <c r="I8" s="163">
        <v>1777.2080000000001</v>
      </c>
      <c r="J8" s="375">
        <v>0.3538</v>
      </c>
    </row>
    <row r="9" spans="2:10" ht="21" customHeight="1" x14ac:dyDescent="0.45">
      <c r="B9" s="314" t="s">
        <v>470</v>
      </c>
      <c r="C9" s="161">
        <v>39.210999999999999</v>
      </c>
      <c r="D9" s="161">
        <v>13.239000000000001</v>
      </c>
      <c r="E9" s="411"/>
      <c r="F9" s="161">
        <v>887.82399999999996</v>
      </c>
      <c r="G9" s="161">
        <v>0.66100000000000003</v>
      </c>
      <c r="H9" s="411"/>
      <c r="I9" s="161">
        <v>0</v>
      </c>
      <c r="J9" s="377">
        <v>0</v>
      </c>
    </row>
    <row r="10" spans="2:10" ht="21" customHeight="1" x14ac:dyDescent="0.45">
      <c r="B10" s="414" t="s">
        <v>471</v>
      </c>
      <c r="C10" s="163">
        <v>0</v>
      </c>
      <c r="D10" s="163">
        <v>0</v>
      </c>
      <c r="E10" s="411"/>
      <c r="F10" s="163">
        <v>0</v>
      </c>
      <c r="G10" s="163">
        <v>0</v>
      </c>
      <c r="H10" s="411"/>
      <c r="I10" s="163">
        <v>0</v>
      </c>
      <c r="J10" s="375">
        <v>0</v>
      </c>
    </row>
    <row r="11" spans="2:10" ht="21" customHeight="1" x14ac:dyDescent="0.45">
      <c r="B11" s="314" t="s">
        <v>472</v>
      </c>
      <c r="C11" s="161">
        <v>3726.991</v>
      </c>
      <c r="D11" s="161">
        <v>1024.9860000000001</v>
      </c>
      <c r="E11" s="411"/>
      <c r="F11" s="161">
        <v>3137.3980000000001</v>
      </c>
      <c r="G11" s="161">
        <v>248.512</v>
      </c>
      <c r="H11" s="411"/>
      <c r="I11" s="161">
        <v>1321.779</v>
      </c>
      <c r="J11" s="377">
        <v>0.39040000000000002</v>
      </c>
    </row>
    <row r="12" spans="2:10" ht="21" customHeight="1" x14ac:dyDescent="0.45">
      <c r="B12" s="414" t="s">
        <v>473</v>
      </c>
      <c r="C12" s="163">
        <v>29346.288</v>
      </c>
      <c r="D12" s="163">
        <v>8324.7880000000005</v>
      </c>
      <c r="E12" s="411"/>
      <c r="F12" s="163">
        <v>25595.759999999998</v>
      </c>
      <c r="G12" s="163">
        <v>1734.4179999999999</v>
      </c>
      <c r="H12" s="411"/>
      <c r="I12" s="163">
        <v>24771.469000000001</v>
      </c>
      <c r="J12" s="375">
        <v>0.90639999999999998</v>
      </c>
    </row>
    <row r="13" spans="2:10" ht="21" customHeight="1" x14ac:dyDescent="0.45">
      <c r="B13" s="314" t="s">
        <v>474</v>
      </c>
      <c r="C13" s="161">
        <v>12663.879000000001</v>
      </c>
      <c r="D13" s="161">
        <v>3821.8270000000002</v>
      </c>
      <c r="E13" s="411"/>
      <c r="F13" s="161">
        <v>11562.441000000001</v>
      </c>
      <c r="G13" s="161">
        <v>260.63799999999998</v>
      </c>
      <c r="H13" s="411"/>
      <c r="I13" s="161">
        <v>6929.2839999999997</v>
      </c>
      <c r="J13" s="377">
        <v>0.58609999999999995</v>
      </c>
    </row>
    <row r="14" spans="2:10" ht="21" customHeight="1" x14ac:dyDescent="0.45">
      <c r="B14" s="414" t="s">
        <v>475</v>
      </c>
      <c r="C14" s="163">
        <v>16151.953</v>
      </c>
      <c r="D14" s="163">
        <v>1223.3969999999999</v>
      </c>
      <c r="E14" s="411"/>
      <c r="F14" s="163">
        <v>16085.550999999999</v>
      </c>
      <c r="G14" s="163">
        <v>274.98500000000001</v>
      </c>
      <c r="H14" s="411"/>
      <c r="I14" s="163">
        <v>6399.2569999999996</v>
      </c>
      <c r="J14" s="375">
        <v>0.3911</v>
      </c>
    </row>
    <row r="15" spans="2:10" ht="21" customHeight="1" x14ac:dyDescent="0.45">
      <c r="B15" s="314" t="s">
        <v>476</v>
      </c>
      <c r="C15" s="161">
        <v>889.28800000000001</v>
      </c>
      <c r="D15" s="161">
        <v>156.69900000000001</v>
      </c>
      <c r="E15" s="411"/>
      <c r="F15" s="161">
        <v>838.96299999999997</v>
      </c>
      <c r="G15" s="161">
        <v>14.167</v>
      </c>
      <c r="H15" s="411"/>
      <c r="I15" s="161">
        <v>1002.845</v>
      </c>
      <c r="J15" s="377">
        <v>1.1755</v>
      </c>
    </row>
    <row r="16" spans="2:10" ht="21" customHeight="1" x14ac:dyDescent="0.45">
      <c r="B16" s="414" t="s">
        <v>477</v>
      </c>
      <c r="C16" s="163">
        <v>276.91899999999998</v>
      </c>
      <c r="D16" s="163">
        <v>108.50700000000001</v>
      </c>
      <c r="E16" s="411"/>
      <c r="F16" s="163">
        <v>272.70299999999997</v>
      </c>
      <c r="G16" s="163">
        <v>18.823</v>
      </c>
      <c r="H16" s="411"/>
      <c r="I16" s="163">
        <v>437.28899999999999</v>
      </c>
      <c r="J16" s="375">
        <v>1.5</v>
      </c>
    </row>
    <row r="17" spans="2:12" ht="21" customHeight="1" x14ac:dyDescent="0.45">
      <c r="B17" s="314" t="s">
        <v>478</v>
      </c>
      <c r="C17" s="161">
        <v>7.15</v>
      </c>
      <c r="D17" s="161">
        <v>0</v>
      </c>
      <c r="E17" s="411"/>
      <c r="F17" s="161">
        <v>7.15</v>
      </c>
      <c r="G17" s="161">
        <v>0</v>
      </c>
      <c r="H17" s="411"/>
      <c r="I17" s="161">
        <v>1.43</v>
      </c>
      <c r="J17" s="377">
        <v>0.2</v>
      </c>
    </row>
    <row r="18" spans="2:12" ht="21" customHeight="1" x14ac:dyDescent="0.45">
      <c r="B18" s="414" t="s">
        <v>479</v>
      </c>
      <c r="C18" s="163">
        <v>0</v>
      </c>
      <c r="D18" s="163">
        <v>0</v>
      </c>
      <c r="E18" s="411"/>
      <c r="F18" s="163">
        <v>0</v>
      </c>
      <c r="G18" s="163">
        <v>0</v>
      </c>
      <c r="H18" s="411"/>
      <c r="I18" s="163">
        <v>0</v>
      </c>
      <c r="J18" s="375">
        <v>0</v>
      </c>
    </row>
    <row r="19" spans="2:12" ht="21" customHeight="1" x14ac:dyDescent="0.45">
      <c r="B19" s="314" t="s">
        <v>480</v>
      </c>
      <c r="C19" s="161">
        <v>0</v>
      </c>
      <c r="D19" s="161">
        <v>0</v>
      </c>
      <c r="E19" s="411"/>
      <c r="F19" s="161">
        <v>0</v>
      </c>
      <c r="G19" s="161">
        <v>0</v>
      </c>
      <c r="H19" s="411"/>
      <c r="I19" s="161">
        <v>0</v>
      </c>
      <c r="J19" s="377">
        <v>0</v>
      </c>
    </row>
    <row r="20" spans="2:12" ht="21" customHeight="1" x14ac:dyDescent="0.45">
      <c r="B20" s="414" t="s">
        <v>481</v>
      </c>
      <c r="C20" s="163">
        <v>0</v>
      </c>
      <c r="D20" s="163">
        <v>0</v>
      </c>
      <c r="E20" s="411"/>
      <c r="F20" s="163">
        <v>0</v>
      </c>
      <c r="G20" s="163">
        <v>0</v>
      </c>
      <c r="H20" s="411"/>
      <c r="I20" s="163">
        <v>0</v>
      </c>
      <c r="J20" s="375">
        <v>0</v>
      </c>
    </row>
    <row r="21" spans="2:12" ht="21" customHeight="1" x14ac:dyDescent="0.45">
      <c r="B21" s="314" t="s">
        <v>482</v>
      </c>
      <c r="C21" s="161">
        <v>13961.27</v>
      </c>
      <c r="D21" s="161">
        <v>0</v>
      </c>
      <c r="E21" s="411"/>
      <c r="F21" s="161">
        <v>13960.945</v>
      </c>
      <c r="G21" s="161">
        <v>0</v>
      </c>
      <c r="H21" s="411"/>
      <c r="I21" s="161">
        <v>9054.5010000000002</v>
      </c>
      <c r="J21" s="377">
        <v>0.64859999999999995</v>
      </c>
    </row>
    <row r="22" spans="2:12" ht="21" customHeight="1" thickBot="1" x14ac:dyDescent="0.5">
      <c r="B22" s="292" t="s">
        <v>458</v>
      </c>
      <c r="C22" s="415">
        <v>189153.42199999999</v>
      </c>
      <c r="D22" s="415">
        <v>20775.919000000002</v>
      </c>
      <c r="E22" s="411"/>
      <c r="F22" s="415">
        <v>196570.42199999999</v>
      </c>
      <c r="G22" s="415">
        <v>4657.7629999999999</v>
      </c>
      <c r="H22" s="411"/>
      <c r="I22" s="415">
        <v>60790.830999999998</v>
      </c>
      <c r="J22" s="294">
        <v>0.30209999999999998</v>
      </c>
    </row>
    <row r="23" spans="2:12" ht="13.5" customHeight="1" thickBot="1" x14ac:dyDescent="0.3">
      <c r="B23" s="1671" t="s">
        <v>3200</v>
      </c>
      <c r="C23" s="1671"/>
      <c r="D23" s="1671"/>
      <c r="E23" s="1671"/>
      <c r="F23" s="1671"/>
      <c r="G23" s="1671"/>
      <c r="H23" s="1671"/>
      <c r="I23" s="1671"/>
      <c r="J23" s="1671"/>
      <c r="K23" s="1623"/>
      <c r="L23" s="1623"/>
    </row>
    <row r="24" spans="2:12" ht="16.5" customHeight="1" x14ac:dyDescent="0.35">
      <c r="B24" s="418"/>
      <c r="C24" s="418"/>
      <c r="D24" s="418"/>
      <c r="E24" s="43"/>
      <c r="F24" s="418"/>
      <c r="G24" s="418"/>
      <c r="H24" s="43"/>
      <c r="I24" s="418"/>
      <c r="J24" s="419"/>
    </row>
    <row r="25" spans="2:12" ht="18.649999999999999" customHeight="1" x14ac:dyDescent="0.25"/>
    <row r="26" spans="2:12" ht="16.5" customHeight="1" x14ac:dyDescent="0.25"/>
    <row r="27" spans="2:12" ht="18" customHeight="1" x14ac:dyDescent="0.25"/>
    <row r="28" spans="2:12" ht="15.75" customHeight="1" x14ac:dyDescent="0.25"/>
    <row r="29" spans="2:12" ht="48.75" customHeight="1" x14ac:dyDescent="0.25"/>
    <row r="30" spans="2:12" ht="44.25" customHeight="1" x14ac:dyDescent="0.25"/>
    <row r="31" spans="2:12" ht="21" customHeight="1" x14ac:dyDescent="0.25"/>
    <row r="32" spans="2:12" ht="21" customHeight="1" x14ac:dyDescent="0.25"/>
    <row r="33" ht="21" customHeight="1" x14ac:dyDescent="0.25"/>
    <row r="34" ht="21" customHeight="1" x14ac:dyDescent="0.25"/>
    <row r="35" ht="21" customHeight="1" x14ac:dyDescent="0.25"/>
    <row r="36" ht="21" customHeight="1" x14ac:dyDescent="0.25"/>
    <row r="37" ht="21" customHeight="1" x14ac:dyDescent="0.25"/>
    <row r="38" ht="21" customHeight="1" x14ac:dyDescent="0.25"/>
    <row r="39" ht="21" customHeight="1" x14ac:dyDescent="0.25"/>
    <row r="40" ht="21" customHeight="1" x14ac:dyDescent="0.25"/>
    <row r="41" ht="21" customHeight="1" x14ac:dyDescent="0.25"/>
    <row r="42" ht="21" customHeight="1" x14ac:dyDescent="0.25"/>
    <row r="43" ht="21" customHeight="1" x14ac:dyDescent="0.25"/>
    <row r="44" ht="21" customHeight="1" x14ac:dyDescent="0.25"/>
    <row r="45" ht="21" customHeight="1" x14ac:dyDescent="0.25"/>
    <row r="46" ht="21" customHeight="1" x14ac:dyDescent="0.25"/>
    <row r="47" ht="21" customHeight="1" x14ac:dyDescent="0.25"/>
    <row r="48" ht="17.149999999999999" customHeight="1" x14ac:dyDescent="0.25"/>
    <row r="49" ht="16.5" customHeight="1" x14ac:dyDescent="0.25"/>
    <row r="50" ht="18.649999999999999" customHeight="1" x14ac:dyDescent="0.25"/>
    <row r="51" ht="16.5" customHeight="1" x14ac:dyDescent="0.25"/>
    <row r="52" ht="18" customHeight="1" x14ac:dyDescent="0.25"/>
    <row r="53" ht="15.75" customHeight="1" x14ac:dyDescent="0.25"/>
    <row r="54" ht="48.75" customHeight="1" x14ac:dyDescent="0.25"/>
    <row r="55" ht="44.25" customHeight="1" x14ac:dyDescent="0.25"/>
    <row r="56" ht="21" customHeight="1" x14ac:dyDescent="0.25"/>
    <row r="57" ht="21" customHeight="1" x14ac:dyDescent="0.25"/>
    <row r="58" ht="21" customHeight="1" x14ac:dyDescent="0.25"/>
    <row r="59" ht="21" customHeight="1" x14ac:dyDescent="0.25"/>
    <row r="60" ht="21" customHeight="1" x14ac:dyDescent="0.25"/>
    <row r="61" ht="21" customHeight="1" x14ac:dyDescent="0.25"/>
    <row r="62" ht="21" customHeight="1" x14ac:dyDescent="0.25"/>
    <row r="63" ht="21" customHeight="1" x14ac:dyDescent="0.25"/>
    <row r="64" ht="21" customHeight="1" x14ac:dyDescent="0.25"/>
    <row r="65" ht="21" customHeight="1" x14ac:dyDescent="0.25"/>
    <row r="66" ht="21" customHeight="1" x14ac:dyDescent="0.25"/>
    <row r="67" ht="21" customHeight="1" x14ac:dyDescent="0.25"/>
    <row r="68" ht="21" customHeight="1" x14ac:dyDescent="0.25"/>
    <row r="69" ht="21" customHeight="1" x14ac:dyDescent="0.25"/>
    <row r="70" ht="21" customHeight="1" x14ac:dyDescent="0.25"/>
    <row r="71" ht="21" customHeight="1" x14ac:dyDescent="0.25"/>
    <row r="72" ht="21" customHeight="1" x14ac:dyDescent="0.25"/>
  </sheetData>
  <mergeCells count="5">
    <mergeCell ref="B2:J2"/>
    <mergeCell ref="C4:D4"/>
    <mergeCell ref="F4:G4"/>
    <mergeCell ref="I4:J4"/>
    <mergeCell ref="B23:J2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1"/>
  <dimension ref="B2:T7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81640625"/>
    <col min="3" max="3" width="54.81640625" customWidth="1"/>
    <col min="4" max="18" width="10"/>
    <col min="19" max="20" width="12.1796875"/>
  </cols>
  <sheetData>
    <row r="2" spans="2:20" ht="20.149999999999999" customHeight="1" thickBot="1" x14ac:dyDescent="0.5">
      <c r="B2" s="125"/>
      <c r="C2" s="1627" t="s">
        <v>3013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  <c r="M2" s="1627" t="s">
        <v>0</v>
      </c>
      <c r="N2" s="1627" t="s">
        <v>0</v>
      </c>
      <c r="O2" s="1627" t="s">
        <v>0</v>
      </c>
      <c r="P2" s="1627" t="s">
        <v>0</v>
      </c>
      <c r="Q2" s="1627" t="s">
        <v>0</v>
      </c>
      <c r="R2" s="1627" t="s">
        <v>0</v>
      </c>
      <c r="S2" s="1627" t="s">
        <v>0</v>
      </c>
      <c r="T2" s="1627" t="s">
        <v>0</v>
      </c>
    </row>
    <row r="3" spans="2:20" ht="22" customHeight="1" x14ac:dyDescent="0.45">
      <c r="B3" s="125"/>
      <c r="C3" s="109" t="s">
        <v>530</v>
      </c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</row>
    <row r="4" spans="2:20" ht="27" customHeight="1" x14ac:dyDescent="0.25">
      <c r="B4" s="125"/>
      <c r="C4" s="1625" t="s">
        <v>531</v>
      </c>
      <c r="D4" s="1624" t="s">
        <v>532</v>
      </c>
      <c r="E4" s="1624" t="s">
        <v>0</v>
      </c>
      <c r="F4" s="1624" t="s">
        <v>0</v>
      </c>
      <c r="G4" s="1624" t="s">
        <v>0</v>
      </c>
      <c r="H4" s="1624" t="s">
        <v>0</v>
      </c>
      <c r="I4" s="1624" t="s">
        <v>0</v>
      </c>
      <c r="J4" s="1624" t="s">
        <v>0</v>
      </c>
      <c r="K4" s="1624" t="s">
        <v>0</v>
      </c>
      <c r="L4" s="1624" t="s">
        <v>0</v>
      </c>
      <c r="M4" s="1624" t="s">
        <v>0</v>
      </c>
      <c r="N4" s="1624" t="s">
        <v>0</v>
      </c>
      <c r="O4" s="1624" t="s">
        <v>0</v>
      </c>
      <c r="P4" s="1624" t="s">
        <v>0</v>
      </c>
      <c r="Q4" s="1624" t="s">
        <v>0</v>
      </c>
      <c r="R4" s="1624" t="s">
        <v>0</v>
      </c>
      <c r="S4" s="1773" t="s">
        <v>529</v>
      </c>
      <c r="T4" s="1773" t="s">
        <v>533</v>
      </c>
    </row>
    <row r="5" spans="2:20" ht="20.5" customHeight="1" x14ac:dyDescent="0.25">
      <c r="B5" s="125"/>
      <c r="C5" s="1625" t="s">
        <v>0</v>
      </c>
      <c r="D5" s="420">
        <v>0</v>
      </c>
      <c r="E5" s="420">
        <v>0.02</v>
      </c>
      <c r="F5" s="420">
        <v>0.04</v>
      </c>
      <c r="G5" s="420">
        <v>0.1</v>
      </c>
      <c r="H5" s="420">
        <v>0.2</v>
      </c>
      <c r="I5" s="420">
        <v>0.35</v>
      </c>
      <c r="J5" s="420">
        <v>0.5</v>
      </c>
      <c r="K5" s="420">
        <v>0.7</v>
      </c>
      <c r="L5" s="420">
        <v>0.75</v>
      </c>
      <c r="M5" s="420">
        <v>1</v>
      </c>
      <c r="N5" s="420">
        <v>1.5</v>
      </c>
      <c r="O5" s="420">
        <v>2.5</v>
      </c>
      <c r="P5" s="420">
        <v>3.7</v>
      </c>
      <c r="Q5" s="420">
        <v>12.5</v>
      </c>
      <c r="R5" s="420" t="s">
        <v>534</v>
      </c>
      <c r="S5" s="1773" t="s">
        <v>0</v>
      </c>
      <c r="T5" s="1773" t="s">
        <v>0</v>
      </c>
    </row>
    <row r="6" spans="2:20" ht="20.5" customHeight="1" x14ac:dyDescent="0.25">
      <c r="B6" s="125"/>
      <c r="C6" s="188" t="s">
        <v>535</v>
      </c>
      <c r="D6" s="189">
        <v>191565.23300000001</v>
      </c>
      <c r="E6" s="189">
        <v>0</v>
      </c>
      <c r="F6" s="189">
        <v>0</v>
      </c>
      <c r="G6" s="189">
        <v>0</v>
      </c>
      <c r="H6" s="189">
        <v>0.33700000000000002</v>
      </c>
      <c r="I6" s="189">
        <v>0</v>
      </c>
      <c r="J6" s="189">
        <v>0</v>
      </c>
      <c r="K6" s="189">
        <v>0</v>
      </c>
      <c r="L6" s="189">
        <v>0</v>
      </c>
      <c r="M6" s="189">
        <v>12704.687</v>
      </c>
      <c r="N6" s="189">
        <v>2.1280000000000001</v>
      </c>
      <c r="O6" s="189">
        <v>2305.652</v>
      </c>
      <c r="P6" s="189">
        <v>0</v>
      </c>
      <c r="Q6" s="189">
        <v>0</v>
      </c>
      <c r="R6" s="189">
        <v>0</v>
      </c>
      <c r="S6" s="189">
        <v>206578.03599999999</v>
      </c>
      <c r="T6" s="189">
        <v>206575.459</v>
      </c>
    </row>
    <row r="7" spans="2:20" ht="20.5" customHeight="1" x14ac:dyDescent="0.25">
      <c r="B7" s="125"/>
      <c r="C7" s="202" t="s">
        <v>536</v>
      </c>
      <c r="D7" s="421">
        <v>20627.298999999999</v>
      </c>
      <c r="E7" s="421">
        <v>0</v>
      </c>
      <c r="F7" s="421">
        <v>0</v>
      </c>
      <c r="G7" s="421">
        <v>0</v>
      </c>
      <c r="H7" s="421">
        <v>937.57600000000002</v>
      </c>
      <c r="I7" s="421">
        <v>0</v>
      </c>
      <c r="J7" s="421">
        <v>73.325000000000003</v>
      </c>
      <c r="K7" s="421">
        <v>0</v>
      </c>
      <c r="L7" s="421">
        <v>0</v>
      </c>
      <c r="M7" s="421">
        <v>71.387</v>
      </c>
      <c r="N7" s="421">
        <v>0</v>
      </c>
      <c r="O7" s="421">
        <v>0</v>
      </c>
      <c r="P7" s="421">
        <v>0</v>
      </c>
      <c r="Q7" s="421">
        <v>0</v>
      </c>
      <c r="R7" s="421">
        <v>0</v>
      </c>
      <c r="S7" s="421">
        <v>21709.587</v>
      </c>
      <c r="T7" s="421">
        <v>21622.271000000001</v>
      </c>
    </row>
    <row r="8" spans="2:20" ht="20.5" customHeight="1" x14ac:dyDescent="0.25">
      <c r="B8" s="125"/>
      <c r="C8" s="188" t="s">
        <v>537</v>
      </c>
      <c r="D8" s="189">
        <v>2913.6570000000002</v>
      </c>
      <c r="E8" s="189">
        <v>0</v>
      </c>
      <c r="F8" s="189">
        <v>0</v>
      </c>
      <c r="G8" s="189">
        <v>0</v>
      </c>
      <c r="H8" s="189">
        <v>276.387</v>
      </c>
      <c r="I8" s="189">
        <v>0</v>
      </c>
      <c r="J8" s="189">
        <v>2446.8429999999998</v>
      </c>
      <c r="K8" s="189">
        <v>0</v>
      </c>
      <c r="L8" s="189">
        <v>0</v>
      </c>
      <c r="M8" s="189">
        <v>372.572</v>
      </c>
      <c r="N8" s="189">
        <v>0</v>
      </c>
      <c r="O8" s="189">
        <v>0</v>
      </c>
      <c r="P8" s="189">
        <v>0</v>
      </c>
      <c r="Q8" s="189">
        <v>0</v>
      </c>
      <c r="R8" s="189">
        <v>0</v>
      </c>
      <c r="S8" s="189">
        <v>6009.4579999999996</v>
      </c>
      <c r="T8" s="189">
        <v>6008.1279999999997</v>
      </c>
    </row>
    <row r="9" spans="2:20" ht="20.5" customHeight="1" x14ac:dyDescent="0.25">
      <c r="B9" s="125"/>
      <c r="C9" s="202" t="s">
        <v>538</v>
      </c>
      <c r="D9" s="421">
        <v>2941.7190000000001</v>
      </c>
      <c r="E9" s="421">
        <v>0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  <c r="M9" s="421">
        <v>0</v>
      </c>
      <c r="N9" s="421">
        <v>0</v>
      </c>
      <c r="O9" s="421">
        <v>0</v>
      </c>
      <c r="P9" s="421">
        <v>0</v>
      </c>
      <c r="Q9" s="421">
        <v>0</v>
      </c>
      <c r="R9" s="421">
        <v>0</v>
      </c>
      <c r="S9" s="421">
        <v>2941.7190000000001</v>
      </c>
      <c r="T9" s="421">
        <v>2941.7190000000001</v>
      </c>
    </row>
    <row r="10" spans="2:20" ht="20.5" customHeight="1" x14ac:dyDescent="0.25">
      <c r="B10" s="125"/>
      <c r="C10" s="188" t="s">
        <v>539</v>
      </c>
      <c r="D10" s="189">
        <v>0</v>
      </c>
      <c r="E10" s="189">
        <v>0</v>
      </c>
      <c r="F10" s="189">
        <v>0</v>
      </c>
      <c r="G10" s="189">
        <v>0</v>
      </c>
      <c r="H10" s="189">
        <v>0</v>
      </c>
      <c r="I10" s="189">
        <v>0</v>
      </c>
      <c r="J10" s="189">
        <v>0</v>
      </c>
      <c r="K10" s="189">
        <v>0</v>
      </c>
      <c r="L10" s="189">
        <v>0</v>
      </c>
      <c r="M10" s="189">
        <v>0</v>
      </c>
      <c r="N10" s="189">
        <v>0</v>
      </c>
      <c r="O10" s="189">
        <v>0</v>
      </c>
      <c r="P10" s="189">
        <v>0</v>
      </c>
      <c r="Q10" s="189">
        <v>0</v>
      </c>
      <c r="R10" s="189">
        <v>0</v>
      </c>
      <c r="S10" s="189">
        <v>0</v>
      </c>
      <c r="T10" s="189">
        <v>0</v>
      </c>
    </row>
    <row r="11" spans="2:20" ht="20.5" customHeight="1" x14ac:dyDescent="0.25">
      <c r="B11" s="125"/>
      <c r="C11" s="202" t="s">
        <v>540</v>
      </c>
      <c r="D11" s="421">
        <v>340.02300000000002</v>
      </c>
      <c r="E11" s="421">
        <v>0</v>
      </c>
      <c r="F11" s="421">
        <v>0</v>
      </c>
      <c r="G11" s="421">
        <v>0</v>
      </c>
      <c r="H11" s="421">
        <v>1876.95</v>
      </c>
      <c r="I11" s="421">
        <v>0</v>
      </c>
      <c r="J11" s="421">
        <v>1509.575</v>
      </c>
      <c r="K11" s="421">
        <v>0</v>
      </c>
      <c r="L11" s="421">
        <v>0</v>
      </c>
      <c r="M11" s="421">
        <v>241.11799999999999</v>
      </c>
      <c r="N11" s="421">
        <v>9.0969999999999995</v>
      </c>
      <c r="O11" s="421">
        <v>0</v>
      </c>
      <c r="P11" s="421">
        <v>0</v>
      </c>
      <c r="Q11" s="421">
        <v>0</v>
      </c>
      <c r="R11" s="421">
        <v>0</v>
      </c>
      <c r="S11" s="421">
        <v>3976.7640000000001</v>
      </c>
      <c r="T11" s="421">
        <v>1736.35</v>
      </c>
    </row>
    <row r="12" spans="2:20" ht="20.5" customHeight="1" x14ac:dyDescent="0.25">
      <c r="B12" s="125"/>
      <c r="C12" s="188" t="s">
        <v>541</v>
      </c>
      <c r="D12" s="189">
        <v>305.41300000000001</v>
      </c>
      <c r="E12" s="189">
        <v>0</v>
      </c>
      <c r="F12" s="189">
        <v>0</v>
      </c>
      <c r="G12" s="189">
        <v>0</v>
      </c>
      <c r="H12" s="189">
        <v>50.887999999999998</v>
      </c>
      <c r="I12" s="189">
        <v>0</v>
      </c>
      <c r="J12" s="189">
        <v>335.22899999999998</v>
      </c>
      <c r="K12" s="189">
        <v>0</v>
      </c>
      <c r="L12" s="189">
        <v>0</v>
      </c>
      <c r="M12" s="189">
        <v>29943.844000000001</v>
      </c>
      <c r="N12" s="189">
        <v>9.5619999999999994</v>
      </c>
      <c r="O12" s="189">
        <v>0</v>
      </c>
      <c r="P12" s="189">
        <v>0</v>
      </c>
      <c r="Q12" s="189">
        <v>0</v>
      </c>
      <c r="R12" s="189">
        <v>0</v>
      </c>
      <c r="S12" s="189">
        <v>30644.937000000002</v>
      </c>
      <c r="T12" s="189">
        <v>30496.833999999999</v>
      </c>
    </row>
    <row r="13" spans="2:20" ht="20.5" customHeight="1" x14ac:dyDescent="0.25">
      <c r="B13" s="125"/>
      <c r="C13" s="202" t="s">
        <v>542</v>
      </c>
      <c r="D13" s="421">
        <v>3229.8389999999999</v>
      </c>
      <c r="E13" s="421">
        <v>0</v>
      </c>
      <c r="F13" s="421">
        <v>0</v>
      </c>
      <c r="G13" s="421">
        <v>0</v>
      </c>
      <c r="H13" s="421">
        <v>0</v>
      </c>
      <c r="I13" s="421">
        <v>0</v>
      </c>
      <c r="J13" s="421">
        <v>0</v>
      </c>
      <c r="K13" s="421">
        <v>0</v>
      </c>
      <c r="L13" s="421">
        <v>12862.788</v>
      </c>
      <c r="M13" s="421">
        <v>0</v>
      </c>
      <c r="N13" s="421">
        <v>0</v>
      </c>
      <c r="O13" s="421">
        <v>0</v>
      </c>
      <c r="P13" s="421">
        <v>0</v>
      </c>
      <c r="Q13" s="421">
        <v>0</v>
      </c>
      <c r="R13" s="421">
        <v>0</v>
      </c>
      <c r="S13" s="421">
        <v>16092.628000000001</v>
      </c>
      <c r="T13" s="421">
        <v>16092.628000000001</v>
      </c>
    </row>
    <row r="14" spans="2:20" ht="20.5" customHeight="1" x14ac:dyDescent="0.25">
      <c r="B14" s="125"/>
      <c r="C14" s="188" t="s">
        <v>543</v>
      </c>
      <c r="D14" s="189">
        <v>0</v>
      </c>
      <c r="E14" s="189">
        <v>0</v>
      </c>
      <c r="F14" s="189">
        <v>0</v>
      </c>
      <c r="G14" s="189">
        <v>0</v>
      </c>
      <c r="H14" s="189">
        <v>0</v>
      </c>
      <c r="I14" s="189">
        <v>14153.611000000001</v>
      </c>
      <c r="J14" s="189">
        <v>3106.23</v>
      </c>
      <c r="K14" s="189">
        <v>0</v>
      </c>
      <c r="L14" s="189">
        <v>117.163</v>
      </c>
      <c r="M14" s="189">
        <v>602.76099999999997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17979.764999999999</v>
      </c>
      <c r="T14" s="189">
        <v>17979.764999999999</v>
      </c>
    </row>
    <row r="15" spans="2:20" ht="20.5" customHeight="1" x14ac:dyDescent="0.25">
      <c r="B15" s="125"/>
      <c r="C15" s="202" t="s">
        <v>544</v>
      </c>
      <c r="D15" s="421">
        <v>0</v>
      </c>
      <c r="E15" s="421">
        <v>0</v>
      </c>
      <c r="F15" s="421">
        <v>0</v>
      </c>
      <c r="G15" s="421">
        <v>0</v>
      </c>
      <c r="H15" s="421">
        <v>0</v>
      </c>
      <c r="I15" s="421">
        <v>0</v>
      </c>
      <c r="J15" s="421">
        <v>0</v>
      </c>
      <c r="K15" s="421">
        <v>0</v>
      </c>
      <c r="L15" s="421">
        <v>0</v>
      </c>
      <c r="M15" s="421">
        <v>563.03399999999999</v>
      </c>
      <c r="N15" s="421">
        <v>486.80799999999999</v>
      </c>
      <c r="O15" s="421">
        <v>0</v>
      </c>
      <c r="P15" s="421">
        <v>0</v>
      </c>
      <c r="Q15" s="421">
        <v>0</v>
      </c>
      <c r="R15" s="421">
        <v>0</v>
      </c>
      <c r="S15" s="421">
        <v>1049.8420000000001</v>
      </c>
      <c r="T15" s="421">
        <v>1049.8420000000001</v>
      </c>
    </row>
    <row r="16" spans="2:20" ht="20.5" customHeight="1" x14ac:dyDescent="0.25">
      <c r="B16" s="125"/>
      <c r="C16" s="188" t="s">
        <v>545</v>
      </c>
      <c r="D16" s="189">
        <v>0</v>
      </c>
      <c r="E16" s="189">
        <v>0</v>
      </c>
      <c r="F16" s="189">
        <v>0</v>
      </c>
      <c r="G16" s="189">
        <v>0</v>
      </c>
      <c r="H16" s="189">
        <v>0</v>
      </c>
      <c r="I16" s="189">
        <v>0</v>
      </c>
      <c r="J16" s="189">
        <v>0</v>
      </c>
      <c r="K16" s="189">
        <v>0</v>
      </c>
      <c r="L16" s="189">
        <v>0</v>
      </c>
      <c r="M16" s="189">
        <v>0</v>
      </c>
      <c r="N16" s="189">
        <v>330.43599999999998</v>
      </c>
      <c r="O16" s="189">
        <v>0</v>
      </c>
      <c r="P16" s="189">
        <v>0</v>
      </c>
      <c r="Q16" s="189">
        <v>0</v>
      </c>
      <c r="R16" s="189">
        <v>0</v>
      </c>
      <c r="S16" s="189">
        <v>330.43599999999998</v>
      </c>
      <c r="T16" s="189">
        <v>330.43599999999998</v>
      </c>
    </row>
    <row r="17" spans="2:20" ht="20.5" customHeight="1" x14ac:dyDescent="0.25">
      <c r="B17" s="125"/>
      <c r="C17" s="202" t="s">
        <v>546</v>
      </c>
      <c r="D17" s="421">
        <v>0</v>
      </c>
      <c r="E17" s="421">
        <v>0</v>
      </c>
      <c r="F17" s="421">
        <v>0</v>
      </c>
      <c r="G17" s="421">
        <v>0</v>
      </c>
      <c r="H17" s="421">
        <v>0</v>
      </c>
      <c r="I17" s="421">
        <v>0</v>
      </c>
      <c r="J17" s="421">
        <v>0</v>
      </c>
      <c r="K17" s="421">
        <v>0</v>
      </c>
      <c r="L17" s="421">
        <v>0</v>
      </c>
      <c r="M17" s="421">
        <v>0</v>
      </c>
      <c r="N17" s="421">
        <v>0</v>
      </c>
      <c r="O17" s="421">
        <v>0</v>
      </c>
      <c r="P17" s="421">
        <v>0</v>
      </c>
      <c r="Q17" s="421">
        <v>0</v>
      </c>
      <c r="R17" s="421">
        <v>0</v>
      </c>
      <c r="S17" s="421">
        <v>0</v>
      </c>
      <c r="T17" s="421">
        <v>0</v>
      </c>
    </row>
    <row r="18" spans="2:20" ht="20.5" customHeight="1" x14ac:dyDescent="0.25">
      <c r="B18" s="125"/>
      <c r="C18" s="188" t="s">
        <v>547</v>
      </c>
      <c r="D18" s="189">
        <v>0</v>
      </c>
      <c r="E18" s="189">
        <v>0</v>
      </c>
      <c r="F18" s="189">
        <v>0</v>
      </c>
      <c r="G18" s="189">
        <v>0</v>
      </c>
      <c r="H18" s="189">
        <v>0</v>
      </c>
      <c r="I18" s="189">
        <v>0</v>
      </c>
      <c r="J18" s="189">
        <v>0</v>
      </c>
      <c r="K18" s="189">
        <v>0</v>
      </c>
      <c r="L18" s="189">
        <v>0</v>
      </c>
      <c r="M18" s="189">
        <v>0</v>
      </c>
      <c r="N18" s="189">
        <v>0</v>
      </c>
      <c r="O18" s="189">
        <v>0</v>
      </c>
      <c r="P18" s="189">
        <v>0</v>
      </c>
      <c r="Q18" s="189">
        <v>0</v>
      </c>
      <c r="R18" s="189">
        <v>0</v>
      </c>
      <c r="S18" s="189">
        <v>0</v>
      </c>
      <c r="T18" s="189">
        <v>0</v>
      </c>
    </row>
    <row r="19" spans="2:20" ht="20.5" customHeight="1" x14ac:dyDescent="0.25">
      <c r="B19" s="125"/>
      <c r="C19" s="202" t="s">
        <v>548</v>
      </c>
      <c r="D19" s="421">
        <v>0</v>
      </c>
      <c r="E19" s="421">
        <v>0</v>
      </c>
      <c r="F19" s="421">
        <v>0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0</v>
      </c>
      <c r="M19" s="421">
        <v>0</v>
      </c>
      <c r="N19" s="421">
        <v>0</v>
      </c>
      <c r="O19" s="421">
        <v>0</v>
      </c>
      <c r="P19" s="421">
        <v>0</v>
      </c>
      <c r="Q19" s="421">
        <v>0</v>
      </c>
      <c r="R19" s="421">
        <v>0</v>
      </c>
      <c r="S19" s="421">
        <v>0</v>
      </c>
      <c r="T19" s="421">
        <v>0</v>
      </c>
    </row>
    <row r="20" spans="2:20" ht="20.5" customHeight="1" x14ac:dyDescent="0.25">
      <c r="B20" s="125"/>
      <c r="C20" s="188" t="s">
        <v>549</v>
      </c>
      <c r="D20" s="189">
        <v>0</v>
      </c>
      <c r="E20" s="189">
        <v>0</v>
      </c>
      <c r="F20" s="189">
        <v>0</v>
      </c>
      <c r="G20" s="189">
        <v>0</v>
      </c>
      <c r="H20" s="189">
        <v>0</v>
      </c>
      <c r="I20" s="189">
        <v>0</v>
      </c>
      <c r="J20" s="189">
        <v>0</v>
      </c>
      <c r="K20" s="189">
        <v>0</v>
      </c>
      <c r="L20" s="189">
        <v>0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  <c r="T20" s="189">
        <v>0</v>
      </c>
    </row>
    <row r="21" spans="2:20" ht="20.5" customHeight="1" x14ac:dyDescent="0.25">
      <c r="B21" s="125"/>
      <c r="C21" s="202" t="s">
        <v>550</v>
      </c>
      <c r="D21" s="421">
        <v>3892.797</v>
      </c>
      <c r="E21" s="421">
        <v>0</v>
      </c>
      <c r="F21" s="421">
        <v>0</v>
      </c>
      <c r="G21" s="421">
        <v>0</v>
      </c>
      <c r="H21" s="421">
        <v>135.232</v>
      </c>
      <c r="I21" s="421">
        <v>0</v>
      </c>
      <c r="J21" s="421">
        <v>0</v>
      </c>
      <c r="K21" s="421">
        <v>0</v>
      </c>
      <c r="L21" s="421">
        <v>0</v>
      </c>
      <c r="M21" s="421">
        <v>13083.22</v>
      </c>
      <c r="N21" s="421">
        <v>0</v>
      </c>
      <c r="O21" s="421">
        <v>0</v>
      </c>
      <c r="P21" s="421">
        <v>0</v>
      </c>
      <c r="Q21" s="421">
        <v>0</v>
      </c>
      <c r="R21" s="421">
        <v>0</v>
      </c>
      <c r="S21" s="421">
        <v>17111.25</v>
      </c>
      <c r="T21" s="421">
        <v>17111.25</v>
      </c>
    </row>
    <row r="22" spans="2:20" ht="15" customHeight="1" thickBot="1" x14ac:dyDescent="0.5">
      <c r="B22" s="422"/>
      <c r="C22" s="429" t="s">
        <v>529</v>
      </c>
      <c r="D22" s="430">
        <v>225815.98</v>
      </c>
      <c r="E22" s="430">
        <v>0</v>
      </c>
      <c r="F22" s="430">
        <v>0</v>
      </c>
      <c r="G22" s="430">
        <v>0</v>
      </c>
      <c r="H22" s="430">
        <v>3277.37</v>
      </c>
      <c r="I22" s="430">
        <v>14153.611000000001</v>
      </c>
      <c r="J22" s="430">
        <v>7471.2030000000004</v>
      </c>
      <c r="K22" s="430">
        <v>0</v>
      </c>
      <c r="L22" s="430">
        <v>12979.950999999999</v>
      </c>
      <c r="M22" s="430">
        <v>57582.625</v>
      </c>
      <c r="N22" s="430">
        <v>838.03099999999995</v>
      </c>
      <c r="O22" s="430">
        <v>2305.652</v>
      </c>
      <c r="P22" s="430">
        <v>0</v>
      </c>
      <c r="Q22" s="430">
        <v>0</v>
      </c>
      <c r="R22" s="430">
        <v>0</v>
      </c>
      <c r="S22" s="430">
        <v>324424.42200000002</v>
      </c>
      <c r="T22" s="430">
        <v>321944.68300000002</v>
      </c>
    </row>
    <row r="23" spans="2:20" ht="12.75" customHeight="1" x14ac:dyDescent="0.25">
      <c r="B23" s="125"/>
      <c r="C23" s="1772" t="s">
        <v>551</v>
      </c>
      <c r="D23" s="1772" t="s">
        <v>0</v>
      </c>
      <c r="E23" s="1772" t="s">
        <v>0</v>
      </c>
      <c r="F23" s="1772" t="s">
        <v>0</v>
      </c>
      <c r="G23" s="1772" t="s">
        <v>0</v>
      </c>
      <c r="H23" s="1772" t="s">
        <v>0</v>
      </c>
      <c r="I23" s="1772" t="s">
        <v>0</v>
      </c>
      <c r="J23" s="1772" t="s">
        <v>0</v>
      </c>
      <c r="K23" s="1772" t="s">
        <v>0</v>
      </c>
      <c r="L23" s="1772" t="s">
        <v>0</v>
      </c>
      <c r="M23" s="1772" t="s">
        <v>0</v>
      </c>
      <c r="N23" s="1772" t="s">
        <v>0</v>
      </c>
      <c r="O23" s="1772" t="s">
        <v>0</v>
      </c>
      <c r="P23" s="1772" t="s">
        <v>0</v>
      </c>
      <c r="Q23" s="1772" t="s">
        <v>0</v>
      </c>
      <c r="R23" s="1772" t="s">
        <v>0</v>
      </c>
      <c r="S23" s="1772" t="s">
        <v>0</v>
      </c>
      <c r="T23" s="1772" t="s">
        <v>0</v>
      </c>
    </row>
    <row r="24" spans="2:20" ht="13" customHeight="1" x14ac:dyDescent="0.2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  <c r="T24" s="125"/>
    </row>
    <row r="25" spans="2:20" ht="12.75" customHeight="1" x14ac:dyDescent="0.25"/>
    <row r="26" spans="2:20" ht="12.75" customHeight="1" x14ac:dyDescent="0.25"/>
    <row r="27" spans="2:20" ht="27.65" customHeight="1" x14ac:dyDescent="0.25"/>
    <row r="28" spans="2:20" ht="12.75" customHeight="1" x14ac:dyDescent="0.25"/>
    <row r="29" spans="2:20" ht="22" customHeight="1" x14ac:dyDescent="0.25"/>
    <row r="30" spans="2:20" ht="27" customHeight="1" x14ac:dyDescent="0.25"/>
    <row r="31" spans="2:20" ht="20.5" customHeight="1" x14ac:dyDescent="0.25"/>
    <row r="32" spans="2:20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27.65" customHeight="1" x14ac:dyDescent="0.25"/>
    <row r="53" ht="12.75" customHeight="1" x14ac:dyDescent="0.25"/>
    <row r="54" ht="22" customHeight="1" x14ac:dyDescent="0.25"/>
    <row r="55" ht="27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12.75" customHeight="1" x14ac:dyDescent="0.25"/>
  </sheetData>
  <mergeCells count="6">
    <mergeCell ref="C2:T2"/>
    <mergeCell ref="C23:T23"/>
    <mergeCell ref="C4:C5"/>
    <mergeCell ref="D4:R4"/>
    <mergeCell ref="S4:S5"/>
    <mergeCell ref="T4:T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2"/>
  <dimension ref="B1:T7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81640625"/>
    <col min="3" max="3" width="49.1796875"/>
    <col min="4" max="18" width="10"/>
    <col min="19" max="20" width="12.1796875"/>
  </cols>
  <sheetData>
    <row r="1" spans="2:20" ht="27.65" customHeight="1" x14ac:dyDescent="0.25"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</row>
    <row r="2" spans="2:20" ht="20.149999999999999" customHeight="1" thickBot="1" x14ac:dyDescent="0.5">
      <c r="B2" s="125"/>
      <c r="C2" s="1774" t="s">
        <v>3014</v>
      </c>
      <c r="D2" s="1774" t="s">
        <v>0</v>
      </c>
      <c r="E2" s="1774" t="s">
        <v>0</v>
      </c>
      <c r="F2" s="1774" t="s">
        <v>0</v>
      </c>
      <c r="G2" s="1774" t="s">
        <v>0</v>
      </c>
      <c r="H2" s="1774" t="s">
        <v>0</v>
      </c>
      <c r="I2" s="1774" t="s">
        <v>0</v>
      </c>
      <c r="J2" s="1774" t="s">
        <v>0</v>
      </c>
      <c r="K2" s="1774" t="s">
        <v>0</v>
      </c>
      <c r="L2" s="1774" t="s">
        <v>0</v>
      </c>
      <c r="M2" s="1774" t="s">
        <v>0</v>
      </c>
      <c r="N2" s="1774" t="s">
        <v>0</v>
      </c>
      <c r="O2" s="1774" t="s">
        <v>0</v>
      </c>
      <c r="P2" s="1774" t="s">
        <v>0</v>
      </c>
      <c r="Q2" s="1774" t="s">
        <v>0</v>
      </c>
      <c r="R2" s="1774" t="s">
        <v>0</v>
      </c>
      <c r="S2" s="1774" t="s">
        <v>0</v>
      </c>
      <c r="T2" s="431" t="s">
        <v>0</v>
      </c>
    </row>
    <row r="3" spans="2:20" ht="22" customHeight="1" x14ac:dyDescent="0.45">
      <c r="B3" s="125"/>
      <c r="C3" s="109" t="s">
        <v>553</v>
      </c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>
        <v>2020</v>
      </c>
    </row>
    <row r="4" spans="2:20" ht="27" customHeight="1" x14ac:dyDescent="0.25">
      <c r="B4" s="125"/>
      <c r="C4" s="1775" t="s">
        <v>554</v>
      </c>
      <c r="D4" s="1776" t="s">
        <v>555</v>
      </c>
      <c r="E4" s="1776" t="s">
        <v>0</v>
      </c>
      <c r="F4" s="1776" t="s">
        <v>0</v>
      </c>
      <c r="G4" s="1776" t="s">
        <v>0</v>
      </c>
      <c r="H4" s="1776" t="s">
        <v>0</v>
      </c>
      <c r="I4" s="1776" t="s">
        <v>0</v>
      </c>
      <c r="J4" s="1776" t="s">
        <v>0</v>
      </c>
      <c r="K4" s="1776" t="s">
        <v>0</v>
      </c>
      <c r="L4" s="1776" t="s">
        <v>0</v>
      </c>
      <c r="M4" s="1776" t="s">
        <v>0</v>
      </c>
      <c r="N4" s="1776" t="s">
        <v>0</v>
      </c>
      <c r="O4" s="1776" t="s">
        <v>0</v>
      </c>
      <c r="P4" s="1776" t="s">
        <v>0</v>
      </c>
      <c r="Q4" s="1776" t="s">
        <v>0</v>
      </c>
      <c r="R4" s="1776" t="s">
        <v>0</v>
      </c>
      <c r="S4" s="1777" t="s">
        <v>552</v>
      </c>
      <c r="T4" s="1777" t="s">
        <v>556</v>
      </c>
    </row>
    <row r="5" spans="2:20" ht="20.5" customHeight="1" x14ac:dyDescent="0.25">
      <c r="B5" s="125"/>
      <c r="C5" s="1775" t="s">
        <v>0</v>
      </c>
      <c r="D5" s="432">
        <v>0</v>
      </c>
      <c r="E5" s="432">
        <v>0.02</v>
      </c>
      <c r="F5" s="432">
        <v>0.04</v>
      </c>
      <c r="G5" s="432">
        <v>0.1</v>
      </c>
      <c r="H5" s="432">
        <v>0.2</v>
      </c>
      <c r="I5" s="432">
        <v>0.35</v>
      </c>
      <c r="J5" s="432">
        <v>0.5</v>
      </c>
      <c r="K5" s="432">
        <v>0.7</v>
      </c>
      <c r="L5" s="432">
        <v>0.75</v>
      </c>
      <c r="M5" s="432">
        <v>1</v>
      </c>
      <c r="N5" s="432">
        <v>1.5</v>
      </c>
      <c r="O5" s="432">
        <v>2.5</v>
      </c>
      <c r="P5" s="432">
        <v>3.7</v>
      </c>
      <c r="Q5" s="432">
        <v>12.5</v>
      </c>
      <c r="R5" s="432" t="s">
        <v>557</v>
      </c>
      <c r="S5" s="1777" t="s">
        <v>0</v>
      </c>
      <c r="T5" s="1777" t="s">
        <v>0</v>
      </c>
    </row>
    <row r="6" spans="2:20" ht="20.5" customHeight="1" x14ac:dyDescent="0.25">
      <c r="B6" s="125"/>
      <c r="C6" s="188" t="s">
        <v>558</v>
      </c>
      <c r="D6" s="189">
        <v>97487.396999999997</v>
      </c>
      <c r="E6" s="189">
        <v>0</v>
      </c>
      <c r="F6" s="189">
        <v>0</v>
      </c>
      <c r="G6" s="189">
        <v>0</v>
      </c>
      <c r="H6" s="189">
        <v>2E-3</v>
      </c>
      <c r="I6" s="189">
        <v>0</v>
      </c>
      <c r="J6" s="189">
        <v>0</v>
      </c>
      <c r="K6" s="189">
        <v>0</v>
      </c>
      <c r="L6" s="189">
        <v>0</v>
      </c>
      <c r="M6" s="189">
        <v>5378.152</v>
      </c>
      <c r="N6" s="189">
        <v>2.806</v>
      </c>
      <c r="O6" s="189">
        <v>1320.4949999999999</v>
      </c>
      <c r="P6" s="189">
        <v>0</v>
      </c>
      <c r="Q6" s="189">
        <v>0</v>
      </c>
      <c r="R6" s="189">
        <v>0</v>
      </c>
      <c r="S6" s="189">
        <v>104188.851</v>
      </c>
      <c r="T6" s="189">
        <v>104185.141</v>
      </c>
    </row>
    <row r="7" spans="2:20" ht="20.5" customHeight="1" x14ac:dyDescent="0.25">
      <c r="B7" s="125"/>
      <c r="C7" s="202" t="s">
        <v>559</v>
      </c>
      <c r="D7" s="421">
        <v>15937.682000000001</v>
      </c>
      <c r="E7" s="421">
        <v>0</v>
      </c>
      <c r="F7" s="421">
        <v>0</v>
      </c>
      <c r="G7" s="421">
        <v>0</v>
      </c>
      <c r="H7" s="421">
        <v>904.42499999999995</v>
      </c>
      <c r="I7" s="421">
        <v>0</v>
      </c>
      <c r="J7" s="421">
        <v>84.846000000000004</v>
      </c>
      <c r="K7" s="421">
        <v>0</v>
      </c>
      <c r="L7" s="421">
        <v>0</v>
      </c>
      <c r="M7" s="421">
        <v>188.863</v>
      </c>
      <c r="N7" s="421">
        <v>0</v>
      </c>
      <c r="O7" s="421">
        <v>0</v>
      </c>
      <c r="P7" s="421">
        <v>0</v>
      </c>
      <c r="Q7" s="421">
        <v>0</v>
      </c>
      <c r="R7" s="421">
        <v>0</v>
      </c>
      <c r="S7" s="421">
        <v>17115.815999999999</v>
      </c>
      <c r="T7" s="421">
        <v>17105.721000000001</v>
      </c>
    </row>
    <row r="8" spans="2:20" ht="20.5" customHeight="1" x14ac:dyDescent="0.25">
      <c r="B8" s="125"/>
      <c r="C8" s="188" t="s">
        <v>560</v>
      </c>
      <c r="D8" s="189">
        <v>1663.12</v>
      </c>
      <c r="E8" s="189">
        <v>0</v>
      </c>
      <c r="F8" s="189">
        <v>0</v>
      </c>
      <c r="G8" s="189">
        <v>0</v>
      </c>
      <c r="H8" s="189">
        <v>321.43099999999998</v>
      </c>
      <c r="I8" s="189">
        <v>0</v>
      </c>
      <c r="J8" s="189">
        <v>2650.2139999999999</v>
      </c>
      <c r="K8" s="189">
        <v>0</v>
      </c>
      <c r="L8" s="189">
        <v>0</v>
      </c>
      <c r="M8" s="189">
        <v>387.815</v>
      </c>
      <c r="N8" s="189">
        <v>0</v>
      </c>
      <c r="O8" s="189">
        <v>0</v>
      </c>
      <c r="P8" s="189">
        <v>0</v>
      </c>
      <c r="Q8" s="189">
        <v>0</v>
      </c>
      <c r="R8" s="189">
        <v>0</v>
      </c>
      <c r="S8" s="189">
        <v>5022.58</v>
      </c>
      <c r="T8" s="189">
        <v>5021.9279999999999</v>
      </c>
    </row>
    <row r="9" spans="2:20" ht="20.5" customHeight="1" x14ac:dyDescent="0.25">
      <c r="B9" s="125"/>
      <c r="C9" s="202" t="s">
        <v>561</v>
      </c>
      <c r="D9" s="421">
        <v>888.48500000000001</v>
      </c>
      <c r="E9" s="421">
        <v>0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  <c r="M9" s="421">
        <v>0</v>
      </c>
      <c r="N9" s="421">
        <v>0</v>
      </c>
      <c r="O9" s="421">
        <v>0</v>
      </c>
      <c r="P9" s="421">
        <v>0</v>
      </c>
      <c r="Q9" s="421">
        <v>0</v>
      </c>
      <c r="R9" s="421">
        <v>0</v>
      </c>
      <c r="S9" s="421">
        <v>888.48500000000001</v>
      </c>
      <c r="T9" s="421">
        <v>888.48500000000001</v>
      </c>
    </row>
    <row r="10" spans="2:20" ht="20.5" customHeight="1" x14ac:dyDescent="0.25">
      <c r="B10" s="125"/>
      <c r="C10" s="188" t="s">
        <v>562</v>
      </c>
      <c r="D10" s="189">
        <v>0</v>
      </c>
      <c r="E10" s="189">
        <v>0</v>
      </c>
      <c r="F10" s="189">
        <v>0</v>
      </c>
      <c r="G10" s="189">
        <v>0</v>
      </c>
      <c r="H10" s="189">
        <v>0</v>
      </c>
      <c r="I10" s="189">
        <v>0</v>
      </c>
      <c r="J10" s="189">
        <v>0</v>
      </c>
      <c r="K10" s="189">
        <v>0</v>
      </c>
      <c r="L10" s="189">
        <v>0</v>
      </c>
      <c r="M10" s="189">
        <v>0</v>
      </c>
      <c r="N10" s="189">
        <v>0</v>
      </c>
      <c r="O10" s="189">
        <v>0</v>
      </c>
      <c r="P10" s="189">
        <v>0</v>
      </c>
      <c r="Q10" s="189">
        <v>0</v>
      </c>
      <c r="R10" s="189">
        <v>0</v>
      </c>
      <c r="S10" s="189">
        <v>0</v>
      </c>
      <c r="T10" s="189">
        <v>0</v>
      </c>
    </row>
    <row r="11" spans="2:20" ht="20.5" customHeight="1" x14ac:dyDescent="0.25">
      <c r="B11" s="125"/>
      <c r="C11" s="202" t="s">
        <v>563</v>
      </c>
      <c r="D11" s="421">
        <v>0</v>
      </c>
      <c r="E11" s="421">
        <v>3.0000000000000001E-3</v>
      </c>
      <c r="F11" s="421">
        <v>0</v>
      </c>
      <c r="G11" s="421">
        <v>0</v>
      </c>
      <c r="H11" s="421">
        <v>1810.241</v>
      </c>
      <c r="I11" s="421">
        <v>0</v>
      </c>
      <c r="J11" s="421">
        <v>1238.884</v>
      </c>
      <c r="K11" s="421">
        <v>0</v>
      </c>
      <c r="L11" s="421">
        <v>0</v>
      </c>
      <c r="M11" s="421">
        <v>329.76799999999997</v>
      </c>
      <c r="N11" s="421">
        <v>7.0129999999999999</v>
      </c>
      <c r="O11" s="421">
        <v>0</v>
      </c>
      <c r="P11" s="421">
        <v>0</v>
      </c>
      <c r="Q11" s="421">
        <v>0</v>
      </c>
      <c r="R11" s="421">
        <v>0</v>
      </c>
      <c r="S11" s="421">
        <v>3385.91</v>
      </c>
      <c r="T11" s="421">
        <v>972.61800000000005</v>
      </c>
    </row>
    <row r="12" spans="2:20" ht="20.5" customHeight="1" x14ac:dyDescent="0.25">
      <c r="B12" s="125"/>
      <c r="C12" s="188" t="s">
        <v>564</v>
      </c>
      <c r="D12" s="189">
        <v>396.38299999999998</v>
      </c>
      <c r="E12" s="189">
        <v>0</v>
      </c>
      <c r="F12" s="189">
        <v>0</v>
      </c>
      <c r="G12" s="189">
        <v>0</v>
      </c>
      <c r="H12" s="189">
        <v>15.417</v>
      </c>
      <c r="I12" s="189">
        <v>0</v>
      </c>
      <c r="J12" s="189">
        <v>17.018000000000001</v>
      </c>
      <c r="K12" s="189">
        <v>0</v>
      </c>
      <c r="L12" s="189">
        <v>0</v>
      </c>
      <c r="M12" s="189">
        <v>26890.215</v>
      </c>
      <c r="N12" s="189">
        <v>11.146000000000001</v>
      </c>
      <c r="O12" s="189">
        <v>0</v>
      </c>
      <c r="P12" s="189">
        <v>0</v>
      </c>
      <c r="Q12" s="189">
        <v>0</v>
      </c>
      <c r="R12" s="189">
        <v>0</v>
      </c>
      <c r="S12" s="189">
        <v>27330.178</v>
      </c>
      <c r="T12" s="189">
        <v>27152.784</v>
      </c>
    </row>
    <row r="13" spans="2:20" ht="20.5" customHeight="1" x14ac:dyDescent="0.25">
      <c r="B13" s="125"/>
      <c r="C13" s="202" t="s">
        <v>565</v>
      </c>
      <c r="D13" s="421">
        <v>1841.1120000000001</v>
      </c>
      <c r="E13" s="421">
        <v>0</v>
      </c>
      <c r="F13" s="421">
        <v>0</v>
      </c>
      <c r="G13" s="421">
        <v>0</v>
      </c>
      <c r="H13" s="421">
        <v>0</v>
      </c>
      <c r="I13" s="421">
        <v>0</v>
      </c>
      <c r="J13" s="421">
        <v>1.49</v>
      </c>
      <c r="K13" s="421">
        <v>0</v>
      </c>
      <c r="L13" s="421">
        <v>9980.4770000000008</v>
      </c>
      <c r="M13" s="421">
        <v>0</v>
      </c>
      <c r="N13" s="421">
        <v>0</v>
      </c>
      <c r="O13" s="421">
        <v>0</v>
      </c>
      <c r="P13" s="421">
        <v>0</v>
      </c>
      <c r="Q13" s="421">
        <v>0</v>
      </c>
      <c r="R13" s="421">
        <v>0</v>
      </c>
      <c r="S13" s="421">
        <v>11823.08</v>
      </c>
      <c r="T13" s="421">
        <v>11823.08</v>
      </c>
    </row>
    <row r="14" spans="2:20" ht="20.5" customHeight="1" x14ac:dyDescent="0.25">
      <c r="B14" s="125"/>
      <c r="C14" s="188" t="s">
        <v>566</v>
      </c>
      <c r="D14" s="189">
        <v>0</v>
      </c>
      <c r="E14" s="189">
        <v>0</v>
      </c>
      <c r="F14" s="189">
        <v>0</v>
      </c>
      <c r="G14" s="189">
        <v>0</v>
      </c>
      <c r="H14" s="189">
        <v>0</v>
      </c>
      <c r="I14" s="189">
        <v>12555.968000000001</v>
      </c>
      <c r="J14" s="189">
        <v>3239.1680000000001</v>
      </c>
      <c r="K14" s="189">
        <v>0</v>
      </c>
      <c r="L14" s="189">
        <v>99.994</v>
      </c>
      <c r="M14" s="189">
        <v>465.40600000000001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16360.536</v>
      </c>
      <c r="T14" s="189">
        <v>16360.536</v>
      </c>
    </row>
    <row r="15" spans="2:20" ht="20.5" customHeight="1" x14ac:dyDescent="0.25">
      <c r="B15" s="125"/>
      <c r="C15" s="202" t="s">
        <v>567</v>
      </c>
      <c r="D15" s="421">
        <v>0</v>
      </c>
      <c r="E15" s="421">
        <v>0</v>
      </c>
      <c r="F15" s="421">
        <v>0</v>
      </c>
      <c r="G15" s="421">
        <v>0</v>
      </c>
      <c r="H15" s="421">
        <v>0</v>
      </c>
      <c r="I15" s="421">
        <v>0</v>
      </c>
      <c r="J15" s="421">
        <v>0</v>
      </c>
      <c r="K15" s="421">
        <v>0</v>
      </c>
      <c r="L15" s="421">
        <v>0</v>
      </c>
      <c r="M15" s="421">
        <v>553.70100000000002</v>
      </c>
      <c r="N15" s="421">
        <v>299.43</v>
      </c>
      <c r="O15" s="421">
        <v>0</v>
      </c>
      <c r="P15" s="421">
        <v>0</v>
      </c>
      <c r="Q15" s="421">
        <v>0</v>
      </c>
      <c r="R15" s="421">
        <v>0</v>
      </c>
      <c r="S15" s="421">
        <v>853.13</v>
      </c>
      <c r="T15" s="421">
        <v>853.13</v>
      </c>
    </row>
    <row r="16" spans="2:20" ht="20.5" customHeight="1" x14ac:dyDescent="0.25">
      <c r="B16" s="125"/>
      <c r="C16" s="188" t="s">
        <v>568</v>
      </c>
      <c r="D16" s="189">
        <v>0</v>
      </c>
      <c r="E16" s="189">
        <v>0</v>
      </c>
      <c r="F16" s="189">
        <v>0</v>
      </c>
      <c r="G16" s="189">
        <v>0</v>
      </c>
      <c r="H16" s="189">
        <v>0</v>
      </c>
      <c r="I16" s="189">
        <v>0</v>
      </c>
      <c r="J16" s="189">
        <v>0</v>
      </c>
      <c r="K16" s="189">
        <v>0</v>
      </c>
      <c r="L16" s="189">
        <v>0</v>
      </c>
      <c r="M16" s="189">
        <v>0</v>
      </c>
      <c r="N16" s="189">
        <v>291.52600000000001</v>
      </c>
      <c r="O16" s="189">
        <v>0</v>
      </c>
      <c r="P16" s="189">
        <v>0</v>
      </c>
      <c r="Q16" s="189">
        <v>0</v>
      </c>
      <c r="R16" s="189">
        <v>0</v>
      </c>
      <c r="S16" s="189">
        <v>291.52600000000001</v>
      </c>
      <c r="T16" s="189">
        <v>291.52600000000001</v>
      </c>
    </row>
    <row r="17" spans="2:20" ht="20.5" customHeight="1" x14ac:dyDescent="0.25">
      <c r="B17" s="125"/>
      <c r="C17" s="202" t="s">
        <v>569</v>
      </c>
      <c r="D17" s="421">
        <v>0</v>
      </c>
      <c r="E17" s="421">
        <v>0</v>
      </c>
      <c r="F17" s="421">
        <v>0</v>
      </c>
      <c r="G17" s="421">
        <v>0</v>
      </c>
      <c r="H17" s="421">
        <v>7.15</v>
      </c>
      <c r="I17" s="421">
        <v>0</v>
      </c>
      <c r="J17" s="421">
        <v>0</v>
      </c>
      <c r="K17" s="421">
        <v>0</v>
      </c>
      <c r="L17" s="421">
        <v>0</v>
      </c>
      <c r="M17" s="421">
        <v>0</v>
      </c>
      <c r="N17" s="421">
        <v>0</v>
      </c>
      <c r="O17" s="421">
        <v>0</v>
      </c>
      <c r="P17" s="421">
        <v>0</v>
      </c>
      <c r="Q17" s="421">
        <v>0</v>
      </c>
      <c r="R17" s="421">
        <v>0</v>
      </c>
      <c r="S17" s="421">
        <v>7.15</v>
      </c>
      <c r="T17" s="421">
        <v>7.15</v>
      </c>
    </row>
    <row r="18" spans="2:20" ht="20.5" customHeight="1" x14ac:dyDescent="0.25">
      <c r="B18" s="125"/>
      <c r="C18" s="188" t="s">
        <v>570</v>
      </c>
      <c r="D18" s="189">
        <v>0</v>
      </c>
      <c r="E18" s="189">
        <v>0</v>
      </c>
      <c r="F18" s="189">
        <v>0</v>
      </c>
      <c r="G18" s="189">
        <v>0</v>
      </c>
      <c r="H18" s="189">
        <v>0</v>
      </c>
      <c r="I18" s="189">
        <v>0</v>
      </c>
      <c r="J18" s="189">
        <v>0</v>
      </c>
      <c r="K18" s="189">
        <v>0</v>
      </c>
      <c r="L18" s="189">
        <v>0</v>
      </c>
      <c r="M18" s="189">
        <v>0</v>
      </c>
      <c r="N18" s="189">
        <v>0</v>
      </c>
      <c r="O18" s="189">
        <v>0</v>
      </c>
      <c r="P18" s="189">
        <v>0</v>
      </c>
      <c r="Q18" s="189">
        <v>0</v>
      </c>
      <c r="R18" s="189">
        <v>0</v>
      </c>
      <c r="S18" s="189">
        <v>0</v>
      </c>
      <c r="T18" s="189">
        <v>0</v>
      </c>
    </row>
    <row r="19" spans="2:20" ht="20.5" customHeight="1" x14ac:dyDescent="0.25">
      <c r="B19" s="125"/>
      <c r="C19" s="202" t="s">
        <v>571</v>
      </c>
      <c r="D19" s="421">
        <v>0</v>
      </c>
      <c r="E19" s="421">
        <v>0</v>
      </c>
      <c r="F19" s="421">
        <v>0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0</v>
      </c>
      <c r="M19" s="421">
        <v>0</v>
      </c>
      <c r="N19" s="421">
        <v>0</v>
      </c>
      <c r="O19" s="421">
        <v>0</v>
      </c>
      <c r="P19" s="421">
        <v>0</v>
      </c>
      <c r="Q19" s="421">
        <v>0</v>
      </c>
      <c r="R19" s="421">
        <v>0</v>
      </c>
      <c r="S19" s="421">
        <v>0</v>
      </c>
      <c r="T19" s="421">
        <v>0</v>
      </c>
    </row>
    <row r="20" spans="2:20" ht="20.5" customHeight="1" x14ac:dyDescent="0.25">
      <c r="B20" s="125"/>
      <c r="C20" s="188" t="s">
        <v>572</v>
      </c>
      <c r="D20" s="189">
        <v>0</v>
      </c>
      <c r="E20" s="189">
        <v>0</v>
      </c>
      <c r="F20" s="189">
        <v>0</v>
      </c>
      <c r="G20" s="189">
        <v>0</v>
      </c>
      <c r="H20" s="189">
        <v>0</v>
      </c>
      <c r="I20" s="189">
        <v>0</v>
      </c>
      <c r="J20" s="189">
        <v>0</v>
      </c>
      <c r="K20" s="189">
        <v>0</v>
      </c>
      <c r="L20" s="189">
        <v>0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  <c r="T20" s="189">
        <v>0</v>
      </c>
    </row>
    <row r="21" spans="2:20" ht="20.5" customHeight="1" x14ac:dyDescent="0.25">
      <c r="B21" s="125"/>
      <c r="C21" s="202" t="s">
        <v>573</v>
      </c>
      <c r="D21" s="421">
        <v>4764.7060000000001</v>
      </c>
      <c r="E21" s="421">
        <v>0</v>
      </c>
      <c r="F21" s="421">
        <v>0</v>
      </c>
      <c r="G21" s="421">
        <v>0</v>
      </c>
      <c r="H21" s="421">
        <v>177.172</v>
      </c>
      <c r="I21" s="421">
        <v>0</v>
      </c>
      <c r="J21" s="421">
        <v>0</v>
      </c>
      <c r="K21" s="421">
        <v>0</v>
      </c>
      <c r="L21" s="421">
        <v>0</v>
      </c>
      <c r="M21" s="421">
        <v>9019.0669999999991</v>
      </c>
      <c r="N21" s="421">
        <v>0</v>
      </c>
      <c r="O21" s="421">
        <v>0</v>
      </c>
      <c r="P21" s="421">
        <v>0</v>
      </c>
      <c r="Q21" s="421">
        <v>0</v>
      </c>
      <c r="R21" s="421">
        <v>0</v>
      </c>
      <c r="S21" s="421">
        <v>13960.945</v>
      </c>
      <c r="T21" s="421">
        <v>13960.945</v>
      </c>
    </row>
    <row r="22" spans="2:20" ht="15" customHeight="1" thickBot="1" x14ac:dyDescent="0.5">
      <c r="B22" s="422"/>
      <c r="C22" s="433" t="s">
        <v>552</v>
      </c>
      <c r="D22" s="434">
        <v>122978.88400000001</v>
      </c>
      <c r="E22" s="434">
        <v>3.0000000000000001E-3</v>
      </c>
      <c r="F22" s="434">
        <v>0</v>
      </c>
      <c r="G22" s="434">
        <v>0</v>
      </c>
      <c r="H22" s="434">
        <v>3235.837</v>
      </c>
      <c r="I22" s="434">
        <v>12555.968000000001</v>
      </c>
      <c r="J22" s="434">
        <v>7231.62</v>
      </c>
      <c r="K22" s="434">
        <v>0</v>
      </c>
      <c r="L22" s="434">
        <v>10080.471</v>
      </c>
      <c r="M22" s="434">
        <v>43212.985999999997</v>
      </c>
      <c r="N22" s="434">
        <v>611.92100000000005</v>
      </c>
      <c r="O22" s="434">
        <v>1320.4949999999999</v>
      </c>
      <c r="P22" s="434">
        <v>0</v>
      </c>
      <c r="Q22" s="434">
        <v>0</v>
      </c>
      <c r="R22" s="434">
        <v>0</v>
      </c>
      <c r="S22" s="434">
        <v>201228.185</v>
      </c>
      <c r="T22" s="434">
        <v>198623.04300000001</v>
      </c>
    </row>
    <row r="23" spans="2:20" ht="12.75" customHeight="1" x14ac:dyDescent="0.25">
      <c r="B23" s="125"/>
      <c r="C23" s="265"/>
      <c r="D23" s="265"/>
      <c r="E23" s="265"/>
      <c r="F23" s="265"/>
      <c r="G23" s="265"/>
      <c r="H23" s="265"/>
      <c r="I23" s="265"/>
      <c r="J23" s="265"/>
      <c r="K23" s="265"/>
      <c r="L23" s="265"/>
      <c r="M23" s="265"/>
      <c r="N23" s="265"/>
      <c r="O23" s="265"/>
      <c r="P23" s="265"/>
      <c r="Q23" s="265"/>
      <c r="R23" s="265"/>
      <c r="S23" s="265"/>
      <c r="T23" s="265"/>
    </row>
    <row r="24" spans="2:20" ht="13" customHeight="1" x14ac:dyDescent="0.2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  <c r="T24" s="125"/>
    </row>
    <row r="25" spans="2:20" ht="12.75" customHeight="1" x14ac:dyDescent="0.25"/>
    <row r="26" spans="2:20" ht="12.75" customHeight="1" x14ac:dyDescent="0.25"/>
    <row r="27" spans="2:20" ht="27.65" customHeight="1" x14ac:dyDescent="0.25"/>
    <row r="28" spans="2:20" ht="12.75" customHeight="1" x14ac:dyDescent="0.25"/>
    <row r="29" spans="2:20" ht="22" customHeight="1" x14ac:dyDescent="0.25"/>
    <row r="30" spans="2:20" ht="27" customHeight="1" x14ac:dyDescent="0.25"/>
    <row r="31" spans="2:20" ht="20.5" customHeight="1" x14ac:dyDescent="0.25"/>
    <row r="32" spans="2:20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27.65" customHeight="1" x14ac:dyDescent="0.25"/>
    <row r="53" ht="12.75" customHeight="1" x14ac:dyDescent="0.25"/>
    <row r="54" ht="22" customHeight="1" x14ac:dyDescent="0.25"/>
    <row r="55" ht="27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</sheetData>
  <mergeCells count="5">
    <mergeCell ref="C2:S2"/>
    <mergeCell ref="C4:C5"/>
    <mergeCell ref="D4:R4"/>
    <mergeCell ref="S4:S5"/>
    <mergeCell ref="T4:T5"/>
  </mergeCells>
  <printOptions horizontalCentered="1"/>
  <pageMargins left="0.70866141732283505" right="0.70866141732283505" top="0.74803149606299202" bottom="0.74803149606299202" header="0.31496062992126" footer="0.31496062992126"/>
  <pageSetup paperSize="9" scale="57"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B1:G6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79.7265625" customWidth="1"/>
    <col min="3" max="3" width="11.7265625"/>
    <col min="4" max="4" width="18.54296875"/>
    <col min="5" max="5" width="20.54296875"/>
    <col min="6" max="6" width="16.7265625"/>
    <col min="7" max="7" width="17.81640625"/>
  </cols>
  <sheetData>
    <row r="1" spans="2:7" ht="14.5" customHeight="1" x14ac:dyDescent="0.35">
      <c r="B1" s="43"/>
      <c r="C1" s="43"/>
      <c r="D1" s="43"/>
      <c r="E1" s="43"/>
      <c r="F1" s="43"/>
      <c r="G1" s="43"/>
    </row>
    <row r="2" spans="2:7" ht="34.5" customHeight="1" thickBot="1" x14ac:dyDescent="0.5">
      <c r="B2" s="1627" t="s">
        <v>84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</row>
    <row r="3" spans="2:7" ht="15" customHeight="1" x14ac:dyDescent="0.25">
      <c r="B3" s="68" t="s">
        <v>85</v>
      </c>
      <c r="C3" s="69"/>
      <c r="D3" s="69"/>
      <c r="E3" s="69"/>
      <c r="F3" s="69"/>
      <c r="G3" s="69"/>
    </row>
    <row r="4" spans="2:7" ht="18.649999999999999" customHeight="1" x14ac:dyDescent="0.25">
      <c r="B4" s="70"/>
      <c r="C4" s="1637" t="s">
        <v>86</v>
      </c>
      <c r="D4" s="1638" t="s">
        <v>87</v>
      </c>
      <c r="E4" s="1638" t="s">
        <v>0</v>
      </c>
      <c r="F4" s="1638" t="s">
        <v>0</v>
      </c>
      <c r="G4" s="1638" t="s">
        <v>0</v>
      </c>
    </row>
    <row r="5" spans="2:7" ht="32.25" customHeight="1" x14ac:dyDescent="0.25">
      <c r="B5" s="70"/>
      <c r="C5" s="1637" t="s">
        <v>0</v>
      </c>
      <c r="D5" s="71" t="s">
        <v>88</v>
      </c>
      <c r="E5" s="1485" t="s">
        <v>2966</v>
      </c>
      <c r="F5" s="1485" t="s">
        <v>2965</v>
      </c>
      <c r="G5" s="71" t="s">
        <v>89</v>
      </c>
    </row>
    <row r="6" spans="2:7" ht="20.149999999999999" customHeight="1" thickBot="1" x14ac:dyDescent="0.3">
      <c r="B6" s="72" t="s">
        <v>90</v>
      </c>
      <c r="C6" s="73">
        <v>612074.78681388882</v>
      </c>
      <c r="D6" s="73">
        <v>568352.11188285332</v>
      </c>
      <c r="E6" s="73">
        <v>25006.595701423972</v>
      </c>
      <c r="F6" s="73">
        <v>152.49799258162591</v>
      </c>
      <c r="G6" s="73">
        <v>18563.581237030005</v>
      </c>
    </row>
    <row r="7" spans="2:7" ht="20.149999999999999" customHeight="1" x14ac:dyDescent="0.25">
      <c r="B7" s="74" t="s">
        <v>91</v>
      </c>
      <c r="C7" s="75">
        <v>39102.16237061967</v>
      </c>
      <c r="D7" s="75">
        <v>1127.9148459496696</v>
      </c>
      <c r="E7" s="76">
        <v>25754.162109960002</v>
      </c>
      <c r="F7" s="75">
        <v>13.700000000000001</v>
      </c>
      <c r="G7" s="75">
        <v>12206.385414709999</v>
      </c>
    </row>
    <row r="8" spans="2:7" ht="20.149999999999999" customHeight="1" thickBot="1" x14ac:dyDescent="0.3">
      <c r="B8" s="72" t="s">
        <v>92</v>
      </c>
      <c r="C8" s="73">
        <v>572972.62444326933</v>
      </c>
      <c r="D8" s="73">
        <v>567224.1970369037</v>
      </c>
      <c r="E8" s="73">
        <v>-747.56640853602948</v>
      </c>
      <c r="F8" s="73">
        <v>138.79799258162592</v>
      </c>
      <c r="G8" s="73">
        <v>6357.1958223200054</v>
      </c>
    </row>
    <row r="9" spans="2:7" ht="20.149999999999999" customHeight="1" x14ac:dyDescent="0.25">
      <c r="B9" s="1483" t="s">
        <v>2967</v>
      </c>
      <c r="C9" s="1484">
        <v>141205.45464661281</v>
      </c>
      <c r="D9" s="1484">
        <v>129622.77025519994</v>
      </c>
      <c r="E9" s="1484">
        <v>11582.684391412884</v>
      </c>
      <c r="F9" s="1484">
        <v>0</v>
      </c>
      <c r="G9" s="1484">
        <v>0</v>
      </c>
    </row>
    <row r="10" spans="2:7" ht="20.149999999999999" customHeight="1" x14ac:dyDescent="0.25">
      <c r="B10" s="1486" t="s">
        <v>2968</v>
      </c>
      <c r="C10" s="78">
        <v>-212.12707999302324</v>
      </c>
      <c r="D10" s="78">
        <v>-1868.6100571283034</v>
      </c>
      <c r="E10" s="78">
        <v>0</v>
      </c>
      <c r="F10" s="78">
        <v>1656.4829771352802</v>
      </c>
      <c r="G10" s="78">
        <v>0</v>
      </c>
    </row>
    <row r="11" spans="2:7" ht="20.149999999999999" customHeight="1" x14ac:dyDescent="0.25">
      <c r="B11" s="1486" t="s">
        <v>2969</v>
      </c>
      <c r="C11" s="78">
        <v>-11434.20154019686</v>
      </c>
      <c r="D11" s="78">
        <v>0</v>
      </c>
      <c r="E11" s="79">
        <v>-5077.0057178768548</v>
      </c>
      <c r="F11" s="78">
        <v>0</v>
      </c>
      <c r="G11" s="78">
        <v>-6357.1958223200054</v>
      </c>
    </row>
    <row r="12" spans="2:7" ht="20.149999999999999" customHeight="1" x14ac:dyDescent="0.25">
      <c r="B12" s="1486" t="s">
        <v>2970</v>
      </c>
      <c r="C12" s="78">
        <v>7198.2533116389777</v>
      </c>
      <c r="D12" s="78">
        <v>7230.074503728978</v>
      </c>
      <c r="E12" s="78">
        <v>0</v>
      </c>
      <c r="F12" s="78">
        <v>-31.821192090000007</v>
      </c>
      <c r="G12" s="78">
        <v>0</v>
      </c>
    </row>
    <row r="13" spans="2:7" ht="20.149999999999999" customHeight="1" x14ac:dyDescent="0.25">
      <c r="B13" s="1486" t="s">
        <v>2971</v>
      </c>
      <c r="C13" s="78">
        <v>-4492.3652551316391</v>
      </c>
      <c r="D13" s="78">
        <v>-4492.3652551316391</v>
      </c>
      <c r="E13" s="78">
        <v>0</v>
      </c>
      <c r="F13" s="78">
        <v>0</v>
      </c>
      <c r="G13" s="78">
        <v>0</v>
      </c>
    </row>
    <row r="14" spans="2:7" ht="20.149999999999999" customHeight="1" x14ac:dyDescent="0.25">
      <c r="B14" s="1486" t="s">
        <v>2972</v>
      </c>
      <c r="C14" s="78">
        <v>-99416.728489344052</v>
      </c>
      <c r="D14" s="78">
        <v>-99416.728489344052</v>
      </c>
      <c r="E14" s="78">
        <v>0</v>
      </c>
      <c r="F14" s="78">
        <v>0</v>
      </c>
      <c r="G14" s="78">
        <v>0</v>
      </c>
    </row>
    <row r="15" spans="2:7" ht="20.149999999999999" customHeight="1" x14ac:dyDescent="0.25">
      <c r="B15" s="77" t="s">
        <v>93</v>
      </c>
      <c r="C15" s="78">
        <v>1804.613485183957</v>
      </c>
      <c r="D15" s="79">
        <v>1804.613485183957</v>
      </c>
      <c r="E15" s="78">
        <v>0</v>
      </c>
      <c r="F15" s="78">
        <v>0</v>
      </c>
      <c r="G15" s="78">
        <v>0</v>
      </c>
    </row>
    <row r="16" spans="2:7" ht="20.149999999999999" customHeight="1" thickBot="1" x14ac:dyDescent="0.3">
      <c r="B16" s="72" t="s">
        <v>94</v>
      </c>
      <c r="C16" s="73">
        <v>607625.47569119988</v>
      </c>
      <c r="D16" s="73">
        <v>600103.47289619991</v>
      </c>
      <c r="E16" s="73">
        <v>5758.1122649999998</v>
      </c>
      <c r="F16" s="73">
        <v>1763.8905300000001</v>
      </c>
      <c r="G16" s="73">
        <v>0</v>
      </c>
    </row>
    <row r="17" spans="2:7" ht="15" customHeight="1" x14ac:dyDescent="0.25">
      <c r="B17" s="1639"/>
      <c r="C17" s="1639"/>
      <c r="D17" s="1639"/>
      <c r="E17" s="1639"/>
      <c r="F17" s="1639"/>
      <c r="G17" s="1639"/>
    </row>
    <row r="18" spans="2:7" ht="20.25" customHeight="1" x14ac:dyDescent="0.35">
      <c r="B18" s="43"/>
      <c r="C18" s="43"/>
      <c r="D18" s="43"/>
      <c r="E18" s="43"/>
      <c r="F18" s="43"/>
      <c r="G18" s="43"/>
    </row>
    <row r="19" spans="2:7" ht="14.5" customHeight="1" x14ac:dyDescent="0.35">
      <c r="B19" s="43"/>
      <c r="C19" s="43"/>
      <c r="D19" s="43"/>
      <c r="E19" s="43"/>
      <c r="F19" s="43"/>
      <c r="G19" s="43"/>
    </row>
    <row r="20" spans="2:7" ht="27" customHeight="1" x14ac:dyDescent="0.25"/>
    <row r="21" spans="2:7" ht="23.25" customHeight="1" x14ac:dyDescent="0.25"/>
    <row r="22" spans="2:7" ht="27.65" customHeight="1" x14ac:dyDescent="0.25"/>
    <row r="23" spans="2:7" ht="15" customHeight="1" x14ac:dyDescent="0.25"/>
    <row r="24" spans="2:7" ht="20.149999999999999" customHeight="1" x14ac:dyDescent="0.25"/>
    <row r="25" spans="2:7" ht="27.65" customHeight="1" x14ac:dyDescent="0.25"/>
    <row r="26" spans="2:7" ht="20.149999999999999" customHeight="1" x14ac:dyDescent="0.25"/>
    <row r="27" spans="2:7" ht="20.149999999999999" customHeight="1" x14ac:dyDescent="0.25"/>
    <row r="28" spans="2:7" ht="20.149999999999999" customHeight="1" x14ac:dyDescent="0.25"/>
    <row r="29" spans="2:7" ht="20.149999999999999" customHeight="1" x14ac:dyDescent="0.25"/>
    <row r="30" spans="2:7" ht="20.149999999999999" customHeight="1" x14ac:dyDescent="0.25"/>
    <row r="31" spans="2:7" ht="20.149999999999999" customHeight="1" x14ac:dyDescent="0.25"/>
    <row r="32" spans="2:7" ht="20.149999999999999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20.149999999999999" customHeight="1" x14ac:dyDescent="0.25"/>
    <row r="37" ht="14.5" customHeight="1" x14ac:dyDescent="0.25"/>
    <row r="38" ht="15" customHeight="1" x14ac:dyDescent="0.25"/>
    <row r="39" ht="20.25" customHeight="1" x14ac:dyDescent="0.25"/>
    <row r="40" ht="14.5" customHeight="1" x14ac:dyDescent="0.25"/>
    <row r="41" ht="14.5" customHeight="1" x14ac:dyDescent="0.25"/>
    <row r="42" ht="24" customHeight="1" x14ac:dyDescent="0.25"/>
    <row r="43" ht="14.5" customHeight="1" x14ac:dyDescent="0.25"/>
    <row r="44" ht="20.149999999999999" customHeight="1" x14ac:dyDescent="0.25"/>
    <row r="45" ht="28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  <row r="51" ht="20.149999999999999" customHeight="1" x14ac:dyDescent="0.25"/>
    <row r="52" ht="20.149999999999999" customHeight="1" x14ac:dyDescent="0.25"/>
    <row r="53" ht="20.149999999999999" customHeight="1" x14ac:dyDescent="0.25"/>
    <row r="54" ht="20.149999999999999" customHeight="1" x14ac:dyDescent="0.25"/>
    <row r="55" ht="20.149999999999999" customHeight="1" x14ac:dyDescent="0.25"/>
    <row r="56" ht="20.149999999999999" customHeight="1" x14ac:dyDescent="0.25"/>
    <row r="57" ht="14.5" customHeight="1" x14ac:dyDescent="0.25"/>
    <row r="58" ht="14.5" customHeight="1" x14ac:dyDescent="0.25"/>
    <row r="59" ht="15" customHeight="1" x14ac:dyDescent="0.25"/>
    <row r="60" ht="14.5" customHeight="1" x14ac:dyDescent="0.25"/>
  </sheetData>
  <mergeCells count="4">
    <mergeCell ref="B2:G2"/>
    <mergeCell ref="C4:C5"/>
    <mergeCell ref="D4:G4"/>
    <mergeCell ref="B17:G17"/>
  </mergeCells>
  <pageMargins left="0.7" right="0.7" top="0.75" bottom="0.75" header="0.3" footer="0.3"/>
  <pageSetup scale="78" orientation="landscape" horizontalDpi="72" verticalDpi="7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3"/>
  <dimension ref="B1:T7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81640625"/>
    <col min="3" max="3" width="49.1796875"/>
    <col min="4" max="19" width="10"/>
    <col min="20" max="20" width="12.1796875"/>
  </cols>
  <sheetData>
    <row r="1" spans="2:20" ht="27.65" customHeight="1" x14ac:dyDescent="0.25"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  <c r="T1" s="125"/>
    </row>
    <row r="2" spans="2:20" ht="13.5" customHeight="1" thickBot="1" x14ac:dyDescent="0.5">
      <c r="B2" s="125"/>
      <c r="C2" s="1627" t="s">
        <v>3015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  <c r="M2" s="1627" t="s">
        <v>0</v>
      </c>
      <c r="N2" s="1627" t="s">
        <v>0</v>
      </c>
      <c r="O2" s="1627" t="s">
        <v>0</v>
      </c>
      <c r="P2" s="1627" t="s">
        <v>0</v>
      </c>
      <c r="Q2" s="1627" t="s">
        <v>0</v>
      </c>
      <c r="R2" s="1627" t="s">
        <v>0</v>
      </c>
      <c r="S2" s="1627" t="s">
        <v>0</v>
      </c>
      <c r="T2" s="1627" t="s">
        <v>0</v>
      </c>
    </row>
    <row r="3" spans="2:20" ht="22.5" customHeight="1" x14ac:dyDescent="0.45">
      <c r="B3" s="125"/>
      <c r="C3" s="109" t="s">
        <v>484</v>
      </c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</row>
    <row r="4" spans="2:20" ht="27" customHeight="1" x14ac:dyDescent="0.25">
      <c r="B4" s="125"/>
      <c r="C4" s="1625" t="s">
        <v>485</v>
      </c>
      <c r="D4" s="1624" t="s">
        <v>486</v>
      </c>
      <c r="E4" s="1624" t="s">
        <v>0</v>
      </c>
      <c r="F4" s="1624" t="s">
        <v>0</v>
      </c>
      <c r="G4" s="1624" t="s">
        <v>0</v>
      </c>
      <c r="H4" s="1624" t="s">
        <v>0</v>
      </c>
      <c r="I4" s="1624" t="s">
        <v>0</v>
      </c>
      <c r="J4" s="1624" t="s">
        <v>0</v>
      </c>
      <c r="K4" s="1624" t="s">
        <v>0</v>
      </c>
      <c r="L4" s="1624" t="s">
        <v>0</v>
      </c>
      <c r="M4" s="1624" t="s">
        <v>0</v>
      </c>
      <c r="N4" s="1624" t="s">
        <v>0</v>
      </c>
      <c r="O4" s="1624" t="s">
        <v>0</v>
      </c>
      <c r="P4" s="1624" t="s">
        <v>0</v>
      </c>
      <c r="Q4" s="1624" t="s">
        <v>0</v>
      </c>
      <c r="R4" s="1624" t="s">
        <v>0</v>
      </c>
      <c r="S4" s="1773" t="s">
        <v>483</v>
      </c>
      <c r="T4" s="1773" t="s">
        <v>487</v>
      </c>
    </row>
    <row r="5" spans="2:20" ht="20.5" customHeight="1" x14ac:dyDescent="0.25">
      <c r="B5" s="125"/>
      <c r="C5" s="1625" t="s">
        <v>0</v>
      </c>
      <c r="D5" s="420">
        <v>0</v>
      </c>
      <c r="E5" s="420">
        <v>0.02</v>
      </c>
      <c r="F5" s="420">
        <v>0.04</v>
      </c>
      <c r="G5" s="420">
        <v>0.1</v>
      </c>
      <c r="H5" s="420">
        <v>0.2</v>
      </c>
      <c r="I5" s="420">
        <v>0.35</v>
      </c>
      <c r="J5" s="420">
        <v>0.5</v>
      </c>
      <c r="K5" s="420">
        <v>0.7</v>
      </c>
      <c r="L5" s="420">
        <v>0.75</v>
      </c>
      <c r="M5" s="420">
        <v>1</v>
      </c>
      <c r="N5" s="420">
        <v>1.5</v>
      </c>
      <c r="O5" s="420">
        <v>2.5</v>
      </c>
      <c r="P5" s="420">
        <v>3.7</v>
      </c>
      <c r="Q5" s="420">
        <v>12.5</v>
      </c>
      <c r="R5" s="420" t="s">
        <v>488</v>
      </c>
      <c r="S5" s="1773" t="s">
        <v>0</v>
      </c>
      <c r="T5" s="1773" t="s">
        <v>0</v>
      </c>
    </row>
    <row r="6" spans="2:20" ht="20.5" customHeight="1" x14ac:dyDescent="0.25">
      <c r="B6" s="125"/>
      <c r="C6" s="188" t="s">
        <v>489</v>
      </c>
      <c r="D6" s="189">
        <v>0</v>
      </c>
      <c r="E6" s="189">
        <v>0</v>
      </c>
      <c r="F6" s="189">
        <v>0</v>
      </c>
      <c r="G6" s="189">
        <v>0</v>
      </c>
      <c r="H6" s="189">
        <v>6.7000000000000004E-2</v>
      </c>
      <c r="I6" s="189">
        <v>0</v>
      </c>
      <c r="J6" s="189">
        <v>0</v>
      </c>
      <c r="K6" s="189">
        <v>0</v>
      </c>
      <c r="L6" s="189">
        <v>0</v>
      </c>
      <c r="M6" s="189">
        <v>12704.687</v>
      </c>
      <c r="N6" s="189">
        <v>3.1920000000000002</v>
      </c>
      <c r="O6" s="189">
        <v>5764.1289999999999</v>
      </c>
      <c r="P6" s="189">
        <v>0</v>
      </c>
      <c r="Q6" s="189">
        <v>0</v>
      </c>
      <c r="R6" s="189">
        <v>0</v>
      </c>
      <c r="S6" s="189">
        <v>18472.075000000001</v>
      </c>
      <c r="T6" s="189">
        <v>18468.435000000001</v>
      </c>
    </row>
    <row r="7" spans="2:20" ht="20.5" customHeight="1" x14ac:dyDescent="0.25">
      <c r="B7" s="125"/>
      <c r="C7" s="202" t="s">
        <v>490</v>
      </c>
      <c r="D7" s="421">
        <v>0</v>
      </c>
      <c r="E7" s="421">
        <v>0</v>
      </c>
      <c r="F7" s="421">
        <v>0</v>
      </c>
      <c r="G7" s="421">
        <v>0</v>
      </c>
      <c r="H7" s="421">
        <v>187.51499999999999</v>
      </c>
      <c r="I7" s="421">
        <v>0</v>
      </c>
      <c r="J7" s="421">
        <v>36.662999999999997</v>
      </c>
      <c r="K7" s="421">
        <v>0</v>
      </c>
      <c r="L7" s="421">
        <v>0</v>
      </c>
      <c r="M7" s="421">
        <v>71.387</v>
      </c>
      <c r="N7" s="421">
        <v>0</v>
      </c>
      <c r="O7" s="421">
        <v>0</v>
      </c>
      <c r="P7" s="421">
        <v>0</v>
      </c>
      <c r="Q7" s="421">
        <v>0</v>
      </c>
      <c r="R7" s="421">
        <v>0</v>
      </c>
      <c r="S7" s="421">
        <v>295.565</v>
      </c>
      <c r="T7" s="421">
        <v>278.10199999999998</v>
      </c>
    </row>
    <row r="8" spans="2:20" ht="20.5" customHeight="1" x14ac:dyDescent="0.25">
      <c r="B8" s="125"/>
      <c r="C8" s="188" t="s">
        <v>491</v>
      </c>
      <c r="D8" s="189">
        <v>0</v>
      </c>
      <c r="E8" s="189">
        <v>0</v>
      </c>
      <c r="F8" s="189">
        <v>0</v>
      </c>
      <c r="G8" s="189">
        <v>0</v>
      </c>
      <c r="H8" s="189">
        <v>55.277000000000001</v>
      </c>
      <c r="I8" s="189">
        <v>0</v>
      </c>
      <c r="J8" s="189">
        <v>1223.421</v>
      </c>
      <c r="K8" s="189">
        <v>0</v>
      </c>
      <c r="L8" s="189">
        <v>0</v>
      </c>
      <c r="M8" s="189">
        <v>372.572</v>
      </c>
      <c r="N8" s="189">
        <v>0</v>
      </c>
      <c r="O8" s="189">
        <v>0</v>
      </c>
      <c r="P8" s="189">
        <v>0</v>
      </c>
      <c r="Q8" s="189">
        <v>0</v>
      </c>
      <c r="R8" s="189">
        <v>0</v>
      </c>
      <c r="S8" s="189">
        <v>1651.271</v>
      </c>
      <c r="T8" s="189">
        <v>1649.941</v>
      </c>
    </row>
    <row r="9" spans="2:20" ht="20.5" customHeight="1" x14ac:dyDescent="0.25">
      <c r="B9" s="125"/>
      <c r="C9" s="202" t="s">
        <v>492</v>
      </c>
      <c r="D9" s="421">
        <v>0</v>
      </c>
      <c r="E9" s="421">
        <v>0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  <c r="M9" s="421">
        <v>0</v>
      </c>
      <c r="N9" s="421">
        <v>0</v>
      </c>
      <c r="O9" s="421">
        <v>0</v>
      </c>
      <c r="P9" s="421">
        <v>0</v>
      </c>
      <c r="Q9" s="421">
        <v>0</v>
      </c>
      <c r="R9" s="421">
        <v>0</v>
      </c>
      <c r="S9" s="421">
        <v>0</v>
      </c>
      <c r="T9" s="421">
        <v>0</v>
      </c>
    </row>
    <row r="10" spans="2:20" ht="20.5" customHeight="1" x14ac:dyDescent="0.25">
      <c r="B10" s="125"/>
      <c r="C10" s="188" t="s">
        <v>493</v>
      </c>
      <c r="D10" s="189">
        <v>0</v>
      </c>
      <c r="E10" s="189">
        <v>0</v>
      </c>
      <c r="F10" s="189">
        <v>0</v>
      </c>
      <c r="G10" s="189">
        <v>0</v>
      </c>
      <c r="H10" s="189">
        <v>0</v>
      </c>
      <c r="I10" s="189">
        <v>0</v>
      </c>
      <c r="J10" s="189">
        <v>0</v>
      </c>
      <c r="K10" s="189">
        <v>0</v>
      </c>
      <c r="L10" s="189">
        <v>0</v>
      </c>
      <c r="M10" s="189">
        <v>0</v>
      </c>
      <c r="N10" s="189">
        <v>0</v>
      </c>
      <c r="O10" s="189">
        <v>0</v>
      </c>
      <c r="P10" s="189">
        <v>0</v>
      </c>
      <c r="Q10" s="189">
        <v>0</v>
      </c>
      <c r="R10" s="189">
        <v>0</v>
      </c>
      <c r="S10" s="189">
        <v>0</v>
      </c>
      <c r="T10" s="189">
        <v>0</v>
      </c>
    </row>
    <row r="11" spans="2:20" ht="20.5" customHeight="1" x14ac:dyDescent="0.25">
      <c r="B11" s="125"/>
      <c r="C11" s="202" t="s">
        <v>494</v>
      </c>
      <c r="D11" s="421">
        <v>0</v>
      </c>
      <c r="E11" s="421">
        <v>0</v>
      </c>
      <c r="F11" s="421">
        <v>0</v>
      </c>
      <c r="G11" s="421">
        <v>0</v>
      </c>
      <c r="H11" s="421">
        <v>375.39</v>
      </c>
      <c r="I11" s="421">
        <v>0</v>
      </c>
      <c r="J11" s="421">
        <v>754.78800000000001</v>
      </c>
      <c r="K11" s="421">
        <v>0</v>
      </c>
      <c r="L11" s="421">
        <v>0</v>
      </c>
      <c r="M11" s="421">
        <v>241.11799999999999</v>
      </c>
      <c r="N11" s="421">
        <v>13.645</v>
      </c>
      <c r="O11" s="421">
        <v>0</v>
      </c>
      <c r="P11" s="421">
        <v>0</v>
      </c>
      <c r="Q11" s="421">
        <v>0</v>
      </c>
      <c r="R11" s="421">
        <v>0</v>
      </c>
      <c r="S11" s="421">
        <v>1384.942</v>
      </c>
      <c r="T11" s="421">
        <v>375.39100000000002</v>
      </c>
    </row>
    <row r="12" spans="2:20" ht="20.5" customHeight="1" x14ac:dyDescent="0.25">
      <c r="B12" s="125"/>
      <c r="C12" s="188" t="s">
        <v>495</v>
      </c>
      <c r="D12" s="189">
        <v>0</v>
      </c>
      <c r="E12" s="189">
        <v>0</v>
      </c>
      <c r="F12" s="189">
        <v>1.7000000000000001E-2</v>
      </c>
      <c r="G12" s="189">
        <v>0</v>
      </c>
      <c r="H12" s="189">
        <v>10.178000000000001</v>
      </c>
      <c r="I12" s="189">
        <v>0</v>
      </c>
      <c r="J12" s="189">
        <v>167.61500000000001</v>
      </c>
      <c r="K12" s="189">
        <v>0</v>
      </c>
      <c r="L12" s="189">
        <v>0</v>
      </c>
      <c r="M12" s="189">
        <v>27244.73</v>
      </c>
      <c r="N12" s="189">
        <v>13.558999999999999</v>
      </c>
      <c r="O12" s="189">
        <v>0</v>
      </c>
      <c r="P12" s="189">
        <v>0</v>
      </c>
      <c r="Q12" s="189">
        <v>0</v>
      </c>
      <c r="R12" s="189">
        <v>0</v>
      </c>
      <c r="S12" s="189">
        <v>27436.098000000002</v>
      </c>
      <c r="T12" s="189">
        <v>27287.994999999999</v>
      </c>
    </row>
    <row r="13" spans="2:20" ht="20.5" customHeight="1" x14ac:dyDescent="0.25">
      <c r="B13" s="125"/>
      <c r="C13" s="202" t="s">
        <v>496</v>
      </c>
      <c r="D13" s="421">
        <v>0</v>
      </c>
      <c r="E13" s="421">
        <v>0</v>
      </c>
      <c r="F13" s="421">
        <v>0</v>
      </c>
      <c r="G13" s="421">
        <v>0</v>
      </c>
      <c r="H13" s="421">
        <v>0</v>
      </c>
      <c r="I13" s="421">
        <v>0</v>
      </c>
      <c r="J13" s="421">
        <v>0</v>
      </c>
      <c r="K13" s="421">
        <v>0</v>
      </c>
      <c r="L13" s="421">
        <v>8978.3639999999996</v>
      </c>
      <c r="M13" s="421">
        <v>0</v>
      </c>
      <c r="N13" s="421">
        <v>0</v>
      </c>
      <c r="O13" s="421">
        <v>0</v>
      </c>
      <c r="P13" s="421">
        <v>0</v>
      </c>
      <c r="Q13" s="421">
        <v>0</v>
      </c>
      <c r="R13" s="421">
        <v>0</v>
      </c>
      <c r="S13" s="421">
        <v>8978.3639999999996</v>
      </c>
      <c r="T13" s="421">
        <v>8978.3639999999996</v>
      </c>
    </row>
    <row r="14" spans="2:20" ht="20.5" customHeight="1" x14ac:dyDescent="0.25">
      <c r="B14" s="125"/>
      <c r="C14" s="188" t="s">
        <v>497</v>
      </c>
      <c r="D14" s="189">
        <v>0</v>
      </c>
      <c r="E14" s="189">
        <v>0</v>
      </c>
      <c r="F14" s="189">
        <v>0</v>
      </c>
      <c r="G14" s="189">
        <v>0</v>
      </c>
      <c r="H14" s="189">
        <v>0</v>
      </c>
      <c r="I14" s="189">
        <v>4921.7070000000003</v>
      </c>
      <c r="J14" s="189">
        <v>1428.9079999999999</v>
      </c>
      <c r="K14" s="189">
        <v>0</v>
      </c>
      <c r="L14" s="189">
        <v>84.834999999999994</v>
      </c>
      <c r="M14" s="189">
        <v>549.59100000000001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6985.0420000000004</v>
      </c>
      <c r="T14" s="189">
        <v>6985.0420000000004</v>
      </c>
    </row>
    <row r="15" spans="2:20" ht="20.5" customHeight="1" x14ac:dyDescent="0.25">
      <c r="B15" s="125"/>
      <c r="C15" s="202" t="s">
        <v>498</v>
      </c>
      <c r="D15" s="421">
        <v>0</v>
      </c>
      <c r="E15" s="421">
        <v>0</v>
      </c>
      <c r="F15" s="421">
        <v>0</v>
      </c>
      <c r="G15" s="421">
        <v>0</v>
      </c>
      <c r="H15" s="421">
        <v>0</v>
      </c>
      <c r="I15" s="421">
        <v>0</v>
      </c>
      <c r="J15" s="421">
        <v>0</v>
      </c>
      <c r="K15" s="421">
        <v>0</v>
      </c>
      <c r="L15" s="421">
        <v>0</v>
      </c>
      <c r="M15" s="421">
        <v>563.03399999999999</v>
      </c>
      <c r="N15" s="421">
        <v>730.21199999999999</v>
      </c>
      <c r="O15" s="421">
        <v>0</v>
      </c>
      <c r="P15" s="421">
        <v>0</v>
      </c>
      <c r="Q15" s="421">
        <v>0</v>
      </c>
      <c r="R15" s="421">
        <v>0</v>
      </c>
      <c r="S15" s="421">
        <v>1293.2460000000001</v>
      </c>
      <c r="T15" s="421">
        <v>1293.2460000000001</v>
      </c>
    </row>
    <row r="16" spans="2:20" ht="20.5" customHeight="1" x14ac:dyDescent="0.25">
      <c r="B16" s="125"/>
      <c r="C16" s="188" t="s">
        <v>499</v>
      </c>
      <c r="D16" s="189">
        <v>0</v>
      </c>
      <c r="E16" s="189">
        <v>0</v>
      </c>
      <c r="F16" s="189">
        <v>0</v>
      </c>
      <c r="G16" s="189">
        <v>0</v>
      </c>
      <c r="H16" s="189">
        <v>0</v>
      </c>
      <c r="I16" s="189">
        <v>0</v>
      </c>
      <c r="J16" s="189">
        <v>0</v>
      </c>
      <c r="K16" s="189">
        <v>0</v>
      </c>
      <c r="L16" s="189">
        <v>0</v>
      </c>
      <c r="M16" s="189">
        <v>0</v>
      </c>
      <c r="N16" s="189">
        <v>495.654</v>
      </c>
      <c r="O16" s="189">
        <v>0</v>
      </c>
      <c r="P16" s="189">
        <v>0</v>
      </c>
      <c r="Q16" s="189">
        <v>0</v>
      </c>
      <c r="R16" s="189">
        <v>0</v>
      </c>
      <c r="S16" s="189">
        <v>495.654</v>
      </c>
      <c r="T16" s="189">
        <v>495.654</v>
      </c>
    </row>
    <row r="17" spans="2:20" ht="20.5" customHeight="1" x14ac:dyDescent="0.25">
      <c r="B17" s="125"/>
      <c r="C17" s="202" t="s">
        <v>500</v>
      </c>
      <c r="D17" s="421">
        <v>0</v>
      </c>
      <c r="E17" s="421">
        <v>0</v>
      </c>
      <c r="F17" s="421">
        <v>0</v>
      </c>
      <c r="G17" s="421">
        <v>0</v>
      </c>
      <c r="H17" s="421">
        <v>0</v>
      </c>
      <c r="I17" s="421">
        <v>0</v>
      </c>
      <c r="J17" s="421">
        <v>0</v>
      </c>
      <c r="K17" s="421">
        <v>0</v>
      </c>
      <c r="L17" s="421">
        <v>0</v>
      </c>
      <c r="M17" s="421">
        <v>0</v>
      </c>
      <c r="N17" s="421">
        <v>0</v>
      </c>
      <c r="O17" s="421">
        <v>0</v>
      </c>
      <c r="P17" s="421">
        <v>0</v>
      </c>
      <c r="Q17" s="421">
        <v>0</v>
      </c>
      <c r="R17" s="421">
        <v>0</v>
      </c>
      <c r="S17" s="421">
        <v>0</v>
      </c>
      <c r="T17" s="421">
        <v>0</v>
      </c>
    </row>
    <row r="18" spans="2:20" ht="20.5" customHeight="1" x14ac:dyDescent="0.25">
      <c r="B18" s="125"/>
      <c r="C18" s="188" t="s">
        <v>501</v>
      </c>
      <c r="D18" s="189">
        <v>0</v>
      </c>
      <c r="E18" s="189">
        <v>0</v>
      </c>
      <c r="F18" s="189">
        <v>0</v>
      </c>
      <c r="G18" s="189">
        <v>0</v>
      </c>
      <c r="H18" s="189">
        <v>0</v>
      </c>
      <c r="I18" s="189">
        <v>0</v>
      </c>
      <c r="J18" s="189">
        <v>0</v>
      </c>
      <c r="K18" s="189">
        <v>0</v>
      </c>
      <c r="L18" s="189">
        <v>0</v>
      </c>
      <c r="M18" s="189">
        <v>0</v>
      </c>
      <c r="N18" s="189">
        <v>0</v>
      </c>
      <c r="O18" s="189">
        <v>0</v>
      </c>
      <c r="P18" s="189">
        <v>0</v>
      </c>
      <c r="Q18" s="189">
        <v>0</v>
      </c>
      <c r="R18" s="189">
        <v>0</v>
      </c>
      <c r="S18" s="189">
        <v>0</v>
      </c>
      <c r="T18" s="189">
        <v>0</v>
      </c>
    </row>
    <row r="19" spans="2:20" ht="20.5" customHeight="1" x14ac:dyDescent="0.25">
      <c r="B19" s="125"/>
      <c r="C19" s="202" t="s">
        <v>502</v>
      </c>
      <c r="D19" s="421">
        <v>0</v>
      </c>
      <c r="E19" s="421">
        <v>0</v>
      </c>
      <c r="F19" s="421">
        <v>0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0</v>
      </c>
      <c r="M19" s="421">
        <v>0</v>
      </c>
      <c r="N19" s="421">
        <v>0</v>
      </c>
      <c r="O19" s="421">
        <v>0</v>
      </c>
      <c r="P19" s="421">
        <v>0</v>
      </c>
      <c r="Q19" s="421">
        <v>0</v>
      </c>
      <c r="R19" s="421">
        <v>0</v>
      </c>
      <c r="S19" s="421">
        <v>0</v>
      </c>
      <c r="T19" s="421">
        <v>0</v>
      </c>
    </row>
    <row r="20" spans="2:20" ht="20.5" customHeight="1" x14ac:dyDescent="0.25">
      <c r="B20" s="125"/>
      <c r="C20" s="188" t="s">
        <v>503</v>
      </c>
      <c r="D20" s="189">
        <v>0</v>
      </c>
      <c r="E20" s="189">
        <v>0</v>
      </c>
      <c r="F20" s="189">
        <v>0</v>
      </c>
      <c r="G20" s="189">
        <v>0</v>
      </c>
      <c r="H20" s="189">
        <v>0</v>
      </c>
      <c r="I20" s="189">
        <v>0</v>
      </c>
      <c r="J20" s="189">
        <v>0</v>
      </c>
      <c r="K20" s="189">
        <v>0</v>
      </c>
      <c r="L20" s="189">
        <v>0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  <c r="T20" s="189">
        <v>0</v>
      </c>
    </row>
    <row r="21" spans="2:20" ht="20.5" customHeight="1" x14ac:dyDescent="0.25">
      <c r="B21" s="125"/>
      <c r="C21" s="202" t="s">
        <v>504</v>
      </c>
      <c r="D21" s="421">
        <v>0</v>
      </c>
      <c r="E21" s="421">
        <v>0</v>
      </c>
      <c r="F21" s="421">
        <v>0</v>
      </c>
      <c r="G21" s="421">
        <v>0</v>
      </c>
      <c r="H21" s="421">
        <v>27.045999999999999</v>
      </c>
      <c r="I21" s="421">
        <v>0</v>
      </c>
      <c r="J21" s="421">
        <v>0</v>
      </c>
      <c r="K21" s="421">
        <v>0</v>
      </c>
      <c r="L21" s="421">
        <v>0</v>
      </c>
      <c r="M21" s="421">
        <v>13083.22</v>
      </c>
      <c r="N21" s="421">
        <v>0</v>
      </c>
      <c r="O21" s="421">
        <v>0</v>
      </c>
      <c r="P21" s="421">
        <v>0</v>
      </c>
      <c r="Q21" s="421">
        <v>0</v>
      </c>
      <c r="R21" s="421">
        <v>0</v>
      </c>
      <c r="S21" s="421">
        <v>13110.267</v>
      </c>
      <c r="T21" s="421">
        <v>13110.267</v>
      </c>
    </row>
    <row r="22" spans="2:20" ht="15" customHeight="1" thickBot="1" x14ac:dyDescent="0.5">
      <c r="B22" s="422"/>
      <c r="C22" s="423" t="s">
        <v>483</v>
      </c>
      <c r="D22" s="424">
        <v>0</v>
      </c>
      <c r="E22" s="424">
        <v>0</v>
      </c>
      <c r="F22" s="424">
        <v>1.7000000000000001E-2</v>
      </c>
      <c r="G22" s="424">
        <v>0</v>
      </c>
      <c r="H22" s="424">
        <v>655.47400000000005</v>
      </c>
      <c r="I22" s="424">
        <v>4921.7070000000003</v>
      </c>
      <c r="J22" s="424">
        <v>3611.395</v>
      </c>
      <c r="K22" s="424">
        <v>0</v>
      </c>
      <c r="L22" s="424">
        <v>9063.1990000000005</v>
      </c>
      <c r="M22" s="424">
        <v>54830.339</v>
      </c>
      <c r="N22" s="424">
        <v>1256.2619999999999</v>
      </c>
      <c r="O22" s="424">
        <v>5764.1289999999999</v>
      </c>
      <c r="P22" s="424">
        <v>0</v>
      </c>
      <c r="Q22" s="424">
        <v>0</v>
      </c>
      <c r="R22" s="424">
        <v>0</v>
      </c>
      <c r="S22" s="424">
        <v>80102.521999999997</v>
      </c>
      <c r="T22" s="424">
        <v>78922.436000000002</v>
      </c>
    </row>
    <row r="23" spans="2:20" ht="12.75" customHeight="1" x14ac:dyDescent="0.25">
      <c r="B23" s="125"/>
      <c r="C23" s="1772" t="s">
        <v>505</v>
      </c>
      <c r="D23" s="1772" t="s">
        <v>0</v>
      </c>
      <c r="E23" s="1772" t="s">
        <v>0</v>
      </c>
      <c r="F23" s="1772" t="s">
        <v>0</v>
      </c>
      <c r="G23" s="1772" t="s">
        <v>0</v>
      </c>
      <c r="H23" s="1772" t="s">
        <v>0</v>
      </c>
      <c r="I23" s="1772" t="s">
        <v>0</v>
      </c>
      <c r="J23" s="1772" t="s">
        <v>0</v>
      </c>
      <c r="K23" s="1772" t="s">
        <v>0</v>
      </c>
      <c r="L23" s="1772" t="s">
        <v>0</v>
      </c>
      <c r="M23" s="1772" t="s">
        <v>0</v>
      </c>
      <c r="N23" s="1772" t="s">
        <v>0</v>
      </c>
      <c r="O23" s="1772" t="s">
        <v>0</v>
      </c>
      <c r="P23" s="1772" t="s">
        <v>0</v>
      </c>
      <c r="Q23" s="1772" t="s">
        <v>0</v>
      </c>
      <c r="R23" s="1772" t="s">
        <v>0</v>
      </c>
      <c r="S23" s="1772" t="s">
        <v>0</v>
      </c>
      <c r="T23" s="1772" t="s">
        <v>0</v>
      </c>
    </row>
    <row r="24" spans="2:20" ht="13" customHeight="1" x14ac:dyDescent="0.2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  <c r="T24" s="125"/>
    </row>
    <row r="25" spans="2:20" ht="12.75" customHeight="1" x14ac:dyDescent="0.25"/>
    <row r="26" spans="2:20" ht="12.75" customHeight="1" x14ac:dyDescent="0.25"/>
    <row r="27" spans="2:20" ht="27.65" customHeight="1" x14ac:dyDescent="0.25"/>
    <row r="28" spans="2:20" ht="13.5" customHeight="1" x14ac:dyDescent="0.25"/>
    <row r="29" spans="2:20" ht="22.5" customHeight="1" x14ac:dyDescent="0.25"/>
    <row r="30" spans="2:20" ht="27" customHeight="1" x14ac:dyDescent="0.25"/>
    <row r="31" spans="2:20" ht="20.5" customHeight="1" x14ac:dyDescent="0.25"/>
    <row r="32" spans="2:20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27.65" customHeight="1" x14ac:dyDescent="0.25"/>
    <row r="53" ht="13.5" customHeight="1" x14ac:dyDescent="0.25"/>
    <row r="54" ht="22.5" customHeight="1" x14ac:dyDescent="0.25"/>
    <row r="55" ht="27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12.75" customHeight="1" x14ac:dyDescent="0.25"/>
  </sheetData>
  <mergeCells count="6">
    <mergeCell ref="C23:T23"/>
    <mergeCell ref="C2:T2"/>
    <mergeCell ref="C4:C5"/>
    <mergeCell ref="D4:R4"/>
    <mergeCell ref="S4:S5"/>
    <mergeCell ref="T4:T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4">
    <pageSetUpPr fitToPage="1"/>
  </sheetPr>
  <dimension ref="B1:S7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9.1796875"/>
    <col min="3" max="17" width="10"/>
    <col min="18" max="19" width="12.1796875"/>
  </cols>
  <sheetData>
    <row r="1" spans="2:19" ht="27.65" customHeight="1" x14ac:dyDescent="0.25">
      <c r="B1" s="125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</row>
    <row r="2" spans="2:19" ht="16" customHeight="1" thickBot="1" x14ac:dyDescent="0.5">
      <c r="B2" s="1779" t="s">
        <v>3016</v>
      </c>
      <c r="C2" s="1780" t="s">
        <v>0</v>
      </c>
      <c r="D2" s="1780" t="s">
        <v>0</v>
      </c>
      <c r="E2" s="1780" t="s">
        <v>0</v>
      </c>
      <c r="F2" s="1780" t="s">
        <v>0</v>
      </c>
      <c r="G2" s="1780" t="s">
        <v>0</v>
      </c>
      <c r="H2" s="1780" t="s">
        <v>0</v>
      </c>
      <c r="I2" s="1780" t="s">
        <v>0</v>
      </c>
      <c r="J2" s="1780" t="s">
        <v>0</v>
      </c>
      <c r="K2" s="1780" t="s">
        <v>0</v>
      </c>
      <c r="L2" s="1780" t="s">
        <v>0</v>
      </c>
      <c r="M2" s="1780" t="s">
        <v>0</v>
      </c>
      <c r="N2" s="1780" t="s">
        <v>0</v>
      </c>
      <c r="O2" s="1780" t="s">
        <v>0</v>
      </c>
      <c r="P2" s="1780" t="s">
        <v>0</v>
      </c>
      <c r="Q2" s="1780" t="s">
        <v>0</v>
      </c>
      <c r="R2" s="1780" t="s">
        <v>0</v>
      </c>
      <c r="S2" s="425"/>
    </row>
    <row r="3" spans="2:19" ht="22.5" customHeight="1" x14ac:dyDescent="0.45">
      <c r="B3" s="109" t="s">
        <v>507</v>
      </c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387"/>
    </row>
    <row r="4" spans="2:19" ht="27" customHeight="1" x14ac:dyDescent="0.25">
      <c r="B4" s="1781" t="s">
        <v>508</v>
      </c>
      <c r="C4" s="1782" t="s">
        <v>509</v>
      </c>
      <c r="D4" s="1782" t="s">
        <v>0</v>
      </c>
      <c r="E4" s="1782" t="s">
        <v>0</v>
      </c>
      <c r="F4" s="1782" t="s">
        <v>0</v>
      </c>
      <c r="G4" s="1782" t="s">
        <v>0</v>
      </c>
      <c r="H4" s="1782" t="s">
        <v>0</v>
      </c>
      <c r="I4" s="1782" t="s">
        <v>0</v>
      </c>
      <c r="J4" s="1782" t="s">
        <v>0</v>
      </c>
      <c r="K4" s="1782" t="s">
        <v>0</v>
      </c>
      <c r="L4" s="1782" t="s">
        <v>0</v>
      </c>
      <c r="M4" s="1782" t="s">
        <v>0</v>
      </c>
      <c r="N4" s="1782" t="s">
        <v>0</v>
      </c>
      <c r="O4" s="1782" t="s">
        <v>0</v>
      </c>
      <c r="P4" s="1782" t="s">
        <v>0</v>
      </c>
      <c r="Q4" s="1782" t="s">
        <v>0</v>
      </c>
      <c r="R4" s="1783" t="s">
        <v>506</v>
      </c>
      <c r="S4" s="1783" t="s">
        <v>510</v>
      </c>
    </row>
    <row r="5" spans="2:19" ht="20.5" customHeight="1" x14ac:dyDescent="0.25">
      <c r="B5" s="1781" t="s">
        <v>0</v>
      </c>
      <c r="C5" s="428">
        <v>0</v>
      </c>
      <c r="D5" s="428">
        <v>0.02</v>
      </c>
      <c r="E5" s="428">
        <v>0.04</v>
      </c>
      <c r="F5" s="428">
        <v>0.1</v>
      </c>
      <c r="G5" s="428">
        <v>0.2</v>
      </c>
      <c r="H5" s="428">
        <v>0.35</v>
      </c>
      <c r="I5" s="428">
        <v>0.5</v>
      </c>
      <c r="J5" s="428">
        <v>0.7</v>
      </c>
      <c r="K5" s="428">
        <v>0.75</v>
      </c>
      <c r="L5" s="428">
        <v>1</v>
      </c>
      <c r="M5" s="428">
        <v>1.5</v>
      </c>
      <c r="N5" s="428">
        <v>2.5</v>
      </c>
      <c r="O5" s="428">
        <v>3.7</v>
      </c>
      <c r="P5" s="428">
        <v>12.5</v>
      </c>
      <c r="Q5" s="428" t="s">
        <v>511</v>
      </c>
      <c r="R5" s="1783" t="s">
        <v>0</v>
      </c>
      <c r="S5" s="1783" t="s">
        <v>0</v>
      </c>
    </row>
    <row r="6" spans="2:19" ht="20.5" customHeight="1" x14ac:dyDescent="0.25">
      <c r="B6" s="188" t="s">
        <v>512</v>
      </c>
      <c r="C6" s="189">
        <v>0</v>
      </c>
      <c r="D6" s="189">
        <v>0</v>
      </c>
      <c r="E6" s="189">
        <v>0</v>
      </c>
      <c r="F6" s="189">
        <v>0</v>
      </c>
      <c r="G6" s="189">
        <v>0</v>
      </c>
      <c r="H6" s="189">
        <v>0</v>
      </c>
      <c r="I6" s="189">
        <v>0</v>
      </c>
      <c r="J6" s="189">
        <v>0</v>
      </c>
      <c r="K6" s="189">
        <v>0</v>
      </c>
      <c r="L6" s="189">
        <v>5378.152</v>
      </c>
      <c r="M6" s="189">
        <v>4.2089999999999996</v>
      </c>
      <c r="N6" s="189">
        <v>3301.2370000000001</v>
      </c>
      <c r="O6" s="189">
        <v>0</v>
      </c>
      <c r="P6" s="189">
        <v>0</v>
      </c>
      <c r="Q6" s="189">
        <v>0</v>
      </c>
      <c r="R6" s="189">
        <v>8683.598</v>
      </c>
      <c r="S6" s="189">
        <v>8678.4869999999992</v>
      </c>
    </row>
    <row r="7" spans="2:19" ht="20.5" customHeight="1" x14ac:dyDescent="0.25">
      <c r="B7" s="202" t="s">
        <v>513</v>
      </c>
      <c r="C7" s="421">
        <v>0</v>
      </c>
      <c r="D7" s="421">
        <v>0</v>
      </c>
      <c r="E7" s="421">
        <v>0</v>
      </c>
      <c r="F7" s="421">
        <v>0</v>
      </c>
      <c r="G7" s="421">
        <v>180.88499999999999</v>
      </c>
      <c r="H7" s="421">
        <v>0</v>
      </c>
      <c r="I7" s="421">
        <v>42.423000000000002</v>
      </c>
      <c r="J7" s="421">
        <v>0</v>
      </c>
      <c r="K7" s="421">
        <v>0</v>
      </c>
      <c r="L7" s="421">
        <v>188.863</v>
      </c>
      <c r="M7" s="421">
        <v>0</v>
      </c>
      <c r="N7" s="421">
        <v>0</v>
      </c>
      <c r="O7" s="421">
        <v>0</v>
      </c>
      <c r="P7" s="421">
        <v>0</v>
      </c>
      <c r="Q7" s="421">
        <v>0</v>
      </c>
      <c r="R7" s="421">
        <v>412.17099999999999</v>
      </c>
      <c r="S7" s="421">
        <v>410.15199999999999</v>
      </c>
    </row>
    <row r="8" spans="2:19" ht="20.5" customHeight="1" x14ac:dyDescent="0.25">
      <c r="B8" s="188" t="s">
        <v>514</v>
      </c>
      <c r="C8" s="189">
        <v>0</v>
      </c>
      <c r="D8" s="189">
        <v>0</v>
      </c>
      <c r="E8" s="189">
        <v>0</v>
      </c>
      <c r="F8" s="189">
        <v>0</v>
      </c>
      <c r="G8" s="189">
        <v>64.286000000000001</v>
      </c>
      <c r="H8" s="189">
        <v>0</v>
      </c>
      <c r="I8" s="189">
        <v>1325.107</v>
      </c>
      <c r="J8" s="189">
        <v>0</v>
      </c>
      <c r="K8" s="189">
        <v>0</v>
      </c>
      <c r="L8" s="189">
        <v>387.815</v>
      </c>
      <c r="M8" s="189">
        <v>0</v>
      </c>
      <c r="N8" s="189">
        <v>0</v>
      </c>
      <c r="O8" s="189">
        <v>0</v>
      </c>
      <c r="P8" s="189">
        <v>0</v>
      </c>
      <c r="Q8" s="189">
        <v>0</v>
      </c>
      <c r="R8" s="189">
        <v>1777.2080000000001</v>
      </c>
      <c r="S8" s="189">
        <v>1776.556</v>
      </c>
    </row>
    <row r="9" spans="2:19" ht="20.5" customHeight="1" x14ac:dyDescent="0.25">
      <c r="B9" s="202" t="s">
        <v>515</v>
      </c>
      <c r="C9" s="421">
        <v>0</v>
      </c>
      <c r="D9" s="421">
        <v>0</v>
      </c>
      <c r="E9" s="421">
        <v>0</v>
      </c>
      <c r="F9" s="421">
        <v>0</v>
      </c>
      <c r="G9" s="421">
        <v>0</v>
      </c>
      <c r="H9" s="421">
        <v>0</v>
      </c>
      <c r="I9" s="421">
        <v>0</v>
      </c>
      <c r="J9" s="421">
        <v>0</v>
      </c>
      <c r="K9" s="421">
        <v>0</v>
      </c>
      <c r="L9" s="421">
        <v>0</v>
      </c>
      <c r="M9" s="421">
        <v>0</v>
      </c>
      <c r="N9" s="421">
        <v>0</v>
      </c>
      <c r="O9" s="421">
        <v>0</v>
      </c>
      <c r="P9" s="421">
        <v>0</v>
      </c>
      <c r="Q9" s="421">
        <v>0</v>
      </c>
      <c r="R9" s="421">
        <v>0</v>
      </c>
      <c r="S9" s="421">
        <v>0</v>
      </c>
    </row>
    <row r="10" spans="2:19" ht="20.5" customHeight="1" x14ac:dyDescent="0.25">
      <c r="B10" s="188" t="s">
        <v>516</v>
      </c>
      <c r="C10" s="189">
        <v>0</v>
      </c>
      <c r="D10" s="189">
        <v>0</v>
      </c>
      <c r="E10" s="189">
        <v>0</v>
      </c>
      <c r="F10" s="189">
        <v>0</v>
      </c>
      <c r="G10" s="189">
        <v>0</v>
      </c>
      <c r="H10" s="189">
        <v>0</v>
      </c>
      <c r="I10" s="189">
        <v>0</v>
      </c>
      <c r="J10" s="189">
        <v>0</v>
      </c>
      <c r="K10" s="189">
        <v>0</v>
      </c>
      <c r="L10" s="189">
        <v>0</v>
      </c>
      <c r="M10" s="189">
        <v>0</v>
      </c>
      <c r="N10" s="189">
        <v>0</v>
      </c>
      <c r="O10" s="189">
        <v>0</v>
      </c>
      <c r="P10" s="189">
        <v>0</v>
      </c>
      <c r="Q10" s="189">
        <v>0</v>
      </c>
      <c r="R10" s="189">
        <v>0</v>
      </c>
      <c r="S10" s="189">
        <v>0</v>
      </c>
    </row>
    <row r="11" spans="2:19" ht="20.5" customHeight="1" x14ac:dyDescent="0.25">
      <c r="B11" s="202" t="s">
        <v>517</v>
      </c>
      <c r="C11" s="421">
        <v>0</v>
      </c>
      <c r="D11" s="421">
        <v>0</v>
      </c>
      <c r="E11" s="421">
        <v>0</v>
      </c>
      <c r="F11" s="421">
        <v>0</v>
      </c>
      <c r="G11" s="421">
        <v>362.048</v>
      </c>
      <c r="H11" s="421">
        <v>0</v>
      </c>
      <c r="I11" s="421">
        <v>619.44200000000001</v>
      </c>
      <c r="J11" s="421">
        <v>0</v>
      </c>
      <c r="K11" s="421">
        <v>0</v>
      </c>
      <c r="L11" s="421">
        <v>329.76799999999997</v>
      </c>
      <c r="M11" s="421">
        <v>10.52</v>
      </c>
      <c r="N11" s="421">
        <v>0</v>
      </c>
      <c r="O11" s="421">
        <v>0</v>
      </c>
      <c r="P11" s="421">
        <v>0</v>
      </c>
      <c r="Q11" s="421">
        <v>0</v>
      </c>
      <c r="R11" s="421">
        <v>1321.779</v>
      </c>
      <c r="S11" s="421">
        <v>412.74900000000002</v>
      </c>
    </row>
    <row r="12" spans="2:19" ht="20.5" customHeight="1" x14ac:dyDescent="0.25">
      <c r="B12" s="188" t="s">
        <v>518</v>
      </c>
      <c r="C12" s="189">
        <v>0</v>
      </c>
      <c r="D12" s="189">
        <v>0</v>
      </c>
      <c r="E12" s="189">
        <v>0</v>
      </c>
      <c r="F12" s="189">
        <v>0</v>
      </c>
      <c r="G12" s="189">
        <v>3.0830000000000002</v>
      </c>
      <c r="H12" s="189">
        <v>0</v>
      </c>
      <c r="I12" s="189">
        <v>8.5090000000000003</v>
      </c>
      <c r="J12" s="189">
        <v>0</v>
      </c>
      <c r="K12" s="189">
        <v>0</v>
      </c>
      <c r="L12" s="189">
        <v>24743.968000000001</v>
      </c>
      <c r="M12" s="189">
        <v>15.907999999999999</v>
      </c>
      <c r="N12" s="189">
        <v>0</v>
      </c>
      <c r="O12" s="189">
        <v>0</v>
      </c>
      <c r="P12" s="189">
        <v>0</v>
      </c>
      <c r="Q12" s="189">
        <v>0</v>
      </c>
      <c r="R12" s="189">
        <v>24771.469000000001</v>
      </c>
      <c r="S12" s="189">
        <v>24594.075000000001</v>
      </c>
    </row>
    <row r="13" spans="2:19" ht="20.5" customHeight="1" x14ac:dyDescent="0.25">
      <c r="B13" s="202" t="s">
        <v>519</v>
      </c>
      <c r="C13" s="421">
        <v>0</v>
      </c>
      <c r="D13" s="421">
        <v>0</v>
      </c>
      <c r="E13" s="421">
        <v>0</v>
      </c>
      <c r="F13" s="421">
        <v>0</v>
      </c>
      <c r="G13" s="421">
        <v>0</v>
      </c>
      <c r="H13" s="421">
        <v>0</v>
      </c>
      <c r="I13" s="421">
        <v>0.745</v>
      </c>
      <c r="J13" s="421">
        <v>0</v>
      </c>
      <c r="K13" s="421">
        <v>6928.5389999999998</v>
      </c>
      <c r="L13" s="421">
        <v>0</v>
      </c>
      <c r="M13" s="421">
        <v>0</v>
      </c>
      <c r="N13" s="421">
        <v>0</v>
      </c>
      <c r="O13" s="421">
        <v>0</v>
      </c>
      <c r="P13" s="421">
        <v>0</v>
      </c>
      <c r="Q13" s="421">
        <v>0</v>
      </c>
      <c r="R13" s="421">
        <v>6929.2839999999997</v>
      </c>
      <c r="S13" s="421">
        <v>6929.2839999999997</v>
      </c>
    </row>
    <row r="14" spans="2:19" ht="20.5" customHeight="1" x14ac:dyDescent="0.25">
      <c r="B14" s="188" t="s">
        <v>520</v>
      </c>
      <c r="C14" s="189">
        <v>0</v>
      </c>
      <c r="D14" s="189">
        <v>0</v>
      </c>
      <c r="E14" s="189">
        <v>0</v>
      </c>
      <c r="F14" s="189">
        <v>0</v>
      </c>
      <c r="G14" s="189">
        <v>0</v>
      </c>
      <c r="H14" s="189">
        <v>4375.1350000000002</v>
      </c>
      <c r="I14" s="189">
        <v>1537.681</v>
      </c>
      <c r="J14" s="189">
        <v>0</v>
      </c>
      <c r="K14" s="189">
        <v>73.144999999999996</v>
      </c>
      <c r="L14" s="189">
        <v>413.29599999999999</v>
      </c>
      <c r="M14" s="189">
        <v>0</v>
      </c>
      <c r="N14" s="189">
        <v>0</v>
      </c>
      <c r="O14" s="189">
        <v>0</v>
      </c>
      <c r="P14" s="189">
        <v>0</v>
      </c>
      <c r="Q14" s="189">
        <v>0</v>
      </c>
      <c r="R14" s="189">
        <v>6399.2569999999996</v>
      </c>
      <c r="S14" s="189">
        <v>6399.2569999999996</v>
      </c>
    </row>
    <row r="15" spans="2:19" ht="20.5" customHeight="1" x14ac:dyDescent="0.25">
      <c r="B15" s="202" t="s">
        <v>521</v>
      </c>
      <c r="C15" s="421">
        <v>0</v>
      </c>
      <c r="D15" s="421">
        <v>0</v>
      </c>
      <c r="E15" s="421">
        <v>0</v>
      </c>
      <c r="F15" s="421">
        <v>0</v>
      </c>
      <c r="G15" s="421">
        <v>0</v>
      </c>
      <c r="H15" s="421">
        <v>0</v>
      </c>
      <c r="I15" s="421">
        <v>0</v>
      </c>
      <c r="J15" s="421">
        <v>0</v>
      </c>
      <c r="K15" s="421">
        <v>0</v>
      </c>
      <c r="L15" s="421">
        <v>553.70100000000002</v>
      </c>
      <c r="M15" s="421">
        <v>449.14400000000001</v>
      </c>
      <c r="N15" s="421">
        <v>0</v>
      </c>
      <c r="O15" s="421">
        <v>0</v>
      </c>
      <c r="P15" s="421">
        <v>0</v>
      </c>
      <c r="Q15" s="421">
        <v>0</v>
      </c>
      <c r="R15" s="421">
        <v>1002.845</v>
      </c>
      <c r="S15" s="421">
        <v>1002.845</v>
      </c>
    </row>
    <row r="16" spans="2:19" ht="20.5" customHeight="1" x14ac:dyDescent="0.25">
      <c r="B16" s="188" t="s">
        <v>522</v>
      </c>
      <c r="C16" s="189">
        <v>0</v>
      </c>
      <c r="D16" s="189">
        <v>0</v>
      </c>
      <c r="E16" s="189">
        <v>0</v>
      </c>
      <c r="F16" s="189">
        <v>0</v>
      </c>
      <c r="G16" s="189">
        <v>0</v>
      </c>
      <c r="H16" s="189">
        <v>0</v>
      </c>
      <c r="I16" s="189">
        <v>0</v>
      </c>
      <c r="J16" s="189">
        <v>0</v>
      </c>
      <c r="K16" s="189">
        <v>0</v>
      </c>
      <c r="L16" s="189">
        <v>0</v>
      </c>
      <c r="M16" s="189">
        <v>437.28899999999999</v>
      </c>
      <c r="N16" s="189">
        <v>0</v>
      </c>
      <c r="O16" s="189">
        <v>0</v>
      </c>
      <c r="P16" s="189">
        <v>0</v>
      </c>
      <c r="Q16" s="189">
        <v>0</v>
      </c>
      <c r="R16" s="189">
        <v>437.28899999999999</v>
      </c>
      <c r="S16" s="189">
        <v>437.28899999999999</v>
      </c>
    </row>
    <row r="17" spans="2:19" ht="20.5" customHeight="1" x14ac:dyDescent="0.25">
      <c r="B17" s="202" t="s">
        <v>523</v>
      </c>
      <c r="C17" s="421">
        <v>0</v>
      </c>
      <c r="D17" s="421">
        <v>0</v>
      </c>
      <c r="E17" s="421">
        <v>0</v>
      </c>
      <c r="F17" s="421">
        <v>0</v>
      </c>
      <c r="G17" s="421">
        <v>1.43</v>
      </c>
      <c r="H17" s="421">
        <v>0</v>
      </c>
      <c r="I17" s="421">
        <v>0</v>
      </c>
      <c r="J17" s="421">
        <v>0</v>
      </c>
      <c r="K17" s="421">
        <v>0</v>
      </c>
      <c r="L17" s="421">
        <v>0</v>
      </c>
      <c r="M17" s="421">
        <v>0</v>
      </c>
      <c r="N17" s="421">
        <v>0</v>
      </c>
      <c r="O17" s="421">
        <v>0</v>
      </c>
      <c r="P17" s="421">
        <v>0</v>
      </c>
      <c r="Q17" s="421">
        <v>0</v>
      </c>
      <c r="R17" s="421">
        <v>1.43</v>
      </c>
      <c r="S17" s="421">
        <v>1.43</v>
      </c>
    </row>
    <row r="18" spans="2:19" ht="20.5" customHeight="1" x14ac:dyDescent="0.25">
      <c r="B18" s="188" t="s">
        <v>524</v>
      </c>
      <c r="C18" s="189">
        <v>0</v>
      </c>
      <c r="D18" s="189">
        <v>0</v>
      </c>
      <c r="E18" s="189">
        <v>0</v>
      </c>
      <c r="F18" s="189">
        <v>0</v>
      </c>
      <c r="G18" s="189">
        <v>0</v>
      </c>
      <c r="H18" s="189">
        <v>0</v>
      </c>
      <c r="I18" s="189">
        <v>0</v>
      </c>
      <c r="J18" s="189">
        <v>0</v>
      </c>
      <c r="K18" s="189">
        <v>0</v>
      </c>
      <c r="L18" s="189">
        <v>0</v>
      </c>
      <c r="M18" s="189">
        <v>0</v>
      </c>
      <c r="N18" s="189">
        <v>0</v>
      </c>
      <c r="O18" s="189">
        <v>0</v>
      </c>
      <c r="P18" s="189">
        <v>0</v>
      </c>
      <c r="Q18" s="189">
        <v>0</v>
      </c>
      <c r="R18" s="189">
        <v>0</v>
      </c>
      <c r="S18" s="189">
        <v>0</v>
      </c>
    </row>
    <row r="19" spans="2:19" ht="20.5" customHeight="1" x14ac:dyDescent="0.25">
      <c r="B19" s="202" t="s">
        <v>525</v>
      </c>
      <c r="C19" s="421">
        <v>0</v>
      </c>
      <c r="D19" s="421">
        <v>0</v>
      </c>
      <c r="E19" s="421">
        <v>0</v>
      </c>
      <c r="F19" s="421">
        <v>0</v>
      </c>
      <c r="G19" s="421">
        <v>0</v>
      </c>
      <c r="H19" s="421">
        <v>0</v>
      </c>
      <c r="I19" s="421">
        <v>0</v>
      </c>
      <c r="J19" s="421">
        <v>0</v>
      </c>
      <c r="K19" s="421">
        <v>0</v>
      </c>
      <c r="L19" s="421">
        <v>0</v>
      </c>
      <c r="M19" s="421">
        <v>0</v>
      </c>
      <c r="N19" s="421">
        <v>0</v>
      </c>
      <c r="O19" s="421">
        <v>0</v>
      </c>
      <c r="P19" s="421">
        <v>0</v>
      </c>
      <c r="Q19" s="421">
        <v>0</v>
      </c>
      <c r="R19" s="421">
        <v>0</v>
      </c>
      <c r="S19" s="421">
        <v>0</v>
      </c>
    </row>
    <row r="20" spans="2:19" ht="20.5" customHeight="1" x14ac:dyDescent="0.25">
      <c r="B20" s="188" t="s">
        <v>526</v>
      </c>
      <c r="C20" s="189">
        <v>0</v>
      </c>
      <c r="D20" s="189">
        <v>0</v>
      </c>
      <c r="E20" s="189">
        <v>0</v>
      </c>
      <c r="F20" s="189">
        <v>0</v>
      </c>
      <c r="G20" s="189">
        <v>0</v>
      </c>
      <c r="H20" s="189">
        <v>0</v>
      </c>
      <c r="I20" s="189">
        <v>0</v>
      </c>
      <c r="J20" s="189">
        <v>0</v>
      </c>
      <c r="K20" s="189">
        <v>0</v>
      </c>
      <c r="L20" s="189">
        <v>0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</row>
    <row r="21" spans="2:19" ht="20.5" customHeight="1" x14ac:dyDescent="0.25">
      <c r="B21" s="202" t="s">
        <v>527</v>
      </c>
      <c r="C21" s="421">
        <v>0</v>
      </c>
      <c r="D21" s="421">
        <v>0</v>
      </c>
      <c r="E21" s="421">
        <v>0</v>
      </c>
      <c r="F21" s="421">
        <v>0</v>
      </c>
      <c r="G21" s="421">
        <v>35.433999999999997</v>
      </c>
      <c r="H21" s="421">
        <v>0</v>
      </c>
      <c r="I21" s="421">
        <v>0</v>
      </c>
      <c r="J21" s="421">
        <v>0</v>
      </c>
      <c r="K21" s="421">
        <v>0</v>
      </c>
      <c r="L21" s="421">
        <v>9019.0669999999991</v>
      </c>
      <c r="M21" s="421">
        <v>0</v>
      </c>
      <c r="N21" s="421">
        <v>0</v>
      </c>
      <c r="O21" s="421">
        <v>0</v>
      </c>
      <c r="P21" s="421">
        <v>0</v>
      </c>
      <c r="Q21" s="421">
        <v>0</v>
      </c>
      <c r="R21" s="421">
        <v>9054.5010000000002</v>
      </c>
      <c r="S21" s="421">
        <v>9054.5010000000002</v>
      </c>
    </row>
    <row r="22" spans="2:19" ht="15" customHeight="1" thickBot="1" x14ac:dyDescent="0.3">
      <c r="B22" s="426" t="s">
        <v>506</v>
      </c>
      <c r="C22" s="427">
        <v>0</v>
      </c>
      <c r="D22" s="427">
        <v>0</v>
      </c>
      <c r="E22" s="427">
        <v>0</v>
      </c>
      <c r="F22" s="427">
        <v>0</v>
      </c>
      <c r="G22" s="427">
        <v>647.16700000000003</v>
      </c>
      <c r="H22" s="427">
        <v>4375.1350000000002</v>
      </c>
      <c r="I22" s="427">
        <v>3533.9070000000002</v>
      </c>
      <c r="J22" s="427">
        <v>0</v>
      </c>
      <c r="K22" s="427">
        <v>7001.6840000000002</v>
      </c>
      <c r="L22" s="427">
        <v>41014.629999999997</v>
      </c>
      <c r="M22" s="427">
        <v>917.07100000000003</v>
      </c>
      <c r="N22" s="427">
        <v>3301.2370000000001</v>
      </c>
      <c r="O22" s="427">
        <v>0</v>
      </c>
      <c r="P22" s="427">
        <v>0</v>
      </c>
      <c r="Q22" s="427">
        <v>0</v>
      </c>
      <c r="R22" s="427">
        <v>60790.830999999998</v>
      </c>
      <c r="S22" s="427">
        <v>59696.625</v>
      </c>
    </row>
    <row r="23" spans="2:19" ht="12.75" customHeight="1" x14ac:dyDescent="0.25">
      <c r="B23" s="1778" t="s">
        <v>528</v>
      </c>
      <c r="C23" s="1778" t="s">
        <v>0</v>
      </c>
      <c r="D23" s="1778" t="s">
        <v>0</v>
      </c>
      <c r="E23" s="1778" t="s">
        <v>0</v>
      </c>
      <c r="F23" s="1778" t="s">
        <v>0</v>
      </c>
      <c r="G23" s="1778" t="s">
        <v>0</v>
      </c>
      <c r="H23" s="1778" t="s">
        <v>0</v>
      </c>
      <c r="I23" s="1778" t="s">
        <v>0</v>
      </c>
      <c r="J23" s="1778" t="s">
        <v>0</v>
      </c>
      <c r="K23" s="1778" t="s">
        <v>0</v>
      </c>
      <c r="L23" s="1778" t="s">
        <v>0</v>
      </c>
      <c r="M23" s="1778" t="s">
        <v>0</v>
      </c>
      <c r="N23" s="1778" t="s">
        <v>0</v>
      </c>
      <c r="O23" s="1778" t="s">
        <v>0</v>
      </c>
      <c r="P23" s="1778" t="s">
        <v>0</v>
      </c>
      <c r="Q23" s="1778" t="s">
        <v>0</v>
      </c>
      <c r="R23" s="1778" t="s">
        <v>0</v>
      </c>
      <c r="S23" s="1778" t="s">
        <v>0</v>
      </c>
    </row>
    <row r="24" spans="2:19" ht="13" customHeight="1" x14ac:dyDescent="0.2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  <c r="P24" s="125"/>
      <c r="Q24" s="125"/>
      <c r="R24" s="125"/>
      <c r="S24" s="125"/>
    </row>
    <row r="25" spans="2:19" ht="12.75" customHeight="1" x14ac:dyDescent="0.25"/>
    <row r="26" spans="2:19" ht="12.75" customHeight="1" x14ac:dyDescent="0.25"/>
    <row r="27" spans="2:19" ht="27.65" customHeight="1" x14ac:dyDescent="0.25"/>
    <row r="28" spans="2:19" ht="16" customHeight="1" x14ac:dyDescent="0.25"/>
    <row r="29" spans="2:19" ht="22.5" customHeight="1" x14ac:dyDescent="0.25"/>
    <row r="30" spans="2:19" ht="27" customHeight="1" x14ac:dyDescent="0.25"/>
    <row r="31" spans="2:19" ht="20.5" customHeight="1" x14ac:dyDescent="0.25"/>
    <row r="32" spans="2:19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12.75" customHeight="1" x14ac:dyDescent="0.25"/>
    <row r="49" ht="12.75" customHeight="1" x14ac:dyDescent="0.25"/>
    <row r="50" ht="12.75" customHeight="1" x14ac:dyDescent="0.25"/>
    <row r="51" ht="12.75" customHeight="1" x14ac:dyDescent="0.25"/>
    <row r="52" ht="27.65" customHeight="1" x14ac:dyDescent="0.25"/>
    <row r="53" ht="16" customHeight="1" x14ac:dyDescent="0.25"/>
    <row r="54" ht="22.5" customHeight="1" x14ac:dyDescent="0.25"/>
    <row r="55" ht="27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12.75" customHeight="1" x14ac:dyDescent="0.25"/>
  </sheetData>
  <mergeCells count="6">
    <mergeCell ref="B23:S23"/>
    <mergeCell ref="B2:R2"/>
    <mergeCell ref="B4:B5"/>
    <mergeCell ref="C4:Q4"/>
    <mergeCell ref="R4:R5"/>
    <mergeCell ref="S4:S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25"/>
  <dimension ref="B1:H4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5.453125"/>
    <col min="3" max="3" width="14.453125"/>
    <col min="4" max="4" width="14.26953125"/>
    <col min="5" max="6" width="10.7265625"/>
    <col min="7" max="7" width="11.54296875"/>
    <col min="8" max="8" width="13.1796875"/>
  </cols>
  <sheetData>
    <row r="1" spans="2:8" ht="14.5" customHeight="1" x14ac:dyDescent="0.35">
      <c r="B1" s="43"/>
      <c r="C1" s="43"/>
      <c r="D1" s="43"/>
      <c r="E1" s="43"/>
      <c r="F1" s="43"/>
      <c r="G1" s="43"/>
      <c r="H1" s="43"/>
    </row>
    <row r="2" spans="2:8" ht="24.75" customHeight="1" thickBot="1" x14ac:dyDescent="0.5">
      <c r="B2" s="1627" t="s">
        <v>3017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</row>
    <row r="3" spans="2:8" ht="12.75" customHeight="1" x14ac:dyDescent="0.25">
      <c r="B3" s="1657" t="s">
        <v>577</v>
      </c>
      <c r="C3" s="1657" t="s">
        <v>0</v>
      </c>
      <c r="D3" s="1657" t="s">
        <v>0</v>
      </c>
      <c r="E3" s="1657" t="s">
        <v>0</v>
      </c>
      <c r="F3" s="1657" t="s">
        <v>0</v>
      </c>
      <c r="G3" s="1657" t="s">
        <v>0</v>
      </c>
      <c r="H3" s="435"/>
    </row>
    <row r="4" spans="2:8" ht="45" customHeight="1" x14ac:dyDescent="0.25">
      <c r="B4" s="436"/>
      <c r="C4" s="437" t="s">
        <v>578</v>
      </c>
      <c r="D4" s="437" t="s">
        <v>579</v>
      </c>
      <c r="E4" s="437" t="s">
        <v>574</v>
      </c>
      <c r="F4" s="437" t="s">
        <v>580</v>
      </c>
      <c r="G4" s="437" t="s">
        <v>581</v>
      </c>
      <c r="H4" s="437" t="s">
        <v>582</v>
      </c>
    </row>
    <row r="5" spans="2:8" ht="23.15" customHeight="1" x14ac:dyDescent="0.25">
      <c r="B5" s="453" t="s">
        <v>583</v>
      </c>
      <c r="C5" s="439">
        <v>4152.8140000000003</v>
      </c>
      <c r="D5" s="439">
        <v>3965.6019999999999</v>
      </c>
      <c r="E5" s="439">
        <v>3683.0920000000001</v>
      </c>
      <c r="F5" s="439">
        <v>1956.992</v>
      </c>
      <c r="G5" s="440">
        <v>0.53129999999999999</v>
      </c>
      <c r="H5" s="439">
        <v>156.559</v>
      </c>
    </row>
    <row r="6" spans="2:8" ht="23.15" customHeight="1" x14ac:dyDescent="0.25">
      <c r="B6" s="454" t="s">
        <v>584</v>
      </c>
      <c r="C6" s="442">
        <v>14957.298000000001</v>
      </c>
      <c r="D6" s="442">
        <v>14919.244000000001</v>
      </c>
      <c r="E6" s="442">
        <v>14296.672</v>
      </c>
      <c r="F6" s="442">
        <v>5028.049</v>
      </c>
      <c r="G6" s="443">
        <v>0.35170000000000001</v>
      </c>
      <c r="H6" s="442">
        <v>402.24400000000003</v>
      </c>
    </row>
    <row r="7" spans="2:8" ht="23.15" customHeight="1" thickBot="1" x14ac:dyDescent="0.3">
      <c r="B7" s="444" t="s">
        <v>576</v>
      </c>
      <c r="C7" s="445">
        <v>19110.112000000001</v>
      </c>
      <c r="D7" s="445">
        <v>18884.846000000001</v>
      </c>
      <c r="E7" s="445">
        <v>17979.763999999999</v>
      </c>
      <c r="F7" s="445">
        <v>6985.0420000000004</v>
      </c>
      <c r="G7" s="446">
        <v>0.38850000000000001</v>
      </c>
      <c r="H7" s="445">
        <v>558.803</v>
      </c>
    </row>
    <row r="8" spans="2:8" ht="15" customHeight="1" x14ac:dyDescent="0.25">
      <c r="B8" s="447"/>
      <c r="C8" s="448" t="s">
        <v>0</v>
      </c>
      <c r="D8" s="448" t="s">
        <v>0</v>
      </c>
      <c r="E8" s="448" t="s">
        <v>0</v>
      </c>
      <c r="F8" s="448" t="s">
        <v>0</v>
      </c>
      <c r="G8" s="448" t="s">
        <v>0</v>
      </c>
      <c r="H8" s="449"/>
    </row>
    <row r="9" spans="2:8" ht="12.75" customHeight="1" x14ac:dyDescent="0.3">
      <c r="B9" s="1784" t="s">
        <v>577</v>
      </c>
      <c r="C9" s="1784" t="s">
        <v>0</v>
      </c>
      <c r="D9" s="455" t="s">
        <v>0</v>
      </c>
      <c r="E9" s="455" t="s">
        <v>0</v>
      </c>
      <c r="F9" s="455" t="s">
        <v>0</v>
      </c>
      <c r="G9" s="455" t="s">
        <v>0</v>
      </c>
      <c r="H9" s="450">
        <v>2020</v>
      </c>
    </row>
    <row r="10" spans="2:8" ht="45" customHeight="1" x14ac:dyDescent="0.25">
      <c r="B10" s="451"/>
      <c r="C10" s="452" t="s">
        <v>578</v>
      </c>
      <c r="D10" s="452" t="s">
        <v>579</v>
      </c>
      <c r="E10" s="452" t="s">
        <v>574</v>
      </c>
      <c r="F10" s="452" t="s">
        <v>580</v>
      </c>
      <c r="G10" s="452" t="s">
        <v>581</v>
      </c>
      <c r="H10" s="452" t="s">
        <v>582</v>
      </c>
    </row>
    <row r="11" spans="2:8" ht="23.15" customHeight="1" x14ac:dyDescent="0.25">
      <c r="B11" s="438" t="s">
        <v>583</v>
      </c>
      <c r="C11" s="439">
        <v>4109.576</v>
      </c>
      <c r="D11" s="439">
        <v>4032.1280000000002</v>
      </c>
      <c r="E11" s="439">
        <v>3685.6990000000001</v>
      </c>
      <c r="F11" s="439">
        <v>1939.3309999999999</v>
      </c>
      <c r="G11" s="440">
        <v>0.5262</v>
      </c>
      <c r="H11" s="439">
        <v>155.14599999999999</v>
      </c>
    </row>
    <row r="12" spans="2:8" ht="23.15" customHeight="1" x14ac:dyDescent="0.25">
      <c r="B12" s="441" t="s">
        <v>584</v>
      </c>
      <c r="C12" s="442">
        <v>13314.958000000001</v>
      </c>
      <c r="D12" s="442">
        <v>13275.311</v>
      </c>
      <c r="E12" s="442">
        <v>12674.627</v>
      </c>
      <c r="F12" s="442">
        <v>4459.7179999999998</v>
      </c>
      <c r="G12" s="443">
        <v>0.35189999999999999</v>
      </c>
      <c r="H12" s="442">
        <v>356.77699999999999</v>
      </c>
    </row>
    <row r="13" spans="2:8" ht="23.15" customHeight="1" thickBot="1" x14ac:dyDescent="0.3">
      <c r="B13" s="444" t="s">
        <v>576</v>
      </c>
      <c r="C13" s="445">
        <v>17424.534</v>
      </c>
      <c r="D13" s="445">
        <v>17307.438999999998</v>
      </c>
      <c r="E13" s="445">
        <v>16360.325999999999</v>
      </c>
      <c r="F13" s="445">
        <v>6399.049</v>
      </c>
      <c r="G13" s="446">
        <v>0.3911</v>
      </c>
      <c r="H13" s="445">
        <v>511.92399999999998</v>
      </c>
    </row>
    <row r="14" spans="2:8" ht="15" customHeight="1" x14ac:dyDescent="0.35">
      <c r="B14" s="171"/>
      <c r="C14" s="171"/>
      <c r="D14" s="171"/>
      <c r="E14" s="171"/>
      <c r="F14" s="171"/>
      <c r="G14" s="171"/>
      <c r="H14" s="171"/>
    </row>
    <row r="15" spans="2:8" ht="15" customHeight="1" x14ac:dyDescent="0.35">
      <c r="B15" s="43"/>
      <c r="C15" s="43"/>
      <c r="D15" s="43"/>
      <c r="E15" s="43"/>
      <c r="F15" s="43"/>
      <c r="G15" s="43"/>
      <c r="H15" s="43"/>
    </row>
    <row r="16" spans="2:8" ht="21" customHeight="1" x14ac:dyDescent="0.25"/>
    <row r="17" ht="14.5" customHeight="1" x14ac:dyDescent="0.25"/>
    <row r="18" ht="35.25" customHeight="1" x14ac:dyDescent="0.25"/>
    <row r="19" ht="12.75" customHeight="1" x14ac:dyDescent="0.25"/>
    <row r="20" ht="45" customHeight="1" x14ac:dyDescent="0.25"/>
    <row r="21" ht="23.15" customHeight="1" x14ac:dyDescent="0.25"/>
    <row r="22" ht="23.15" customHeight="1" x14ac:dyDescent="0.25"/>
    <row r="23" ht="23.15" customHeight="1" x14ac:dyDescent="0.25"/>
    <row r="24" ht="15" customHeight="1" x14ac:dyDescent="0.25"/>
    <row r="25" ht="12.75" customHeight="1" x14ac:dyDescent="0.25"/>
    <row r="26" ht="45" customHeight="1" x14ac:dyDescent="0.25"/>
    <row r="27" ht="23.15" customHeight="1" x14ac:dyDescent="0.25"/>
    <row r="28" ht="23.15" customHeight="1" x14ac:dyDescent="0.25"/>
    <row r="29" ht="23.15" customHeight="1" x14ac:dyDescent="0.25"/>
    <row r="30" ht="14.5" customHeight="1" x14ac:dyDescent="0.25"/>
    <row r="31" ht="14.5" customHeight="1" x14ac:dyDescent="0.25"/>
    <row r="32" ht="21" customHeight="1" x14ac:dyDescent="0.25"/>
    <row r="33" ht="14.5" customHeight="1" x14ac:dyDescent="0.25"/>
    <row r="34" ht="19.5" customHeight="1" x14ac:dyDescent="0.25"/>
    <row r="35" ht="12.75" customHeight="1" x14ac:dyDescent="0.25"/>
    <row r="36" ht="45" customHeight="1" x14ac:dyDescent="0.25"/>
    <row r="37" ht="23.15" customHeight="1" x14ac:dyDescent="0.25"/>
    <row r="38" ht="23.15" customHeight="1" x14ac:dyDescent="0.25"/>
    <row r="39" ht="23.15" customHeight="1" x14ac:dyDescent="0.25"/>
    <row r="40" ht="15" customHeight="1" x14ac:dyDescent="0.25"/>
    <row r="41" ht="12.75" customHeight="1" x14ac:dyDescent="0.25"/>
    <row r="42" ht="45" customHeight="1" x14ac:dyDescent="0.25"/>
    <row r="43" ht="23.15" customHeight="1" x14ac:dyDescent="0.25"/>
    <row r="44" ht="23.15" customHeight="1" x14ac:dyDescent="0.25"/>
    <row r="45" ht="23.15" customHeight="1" x14ac:dyDescent="0.25"/>
  </sheetData>
  <mergeCells count="3">
    <mergeCell ref="B2:H2"/>
    <mergeCell ref="B3:G3"/>
    <mergeCell ref="B9:C9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26"/>
  <dimension ref="B1:Q6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5"/>
    <col min="3" max="15" width="12.1796875"/>
    <col min="16" max="16" width="13.26953125"/>
    <col min="17" max="17" width="12.1796875"/>
  </cols>
  <sheetData>
    <row r="1" spans="2:17" ht="15" customHeight="1" x14ac:dyDescent="0.25">
      <c r="B1" s="473"/>
      <c r="C1" s="474" t="s">
        <v>0</v>
      </c>
      <c r="D1" s="474" t="s">
        <v>0</v>
      </c>
      <c r="E1" s="474" t="s">
        <v>0</v>
      </c>
      <c r="F1" s="477"/>
      <c r="G1" s="65"/>
      <c r="H1" s="65"/>
      <c r="I1" s="474" t="s">
        <v>0</v>
      </c>
      <c r="J1" s="65"/>
      <c r="K1" s="65"/>
      <c r="L1" s="65"/>
      <c r="M1" s="65"/>
      <c r="N1" s="65"/>
      <c r="O1" s="65"/>
      <c r="P1" s="65"/>
      <c r="Q1" s="65"/>
    </row>
    <row r="2" spans="2:17" ht="24.65" customHeight="1" thickBot="1" x14ac:dyDescent="0.5">
      <c r="B2" s="1627" t="s">
        <v>3018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  <c r="M2" s="1627" t="s">
        <v>0</v>
      </c>
      <c r="N2" s="1627" t="s">
        <v>0</v>
      </c>
      <c r="O2" s="108"/>
      <c r="P2" s="108"/>
      <c r="Q2" s="108"/>
    </row>
    <row r="3" spans="2:17" ht="12.65" customHeight="1" x14ac:dyDescent="0.25">
      <c r="B3" s="456" t="s">
        <v>588</v>
      </c>
      <c r="C3" s="478"/>
      <c r="D3" s="478"/>
      <c r="E3" s="478"/>
      <c r="F3" s="478"/>
      <c r="G3" s="478"/>
      <c r="H3" s="478"/>
      <c r="I3" s="457"/>
      <c r="J3" s="478"/>
      <c r="K3" s="478"/>
      <c r="L3" s="478"/>
      <c r="M3" s="478"/>
      <c r="N3" s="478"/>
      <c r="O3" s="478"/>
      <c r="P3" s="478"/>
      <c r="Q3" s="478"/>
    </row>
    <row r="4" spans="2:17" ht="21.65" customHeight="1" x14ac:dyDescent="0.25">
      <c r="B4" s="219"/>
      <c r="C4" s="1624" t="s">
        <v>589</v>
      </c>
      <c r="D4" s="1624" t="s">
        <v>0</v>
      </c>
      <c r="E4" s="1624" t="s">
        <v>0</v>
      </c>
      <c r="F4" s="1624" t="s">
        <v>585</v>
      </c>
      <c r="G4" s="1624" t="s">
        <v>0</v>
      </c>
      <c r="H4" s="1624" t="s">
        <v>0</v>
      </c>
      <c r="I4" s="1788" t="s">
        <v>590</v>
      </c>
      <c r="J4" s="1788" t="s">
        <v>591</v>
      </c>
      <c r="K4" s="1786" t="s">
        <v>592</v>
      </c>
      <c r="L4" s="1786" t="s">
        <v>593</v>
      </c>
      <c r="M4" s="1786" t="s">
        <v>594</v>
      </c>
      <c r="N4" s="1786" t="s">
        <v>595</v>
      </c>
      <c r="O4" s="1786" t="s">
        <v>596</v>
      </c>
      <c r="P4" s="1786" t="s">
        <v>597</v>
      </c>
      <c r="Q4" s="1786" t="s">
        <v>586</v>
      </c>
    </row>
    <row r="5" spans="2:17" ht="36.75" customHeight="1" thickBot="1" x14ac:dyDescent="0.3">
      <c r="B5" s="458"/>
      <c r="C5" s="459" t="s">
        <v>598</v>
      </c>
      <c r="D5" s="459" t="s">
        <v>599</v>
      </c>
      <c r="E5" s="459" t="s">
        <v>600</v>
      </c>
      <c r="F5" s="459" t="s">
        <v>598</v>
      </c>
      <c r="G5" s="459" t="s">
        <v>599</v>
      </c>
      <c r="H5" s="459" t="s">
        <v>600</v>
      </c>
      <c r="I5" s="1787" t="s">
        <v>0</v>
      </c>
      <c r="J5" s="1787" t="s">
        <v>0</v>
      </c>
      <c r="K5" s="1787" t="s">
        <v>0</v>
      </c>
      <c r="L5" s="1787" t="s">
        <v>0</v>
      </c>
      <c r="M5" s="1787" t="s">
        <v>0</v>
      </c>
      <c r="N5" s="1787" t="s">
        <v>0</v>
      </c>
      <c r="O5" s="1787" t="s">
        <v>0</v>
      </c>
      <c r="P5" s="1787" t="s">
        <v>0</v>
      </c>
      <c r="Q5" s="1787" t="s">
        <v>0</v>
      </c>
    </row>
    <row r="6" spans="2:17" ht="13.5" customHeight="1" thickBot="1" x14ac:dyDescent="0.3">
      <c r="B6" s="353" t="s">
        <v>601</v>
      </c>
      <c r="C6" s="460">
        <v>3160.0650000000001</v>
      </c>
      <c r="D6" s="460">
        <v>276.99400000000003</v>
      </c>
      <c r="E6" s="460">
        <v>3437.0590000000002</v>
      </c>
      <c r="F6" s="460">
        <v>3160.0650000000001</v>
      </c>
      <c r="G6" s="460">
        <v>29.292000000000002</v>
      </c>
      <c r="H6" s="460">
        <v>3189.357</v>
      </c>
      <c r="I6" s="461">
        <v>0</v>
      </c>
      <c r="J6" s="460">
        <v>0.29499999999999998</v>
      </c>
      <c r="K6" s="461">
        <v>0</v>
      </c>
      <c r="L6" s="462">
        <v>0</v>
      </c>
      <c r="M6" s="460">
        <v>2221.8429999999998</v>
      </c>
      <c r="N6" s="461">
        <v>0.6966</v>
      </c>
      <c r="O6" s="460">
        <v>193.654</v>
      </c>
      <c r="P6" s="460">
        <v>-195.53800000000001</v>
      </c>
      <c r="Q6" s="460">
        <v>177.74700000000001</v>
      </c>
    </row>
    <row r="7" spans="2:17" ht="12.75" customHeight="1" x14ac:dyDescent="0.25">
      <c r="B7" s="354" t="s">
        <v>602</v>
      </c>
      <c r="C7" s="463">
        <v>35.636000000000003</v>
      </c>
      <c r="D7" s="463">
        <v>151.19900000000001</v>
      </c>
      <c r="E7" s="463">
        <v>186.83500000000001</v>
      </c>
      <c r="F7" s="463">
        <v>35.636000000000003</v>
      </c>
      <c r="G7" s="463">
        <v>26.768000000000001</v>
      </c>
      <c r="H7" s="463">
        <v>62.402999999999999</v>
      </c>
      <c r="I7" s="464">
        <v>4.5999999999999999E-3</v>
      </c>
      <c r="J7" s="463">
        <v>5.0999999999999997E-2</v>
      </c>
      <c r="K7" s="464">
        <v>0.34799999999999998</v>
      </c>
      <c r="L7" s="465">
        <v>2.0019999999999998</v>
      </c>
      <c r="M7" s="463">
        <v>25.385000000000002</v>
      </c>
      <c r="N7" s="464">
        <v>0.40679999999999999</v>
      </c>
      <c r="O7" s="463">
        <v>0.10100000000000001</v>
      </c>
      <c r="P7" s="463">
        <v>-0.106</v>
      </c>
      <c r="Q7" s="463">
        <v>2.0310000000000001</v>
      </c>
    </row>
    <row r="8" spans="2:17" ht="13.5" customHeight="1" thickBot="1" x14ac:dyDescent="0.3">
      <c r="B8" s="356" t="s">
        <v>603</v>
      </c>
      <c r="C8" s="466">
        <v>77601.092999999993</v>
      </c>
      <c r="D8" s="466">
        <v>48185.934000000001</v>
      </c>
      <c r="E8" s="466">
        <v>125787.027</v>
      </c>
      <c r="F8" s="466">
        <v>68269.67</v>
      </c>
      <c r="G8" s="466">
        <v>14527.803</v>
      </c>
      <c r="H8" s="466">
        <v>82797.472999999998</v>
      </c>
      <c r="I8" s="467">
        <v>5.5899999999999998E-2</v>
      </c>
      <c r="J8" s="466">
        <v>53.08</v>
      </c>
      <c r="K8" s="467">
        <v>0.39589999999999997</v>
      </c>
      <c r="L8" s="468">
        <v>2.5139999999999998</v>
      </c>
      <c r="M8" s="466">
        <v>48287.307999999997</v>
      </c>
      <c r="N8" s="467">
        <v>0.58320000000000005</v>
      </c>
      <c r="O8" s="466">
        <v>1755.7919999999999</v>
      </c>
      <c r="P8" s="466">
        <v>-2085.2649999999999</v>
      </c>
      <c r="Q8" s="466">
        <v>3862.9850000000001</v>
      </c>
    </row>
    <row r="9" spans="2:17" ht="12.75" customHeight="1" x14ac:dyDescent="0.25">
      <c r="B9" s="360" t="s">
        <v>604</v>
      </c>
      <c r="C9" s="463">
        <v>22102.030999999999</v>
      </c>
      <c r="D9" s="463">
        <v>5439.8469999999998</v>
      </c>
      <c r="E9" s="463">
        <v>27541.879000000001</v>
      </c>
      <c r="F9" s="463">
        <v>17599.13</v>
      </c>
      <c r="G9" s="463">
        <v>1732.961</v>
      </c>
      <c r="H9" s="463">
        <v>19332.091</v>
      </c>
      <c r="I9" s="464">
        <v>9.5600000000000004E-2</v>
      </c>
      <c r="J9" s="463">
        <v>43.338999999999999</v>
      </c>
      <c r="K9" s="464">
        <v>0.30659999999999998</v>
      </c>
      <c r="L9" s="465">
        <v>2.9660000000000002</v>
      </c>
      <c r="M9" s="463">
        <v>9214.6</v>
      </c>
      <c r="N9" s="464">
        <v>0.47660000000000002</v>
      </c>
      <c r="O9" s="463">
        <v>651.36599999999999</v>
      </c>
      <c r="P9" s="463">
        <v>-918.35900000000004</v>
      </c>
      <c r="Q9" s="463">
        <v>737.16800000000001</v>
      </c>
    </row>
    <row r="10" spans="2:17" ht="13.5" customHeight="1" thickBot="1" x14ac:dyDescent="0.3">
      <c r="B10" s="364" t="s">
        <v>605</v>
      </c>
      <c r="C10" s="466">
        <v>55499.061999999998</v>
      </c>
      <c r="D10" s="466">
        <v>42746.087</v>
      </c>
      <c r="E10" s="466">
        <v>98245.148000000001</v>
      </c>
      <c r="F10" s="466">
        <v>50670.54</v>
      </c>
      <c r="G10" s="466">
        <v>12794.842000000001</v>
      </c>
      <c r="H10" s="466">
        <v>63465.381999999998</v>
      </c>
      <c r="I10" s="467">
        <v>4.3799999999999999E-2</v>
      </c>
      <c r="J10" s="466">
        <v>9.7409999999999997</v>
      </c>
      <c r="K10" s="467">
        <v>0.42309999999999998</v>
      </c>
      <c r="L10" s="468">
        <v>2.3769999999999998</v>
      </c>
      <c r="M10" s="466">
        <v>39072.707999999999</v>
      </c>
      <c r="N10" s="467">
        <v>0.61570000000000003</v>
      </c>
      <c r="O10" s="466">
        <v>1104.4259999999999</v>
      </c>
      <c r="P10" s="466">
        <v>-1166.9059999999999</v>
      </c>
      <c r="Q10" s="466">
        <v>3125.817</v>
      </c>
    </row>
    <row r="11" spans="2:17" ht="12.75" customHeight="1" x14ac:dyDescent="0.25">
      <c r="B11" s="365" t="s">
        <v>606</v>
      </c>
      <c r="C11" s="463">
        <v>179520.90599999999</v>
      </c>
      <c r="D11" s="463">
        <v>52944.194000000003</v>
      </c>
      <c r="E11" s="463">
        <v>232465.1</v>
      </c>
      <c r="F11" s="463">
        <v>172191.42199999999</v>
      </c>
      <c r="G11" s="463">
        <v>9880.7469999999994</v>
      </c>
      <c r="H11" s="463">
        <v>182072.16899999999</v>
      </c>
      <c r="I11" s="464">
        <v>6.2700000000000006E-2</v>
      </c>
      <c r="J11" s="463">
        <v>15417.281000000001</v>
      </c>
      <c r="K11" s="464">
        <v>0.29509999999999997</v>
      </c>
      <c r="L11" s="465">
        <v>4.2889999999999997</v>
      </c>
      <c r="M11" s="463">
        <v>37922.315000000002</v>
      </c>
      <c r="N11" s="464">
        <v>0.20830000000000001</v>
      </c>
      <c r="O11" s="463">
        <v>4263.5110000000004</v>
      </c>
      <c r="P11" s="463">
        <v>-4966.33</v>
      </c>
      <c r="Q11" s="463">
        <v>3033.7849999999999</v>
      </c>
    </row>
    <row r="12" spans="2:17" ht="13.5" customHeight="1" thickBot="1" x14ac:dyDescent="0.3">
      <c r="B12" s="364" t="s">
        <v>607</v>
      </c>
      <c r="C12" s="466">
        <v>13219.523999999999</v>
      </c>
      <c r="D12" s="466">
        <v>2447.4380000000001</v>
      </c>
      <c r="E12" s="466">
        <v>15666.962</v>
      </c>
      <c r="F12" s="466">
        <v>13190.232</v>
      </c>
      <c r="G12" s="466">
        <v>254.40799999999999</v>
      </c>
      <c r="H12" s="466">
        <v>13444.64</v>
      </c>
      <c r="I12" s="467">
        <v>0.11360000000000001</v>
      </c>
      <c r="J12" s="466">
        <v>168.72800000000001</v>
      </c>
      <c r="K12" s="467">
        <v>0.2</v>
      </c>
      <c r="L12" s="468">
        <v>4.5220000000000002</v>
      </c>
      <c r="M12" s="466">
        <v>3105.915</v>
      </c>
      <c r="N12" s="467">
        <v>0.23100000000000001</v>
      </c>
      <c r="O12" s="466">
        <v>421.63400000000001</v>
      </c>
      <c r="P12" s="466">
        <v>-415.62799999999999</v>
      </c>
      <c r="Q12" s="466">
        <v>248.47300000000001</v>
      </c>
    </row>
    <row r="13" spans="2:17" ht="12.75" customHeight="1" x14ac:dyDescent="0.25">
      <c r="B13" s="360" t="s">
        <v>608</v>
      </c>
      <c r="C13" s="463">
        <v>134692.88800000001</v>
      </c>
      <c r="D13" s="463">
        <v>24752.269</v>
      </c>
      <c r="E13" s="463">
        <v>159445.15599999999</v>
      </c>
      <c r="F13" s="463">
        <v>134688.728</v>
      </c>
      <c r="G13" s="463">
        <v>850.77700000000004</v>
      </c>
      <c r="H13" s="463">
        <v>135539.505</v>
      </c>
      <c r="I13" s="464">
        <v>5.8099999999999999E-2</v>
      </c>
      <c r="J13" s="463">
        <v>2027.538</v>
      </c>
      <c r="K13" s="464">
        <v>0.21929999999999999</v>
      </c>
      <c r="L13" s="465">
        <v>4.8719999999999999</v>
      </c>
      <c r="M13" s="463">
        <v>22208.448</v>
      </c>
      <c r="N13" s="464">
        <v>0.16389999999999999</v>
      </c>
      <c r="O13" s="463">
        <v>2524.2739999999999</v>
      </c>
      <c r="P13" s="463">
        <v>-2768.9769999999999</v>
      </c>
      <c r="Q13" s="463">
        <v>1776.6759999999999</v>
      </c>
    </row>
    <row r="14" spans="2:17" ht="13.5" customHeight="1" thickBot="1" x14ac:dyDescent="0.3">
      <c r="B14" s="364" t="s">
        <v>609</v>
      </c>
      <c r="C14" s="466">
        <v>4589.1440000000002</v>
      </c>
      <c r="D14" s="466">
        <v>17257.469000000001</v>
      </c>
      <c r="E14" s="466">
        <v>21846.614000000001</v>
      </c>
      <c r="F14" s="466">
        <v>4589.1440000000002</v>
      </c>
      <c r="G14" s="466">
        <v>6048.4660000000003</v>
      </c>
      <c r="H14" s="466">
        <v>10637.611000000001</v>
      </c>
      <c r="I14" s="467">
        <v>2.5399999999999999E-2</v>
      </c>
      <c r="J14" s="466">
        <v>10362.277</v>
      </c>
      <c r="K14" s="467">
        <v>0.76839999999999997</v>
      </c>
      <c r="L14" s="468">
        <v>1</v>
      </c>
      <c r="M14" s="466">
        <v>2974.6640000000002</v>
      </c>
      <c r="N14" s="467">
        <v>0.27960000000000002</v>
      </c>
      <c r="O14" s="466">
        <v>208.10400000000001</v>
      </c>
      <c r="P14" s="466">
        <v>-219.48</v>
      </c>
      <c r="Q14" s="466">
        <v>237.97300000000001</v>
      </c>
    </row>
    <row r="15" spans="2:17" ht="12.75" customHeight="1" x14ac:dyDescent="0.25">
      <c r="B15" s="360" t="s">
        <v>610</v>
      </c>
      <c r="C15" s="463">
        <v>17133.875</v>
      </c>
      <c r="D15" s="463">
        <v>6521.4170000000004</v>
      </c>
      <c r="E15" s="463">
        <v>23655.293000000001</v>
      </c>
      <c r="F15" s="463">
        <v>9868.9330000000009</v>
      </c>
      <c r="G15" s="463">
        <v>2044.021</v>
      </c>
      <c r="H15" s="463">
        <v>11912.954</v>
      </c>
      <c r="I15" s="464">
        <v>8.4500000000000006E-2</v>
      </c>
      <c r="J15" s="463">
        <v>698.33399999999995</v>
      </c>
      <c r="K15" s="464">
        <v>0.52370000000000005</v>
      </c>
      <c r="L15" s="465">
        <v>1.919</v>
      </c>
      <c r="M15" s="463">
        <v>4308.7820000000002</v>
      </c>
      <c r="N15" s="464">
        <v>0.36170000000000002</v>
      </c>
      <c r="O15" s="463">
        <v>568.02</v>
      </c>
      <c r="P15" s="463">
        <v>-924.32299999999998</v>
      </c>
      <c r="Q15" s="463">
        <v>344.70299999999997</v>
      </c>
    </row>
    <row r="16" spans="2:17" ht="13.5" customHeight="1" thickBot="1" x14ac:dyDescent="0.3">
      <c r="B16" s="364" t="s">
        <v>611</v>
      </c>
      <c r="C16" s="466">
        <v>9885.4740000000002</v>
      </c>
      <c r="D16" s="466">
        <v>1965.6010000000001</v>
      </c>
      <c r="E16" s="466">
        <v>11851.075999999999</v>
      </c>
      <c r="F16" s="466">
        <v>9854.3850000000002</v>
      </c>
      <c r="G16" s="466">
        <v>683.07600000000002</v>
      </c>
      <c r="H16" s="466">
        <v>10537.460999999999</v>
      </c>
      <c r="I16" s="467">
        <v>6.9699999999999998E-2</v>
      </c>
      <c r="J16" s="466">
        <v>2160.404</v>
      </c>
      <c r="K16" s="467">
        <v>0.65510000000000002</v>
      </c>
      <c r="L16" s="468">
        <v>2.4950000000000001</v>
      </c>
      <c r="M16" s="466">
        <v>5324.5060000000003</v>
      </c>
      <c r="N16" s="467">
        <v>0.50529999999999997</v>
      </c>
      <c r="O16" s="466">
        <v>541.48</v>
      </c>
      <c r="P16" s="466">
        <v>-637.923</v>
      </c>
      <c r="Q16" s="466">
        <v>425.96</v>
      </c>
    </row>
    <row r="17" spans="2:17" ht="13.5" customHeight="1" thickBot="1" x14ac:dyDescent="0.3">
      <c r="B17" s="353" t="s">
        <v>612</v>
      </c>
      <c r="C17" s="460">
        <v>257157.63500000001</v>
      </c>
      <c r="D17" s="460">
        <v>101281.32799999999</v>
      </c>
      <c r="E17" s="460">
        <v>358438.96299999999</v>
      </c>
      <c r="F17" s="460">
        <v>240496.728</v>
      </c>
      <c r="G17" s="460">
        <v>24435.317999999999</v>
      </c>
      <c r="H17" s="460">
        <v>264932.04599999997</v>
      </c>
      <c r="I17" s="461">
        <v>5.4800000000000001E-2</v>
      </c>
      <c r="J17" s="460">
        <v>15470.412</v>
      </c>
      <c r="K17" s="461">
        <v>0.3165</v>
      </c>
      <c r="L17" s="462">
        <v>3.734</v>
      </c>
      <c r="M17" s="460">
        <v>86235.008000000002</v>
      </c>
      <c r="N17" s="461">
        <v>0.32550000000000001</v>
      </c>
      <c r="O17" s="460">
        <v>6019.4040000000005</v>
      </c>
      <c r="P17" s="460">
        <v>-7051.701</v>
      </c>
      <c r="Q17" s="460">
        <v>6898.8010000000004</v>
      </c>
    </row>
    <row r="18" spans="2:17" ht="13.5" customHeight="1" thickBot="1" x14ac:dyDescent="0.3">
      <c r="B18" s="469" t="s">
        <v>587</v>
      </c>
      <c r="C18" s="470">
        <v>260317.7</v>
      </c>
      <c r="D18" s="470">
        <v>101558.322</v>
      </c>
      <c r="E18" s="470">
        <v>361876.02100000001</v>
      </c>
      <c r="F18" s="470">
        <v>243656.79300000001</v>
      </c>
      <c r="G18" s="470">
        <v>24464.61</v>
      </c>
      <c r="H18" s="470">
        <v>268121.40299999999</v>
      </c>
      <c r="I18" s="471">
        <v>6.0499999999999998E-2</v>
      </c>
      <c r="J18" s="470">
        <v>15470.707</v>
      </c>
      <c r="K18" s="471">
        <v>0.3266</v>
      </c>
      <c r="L18" s="472">
        <v>3.734</v>
      </c>
      <c r="M18" s="470">
        <v>88456.850999999995</v>
      </c>
      <c r="N18" s="471">
        <v>0.32990000000000003</v>
      </c>
      <c r="O18" s="470">
        <v>6213.058</v>
      </c>
      <c r="P18" s="470">
        <v>-7247.2389999999996</v>
      </c>
      <c r="Q18" s="470">
        <v>7076.5479999999998</v>
      </c>
    </row>
    <row r="19" spans="2:17" ht="28.5" customHeight="1" x14ac:dyDescent="0.25">
      <c r="B19" s="1789" t="s">
        <v>3201</v>
      </c>
      <c r="C19" s="1789" t="s">
        <v>0</v>
      </c>
      <c r="D19" s="1789" t="s">
        <v>0</v>
      </c>
      <c r="E19" s="1789" t="s">
        <v>0</v>
      </c>
      <c r="F19" s="1789" t="s">
        <v>0</v>
      </c>
      <c r="G19" s="1789" t="s">
        <v>0</v>
      </c>
      <c r="H19" s="1789" t="s">
        <v>0</v>
      </c>
      <c r="I19" s="1789" t="s">
        <v>0</v>
      </c>
      <c r="J19" s="1789" t="s">
        <v>0</v>
      </c>
      <c r="K19" s="1789" t="s">
        <v>0</v>
      </c>
      <c r="L19" s="1789" t="s">
        <v>0</v>
      </c>
      <c r="M19" s="1789" t="s">
        <v>0</v>
      </c>
      <c r="N19" s="1789" t="s">
        <v>0</v>
      </c>
      <c r="O19" s="1789" t="s">
        <v>0</v>
      </c>
      <c r="P19" s="1789" t="s">
        <v>0</v>
      </c>
      <c r="Q19" s="1789" t="s">
        <v>0</v>
      </c>
    </row>
    <row r="20" spans="2:17" ht="12.75" customHeight="1" x14ac:dyDescent="0.25">
      <c r="B20" s="1785"/>
      <c r="C20" s="1785" t="s">
        <v>0</v>
      </c>
      <c r="D20" s="1785" t="s">
        <v>0</v>
      </c>
      <c r="E20" s="1785" t="s">
        <v>0</v>
      </c>
      <c r="F20" s="1785" t="s">
        <v>0</v>
      </c>
      <c r="G20" s="475">
        <v>0</v>
      </c>
      <c r="H20" s="475">
        <v>0</v>
      </c>
      <c r="I20" s="475"/>
      <c r="J20" s="475"/>
      <c r="K20" s="475"/>
      <c r="L20" s="475"/>
      <c r="M20" s="476"/>
      <c r="N20" s="476"/>
      <c r="O20" s="476"/>
      <c r="P20" s="476"/>
      <c r="Q20" s="476"/>
    </row>
    <row r="21" spans="2:17" ht="12.75" customHeight="1" x14ac:dyDescent="0.25">
      <c r="B21" s="1785"/>
      <c r="C21" s="1785" t="s">
        <v>0</v>
      </c>
      <c r="D21" s="1785" t="s">
        <v>0</v>
      </c>
      <c r="E21" s="1785" t="s">
        <v>0</v>
      </c>
      <c r="F21" s="479"/>
      <c r="G21" s="476"/>
      <c r="H21" s="476"/>
      <c r="I21" s="476"/>
      <c r="J21" s="476"/>
      <c r="K21" s="476"/>
      <c r="L21" s="476"/>
      <c r="M21" s="476"/>
      <c r="N21" s="476"/>
      <c r="O21" s="476"/>
      <c r="P21" s="476"/>
      <c r="Q21" s="476"/>
    </row>
    <row r="22" spans="2:17" ht="12.75" customHeight="1" x14ac:dyDescent="0.25"/>
    <row r="23" spans="2:17" ht="24.65" customHeight="1" x14ac:dyDescent="0.25"/>
    <row r="24" spans="2:17" ht="12.65" customHeight="1" x14ac:dyDescent="0.25"/>
    <row r="25" spans="2:17" ht="21.65" customHeight="1" x14ac:dyDescent="0.25"/>
    <row r="26" spans="2:17" ht="36.75" customHeight="1" x14ac:dyDescent="0.25"/>
    <row r="27" spans="2:17" ht="13.5" customHeight="1" x14ac:dyDescent="0.25"/>
    <row r="28" spans="2:17" ht="12.75" customHeight="1" x14ac:dyDescent="0.25"/>
    <row r="29" spans="2:17" ht="13.5" customHeight="1" x14ac:dyDescent="0.25"/>
    <row r="30" spans="2:17" ht="12.75" customHeight="1" x14ac:dyDescent="0.25"/>
    <row r="31" spans="2:17" ht="13.5" customHeight="1" x14ac:dyDescent="0.25"/>
    <row r="32" spans="2:17" ht="12.75" customHeight="1" x14ac:dyDescent="0.25"/>
    <row r="33" ht="13.5" customHeight="1" x14ac:dyDescent="0.25"/>
    <row r="34" ht="12.75" customHeight="1" x14ac:dyDescent="0.25"/>
    <row r="35" ht="13.5" customHeight="1" x14ac:dyDescent="0.25"/>
    <row r="36" ht="12.75" customHeight="1" x14ac:dyDescent="0.25"/>
    <row r="37" ht="13.5" customHeight="1" x14ac:dyDescent="0.25"/>
    <row r="38" ht="13.5" customHeight="1" x14ac:dyDescent="0.25"/>
    <row r="39" ht="13.5" customHeight="1" x14ac:dyDescent="0.25"/>
    <row r="40" ht="29.25" customHeight="1" x14ac:dyDescent="0.25"/>
    <row r="41" ht="11.25" customHeight="1" x14ac:dyDescent="0.25"/>
    <row r="42" ht="11.25" customHeight="1" x14ac:dyDescent="0.25"/>
    <row r="43" ht="12.75" customHeight="1" x14ac:dyDescent="0.25"/>
    <row r="44" ht="12.75" customHeight="1" x14ac:dyDescent="0.25"/>
    <row r="45" ht="24.65" customHeight="1" x14ac:dyDescent="0.25"/>
    <row r="46" ht="12.65" customHeight="1" x14ac:dyDescent="0.25"/>
    <row r="47" ht="21.65" customHeight="1" x14ac:dyDescent="0.25"/>
    <row r="48" ht="36.75" customHeight="1" x14ac:dyDescent="0.25"/>
    <row r="49" ht="13.5" customHeight="1" x14ac:dyDescent="0.25"/>
    <row r="50" ht="12.75" customHeight="1" x14ac:dyDescent="0.25"/>
    <row r="51" ht="13.5" customHeight="1" x14ac:dyDescent="0.25"/>
    <row r="52" ht="12.75" customHeight="1" x14ac:dyDescent="0.25"/>
    <row r="53" ht="13.5" customHeight="1" x14ac:dyDescent="0.25"/>
    <row r="54" ht="12.75" customHeight="1" x14ac:dyDescent="0.25"/>
    <row r="55" ht="13.5" customHeight="1" x14ac:dyDescent="0.25"/>
    <row r="56" ht="12.75" customHeight="1" x14ac:dyDescent="0.25"/>
    <row r="57" ht="13.5" customHeight="1" x14ac:dyDescent="0.25"/>
    <row r="58" ht="12.75" customHeight="1" x14ac:dyDescent="0.25"/>
    <row r="59" ht="13.5" customHeight="1" x14ac:dyDescent="0.25"/>
    <row r="60" ht="13.5" customHeight="1" x14ac:dyDescent="0.25"/>
    <row r="61" ht="13.5" customHeight="1" x14ac:dyDescent="0.25"/>
    <row r="62" ht="28.5" customHeight="1" x14ac:dyDescent="0.25"/>
  </sheetData>
  <mergeCells count="17">
    <mergeCell ref="B2:E2"/>
    <mergeCell ref="F2:K2"/>
    <mergeCell ref="L2:N2"/>
    <mergeCell ref="Q4:Q5"/>
    <mergeCell ref="B19:Q19"/>
    <mergeCell ref="O4:O5"/>
    <mergeCell ref="P4:P5"/>
    <mergeCell ref="B20:F20"/>
    <mergeCell ref="B21:E21"/>
    <mergeCell ref="L4:L5"/>
    <mergeCell ref="M4:M5"/>
    <mergeCell ref="N4:N5"/>
    <mergeCell ref="C4:E4"/>
    <mergeCell ref="F4:H4"/>
    <mergeCell ref="I4:I5"/>
    <mergeCell ref="J4:J5"/>
    <mergeCell ref="K4:K5"/>
  </mergeCells>
  <printOptions horizontalCentered="1"/>
  <pageMargins left="0.70866141732283505" right="0.70866141732283505" top="0.74803149606299202" bottom="0.74803149606299202" header="0.31496062992126" footer="0.31496062992126"/>
  <pageSetup paperSize="9" scale="76" orientation="landscape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27">
    <pageSetUpPr fitToPage="1"/>
  </sheetPr>
  <dimension ref="B1:Q6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5"/>
    <col min="3" max="15" width="12.1796875"/>
    <col min="16" max="16" width="13.26953125"/>
    <col min="17" max="17" width="12.1796875"/>
  </cols>
  <sheetData>
    <row r="1" spans="2:17" ht="15" customHeight="1" x14ac:dyDescent="0.25">
      <c r="B1" s="473"/>
      <c r="C1" s="474" t="s">
        <v>0</v>
      </c>
      <c r="D1" s="474" t="s">
        <v>0</v>
      </c>
      <c r="E1" s="474" t="s">
        <v>0</v>
      </c>
      <c r="F1" s="477"/>
      <c r="G1" s="65"/>
      <c r="H1" s="65"/>
      <c r="I1" s="474" t="s">
        <v>0</v>
      </c>
      <c r="J1" s="65"/>
      <c r="K1" s="65"/>
      <c r="L1" s="65"/>
      <c r="M1" s="65"/>
      <c r="N1" s="65"/>
      <c r="O1" s="65"/>
      <c r="P1" s="65"/>
      <c r="Q1" s="65"/>
    </row>
    <row r="2" spans="2:17" ht="24.65" customHeight="1" thickBot="1" x14ac:dyDescent="0.5">
      <c r="B2" s="1779" t="s">
        <v>3019</v>
      </c>
      <c r="C2" s="1774" t="s">
        <v>0</v>
      </c>
      <c r="D2" s="1774" t="s">
        <v>0</v>
      </c>
      <c r="E2" s="1774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  <c r="M2" s="1627" t="s">
        <v>0</v>
      </c>
      <c r="N2" s="1627" t="s">
        <v>0</v>
      </c>
      <c r="O2" s="108"/>
      <c r="P2" s="108"/>
      <c r="Q2" s="108"/>
    </row>
    <row r="3" spans="2:17" ht="12.65" customHeight="1" x14ac:dyDescent="0.25">
      <c r="B3" s="456" t="s">
        <v>615</v>
      </c>
      <c r="C3" s="478"/>
      <c r="D3" s="478"/>
      <c r="E3" s="478"/>
      <c r="F3" s="478"/>
      <c r="G3" s="478"/>
      <c r="H3" s="478"/>
      <c r="I3" s="457"/>
      <c r="J3" s="478"/>
      <c r="K3" s="478"/>
      <c r="L3" s="478"/>
      <c r="M3" s="478"/>
      <c r="N3" s="478"/>
      <c r="O3" s="478"/>
      <c r="P3" s="478"/>
      <c r="Q3" s="478">
        <v>2020</v>
      </c>
    </row>
    <row r="4" spans="2:17" ht="21.65" customHeight="1" x14ac:dyDescent="0.25">
      <c r="B4" s="480"/>
      <c r="C4" s="1776" t="s">
        <v>616</v>
      </c>
      <c r="D4" s="1776" t="s">
        <v>0</v>
      </c>
      <c r="E4" s="1776" t="s">
        <v>0</v>
      </c>
      <c r="F4" s="1776" t="s">
        <v>613</v>
      </c>
      <c r="G4" s="1776" t="s">
        <v>0</v>
      </c>
      <c r="H4" s="1776" t="s">
        <v>0</v>
      </c>
      <c r="I4" s="1790" t="s">
        <v>617</v>
      </c>
      <c r="J4" s="1790" t="s">
        <v>618</v>
      </c>
      <c r="K4" s="1790" t="s">
        <v>619</v>
      </c>
      <c r="L4" s="1790" t="s">
        <v>620</v>
      </c>
      <c r="M4" s="1790" t="s">
        <v>621</v>
      </c>
      <c r="N4" s="1790" t="s">
        <v>622</v>
      </c>
      <c r="O4" s="1790" t="s">
        <v>623</v>
      </c>
      <c r="P4" s="1790" t="s">
        <v>624</v>
      </c>
      <c r="Q4" s="1790" t="s">
        <v>586</v>
      </c>
    </row>
    <row r="5" spans="2:17" ht="36.75" customHeight="1" thickBot="1" x14ac:dyDescent="0.3">
      <c r="B5" s="481"/>
      <c r="C5" s="482" t="s">
        <v>625</v>
      </c>
      <c r="D5" s="482" t="s">
        <v>626</v>
      </c>
      <c r="E5" s="482" t="s">
        <v>627</v>
      </c>
      <c r="F5" s="482" t="s">
        <v>625</v>
      </c>
      <c r="G5" s="482" t="s">
        <v>626</v>
      </c>
      <c r="H5" s="482" t="s">
        <v>627</v>
      </c>
      <c r="I5" s="1791" t="s">
        <v>0</v>
      </c>
      <c r="J5" s="1791" t="s">
        <v>0</v>
      </c>
      <c r="K5" s="1791" t="s">
        <v>0</v>
      </c>
      <c r="L5" s="1791" t="s">
        <v>0</v>
      </c>
      <c r="M5" s="1791" t="s">
        <v>0</v>
      </c>
      <c r="N5" s="1791" t="s">
        <v>0</v>
      </c>
      <c r="O5" s="1791" t="s">
        <v>0</v>
      </c>
      <c r="P5" s="1791" t="s">
        <v>0</v>
      </c>
      <c r="Q5" s="1791" t="s">
        <v>0</v>
      </c>
    </row>
    <row r="6" spans="2:17" ht="13" customHeight="1" thickBot="1" x14ac:dyDescent="0.3">
      <c r="B6" s="353" t="s">
        <v>628</v>
      </c>
      <c r="C6" s="460">
        <v>0</v>
      </c>
      <c r="D6" s="460">
        <v>0</v>
      </c>
      <c r="E6" s="460">
        <v>0</v>
      </c>
      <c r="F6" s="460">
        <v>0</v>
      </c>
      <c r="G6" s="460">
        <v>0</v>
      </c>
      <c r="H6" s="460">
        <v>0</v>
      </c>
      <c r="I6" s="461">
        <v>0</v>
      </c>
      <c r="J6" s="460">
        <v>0</v>
      </c>
      <c r="K6" s="461">
        <v>0</v>
      </c>
      <c r="L6" s="462">
        <v>0</v>
      </c>
      <c r="M6" s="460">
        <v>0</v>
      </c>
      <c r="N6" s="461">
        <v>0</v>
      </c>
      <c r="O6" s="460">
        <v>0</v>
      </c>
      <c r="P6" s="460">
        <v>0</v>
      </c>
      <c r="Q6" s="460">
        <v>0</v>
      </c>
    </row>
    <row r="7" spans="2:17" ht="12.65" customHeight="1" x14ac:dyDescent="0.25">
      <c r="B7" s="354" t="s">
        <v>629</v>
      </c>
      <c r="C7" s="463">
        <v>0</v>
      </c>
      <c r="D7" s="463">
        <v>0</v>
      </c>
      <c r="E7" s="463">
        <v>0</v>
      </c>
      <c r="F7" s="463">
        <v>0</v>
      </c>
      <c r="G7" s="463">
        <v>0</v>
      </c>
      <c r="H7" s="463">
        <v>0</v>
      </c>
      <c r="I7" s="464">
        <v>0</v>
      </c>
      <c r="J7" s="463">
        <v>0</v>
      </c>
      <c r="K7" s="464">
        <v>0</v>
      </c>
      <c r="L7" s="465">
        <v>0</v>
      </c>
      <c r="M7" s="463">
        <v>0</v>
      </c>
      <c r="N7" s="464">
        <v>0</v>
      </c>
      <c r="O7" s="463">
        <v>0</v>
      </c>
      <c r="P7" s="463">
        <v>0</v>
      </c>
      <c r="Q7" s="463">
        <v>0</v>
      </c>
    </row>
    <row r="8" spans="2:17" ht="13" customHeight="1" thickBot="1" x14ac:dyDescent="0.3">
      <c r="B8" s="356" t="s">
        <v>630</v>
      </c>
      <c r="C8" s="466">
        <v>48356.4</v>
      </c>
      <c r="D8" s="466">
        <v>31097.175999999999</v>
      </c>
      <c r="E8" s="466">
        <v>79453.574999999997</v>
      </c>
      <c r="F8" s="466">
        <v>44090.466</v>
      </c>
      <c r="G8" s="466">
        <v>8492.8259999999991</v>
      </c>
      <c r="H8" s="466">
        <v>52583.290999999997</v>
      </c>
      <c r="I8" s="467">
        <v>4.1399999999999999E-2</v>
      </c>
      <c r="J8" s="466">
        <v>38.396000000000001</v>
      </c>
      <c r="K8" s="467">
        <v>0.34079999999999999</v>
      </c>
      <c r="L8" s="468">
        <v>2.83</v>
      </c>
      <c r="M8" s="466">
        <v>27226.190999999999</v>
      </c>
      <c r="N8" s="467">
        <v>0.51780000000000004</v>
      </c>
      <c r="O8" s="466">
        <v>830.67899999999997</v>
      </c>
      <c r="P8" s="466">
        <v>-1096.0820000000001</v>
      </c>
      <c r="Q8" s="466">
        <v>2178.0949999999998</v>
      </c>
    </row>
    <row r="9" spans="2:17" ht="12.65" customHeight="1" x14ac:dyDescent="0.25">
      <c r="B9" s="360" t="s">
        <v>631</v>
      </c>
      <c r="C9" s="463">
        <v>12674.843999999999</v>
      </c>
      <c r="D9" s="463">
        <v>3388.3760000000002</v>
      </c>
      <c r="E9" s="463">
        <v>16063.22</v>
      </c>
      <c r="F9" s="463">
        <v>10466.153</v>
      </c>
      <c r="G9" s="463">
        <v>1292.9359999999999</v>
      </c>
      <c r="H9" s="463">
        <v>11759.089</v>
      </c>
      <c r="I9" s="464">
        <v>6.6000000000000003E-2</v>
      </c>
      <c r="J9" s="463">
        <v>30.55</v>
      </c>
      <c r="K9" s="464">
        <v>0.29220000000000002</v>
      </c>
      <c r="L9" s="465">
        <v>3.262</v>
      </c>
      <c r="M9" s="463">
        <v>5476.9570000000003</v>
      </c>
      <c r="N9" s="464">
        <v>0.46579999999999999</v>
      </c>
      <c r="O9" s="463">
        <v>239.649</v>
      </c>
      <c r="P9" s="463">
        <v>-421.14</v>
      </c>
      <c r="Q9" s="463">
        <v>438.15699999999998</v>
      </c>
    </row>
    <row r="10" spans="2:17" ht="13" customHeight="1" thickBot="1" x14ac:dyDescent="0.3">
      <c r="B10" s="364" t="s">
        <v>632</v>
      </c>
      <c r="C10" s="466">
        <v>35681.555999999997</v>
      </c>
      <c r="D10" s="466">
        <v>27708.799999999999</v>
      </c>
      <c r="E10" s="466">
        <v>63390.355000000003</v>
      </c>
      <c r="F10" s="466">
        <v>33624.311999999998</v>
      </c>
      <c r="G10" s="466">
        <v>7199.89</v>
      </c>
      <c r="H10" s="466">
        <v>40824.201999999997</v>
      </c>
      <c r="I10" s="467">
        <v>3.44E-2</v>
      </c>
      <c r="J10" s="466">
        <v>7.8460000000000001</v>
      </c>
      <c r="K10" s="467">
        <v>0.3548</v>
      </c>
      <c r="L10" s="468">
        <v>2.7050000000000001</v>
      </c>
      <c r="M10" s="466">
        <v>21749.233</v>
      </c>
      <c r="N10" s="467">
        <v>0.53280000000000005</v>
      </c>
      <c r="O10" s="466">
        <v>591.03</v>
      </c>
      <c r="P10" s="466">
        <v>-674.94200000000001</v>
      </c>
      <c r="Q10" s="466">
        <v>1739.9390000000001</v>
      </c>
    </row>
    <row r="11" spans="2:17" ht="12.65" customHeight="1" x14ac:dyDescent="0.25">
      <c r="B11" s="365" t="s">
        <v>633</v>
      </c>
      <c r="C11" s="463">
        <v>114099.261</v>
      </c>
      <c r="D11" s="463">
        <v>43776.877</v>
      </c>
      <c r="E11" s="463">
        <v>157876.13800000001</v>
      </c>
      <c r="F11" s="463">
        <v>108535.916</v>
      </c>
      <c r="G11" s="463">
        <v>6680.8620000000001</v>
      </c>
      <c r="H11" s="463">
        <v>115216.77800000001</v>
      </c>
      <c r="I11" s="464">
        <v>6.0499999999999998E-2</v>
      </c>
      <c r="J11" s="463">
        <v>9827.6020000000008</v>
      </c>
      <c r="K11" s="464">
        <v>0.27279999999999999</v>
      </c>
      <c r="L11" s="465">
        <v>4.2320000000000002</v>
      </c>
      <c r="M11" s="463">
        <v>20348.685000000001</v>
      </c>
      <c r="N11" s="464">
        <v>0.17660000000000001</v>
      </c>
      <c r="O11" s="463">
        <v>2530.7359999999999</v>
      </c>
      <c r="P11" s="463">
        <v>-3273.1080000000002</v>
      </c>
      <c r="Q11" s="463">
        <v>1627.895</v>
      </c>
    </row>
    <row r="12" spans="2:17" ht="13" customHeight="1" thickBot="1" x14ac:dyDescent="0.3">
      <c r="B12" s="364" t="s">
        <v>634</v>
      </c>
      <c r="C12" s="466">
        <v>8261.1669999999995</v>
      </c>
      <c r="D12" s="466">
        <v>2319.9180000000001</v>
      </c>
      <c r="E12" s="466">
        <v>10581.084000000001</v>
      </c>
      <c r="F12" s="466">
        <v>8222.982</v>
      </c>
      <c r="G12" s="466">
        <v>180.79900000000001</v>
      </c>
      <c r="H12" s="466">
        <v>8403.7810000000009</v>
      </c>
      <c r="I12" s="467">
        <v>0.1234</v>
      </c>
      <c r="J12" s="466">
        <v>99.662000000000006</v>
      </c>
      <c r="K12" s="467">
        <v>0.17549999999999999</v>
      </c>
      <c r="L12" s="468">
        <v>4.5510000000000002</v>
      </c>
      <c r="M12" s="466">
        <v>1930.855</v>
      </c>
      <c r="N12" s="467">
        <v>0.2298</v>
      </c>
      <c r="O12" s="466">
        <v>271.78100000000001</v>
      </c>
      <c r="P12" s="466">
        <v>-314.11</v>
      </c>
      <c r="Q12" s="466">
        <v>154.46799999999999</v>
      </c>
    </row>
    <row r="13" spans="2:17" ht="12.65" customHeight="1" x14ac:dyDescent="0.25">
      <c r="B13" s="360" t="s">
        <v>635</v>
      </c>
      <c r="C13" s="463">
        <v>83206.407999999996</v>
      </c>
      <c r="D13" s="463">
        <v>24266.702000000001</v>
      </c>
      <c r="E13" s="463">
        <v>107473.11</v>
      </c>
      <c r="F13" s="463">
        <v>83201.910999999993</v>
      </c>
      <c r="G13" s="463">
        <v>460.66199999999998</v>
      </c>
      <c r="H13" s="463">
        <v>83662.573999999993</v>
      </c>
      <c r="I13" s="464">
        <v>5.5599999999999997E-2</v>
      </c>
      <c r="J13" s="463">
        <v>1421.5219999999999</v>
      </c>
      <c r="K13" s="464">
        <v>0.1825</v>
      </c>
      <c r="L13" s="465">
        <v>4.8869999999999996</v>
      </c>
      <c r="M13" s="463">
        <v>10322.620999999999</v>
      </c>
      <c r="N13" s="464">
        <v>0.1234</v>
      </c>
      <c r="O13" s="463">
        <v>1366.4690000000001</v>
      </c>
      <c r="P13" s="463">
        <v>-1877.2460000000001</v>
      </c>
      <c r="Q13" s="463">
        <v>825.81</v>
      </c>
    </row>
    <row r="14" spans="2:17" ht="13" customHeight="1" thickBot="1" x14ac:dyDescent="0.3">
      <c r="B14" s="364" t="s">
        <v>636</v>
      </c>
      <c r="C14" s="466">
        <v>3526.779</v>
      </c>
      <c r="D14" s="466">
        <v>10832.710999999999</v>
      </c>
      <c r="E14" s="466">
        <v>14359.49</v>
      </c>
      <c r="F14" s="466">
        <v>3526.779</v>
      </c>
      <c r="G14" s="466">
        <v>3426.3820000000001</v>
      </c>
      <c r="H14" s="466">
        <v>6953.1610000000001</v>
      </c>
      <c r="I14" s="467">
        <v>3.3000000000000002E-2</v>
      </c>
      <c r="J14" s="466">
        <v>5935.1670000000004</v>
      </c>
      <c r="K14" s="467">
        <v>0.76800000000000002</v>
      </c>
      <c r="L14" s="468">
        <v>1</v>
      </c>
      <c r="M14" s="466">
        <v>1748.373</v>
      </c>
      <c r="N14" s="467">
        <v>0.2515</v>
      </c>
      <c r="O14" s="466">
        <v>166.179</v>
      </c>
      <c r="P14" s="466">
        <v>-160.071</v>
      </c>
      <c r="Q14" s="466">
        <v>139.87</v>
      </c>
    </row>
    <row r="15" spans="2:17" ht="12.65" customHeight="1" x14ac:dyDescent="0.25">
      <c r="B15" s="360" t="s">
        <v>637</v>
      </c>
      <c r="C15" s="463">
        <v>13054.647000000001</v>
      </c>
      <c r="D15" s="463">
        <v>4541.3109999999997</v>
      </c>
      <c r="E15" s="463">
        <v>17595.957999999999</v>
      </c>
      <c r="F15" s="463">
        <v>7541.27</v>
      </c>
      <c r="G15" s="463">
        <v>1823.7280000000001</v>
      </c>
      <c r="H15" s="463">
        <v>9364.9979999999996</v>
      </c>
      <c r="I15" s="464">
        <v>6.1800000000000001E-2</v>
      </c>
      <c r="J15" s="463">
        <v>565.49699999999996</v>
      </c>
      <c r="K15" s="464">
        <v>0.52769999999999995</v>
      </c>
      <c r="L15" s="465">
        <v>1.8879999999999999</v>
      </c>
      <c r="M15" s="463">
        <v>3126.1619999999998</v>
      </c>
      <c r="N15" s="464">
        <v>0.33379999999999999</v>
      </c>
      <c r="O15" s="463">
        <v>365.42</v>
      </c>
      <c r="P15" s="463">
        <v>-523.45399999999995</v>
      </c>
      <c r="Q15" s="463">
        <v>250.09299999999999</v>
      </c>
    </row>
    <row r="16" spans="2:17" ht="13" customHeight="1" thickBot="1" x14ac:dyDescent="0.3">
      <c r="B16" s="364" t="s">
        <v>638</v>
      </c>
      <c r="C16" s="466">
        <v>6050.26</v>
      </c>
      <c r="D16" s="466">
        <v>1816.2349999999999</v>
      </c>
      <c r="E16" s="466">
        <v>7866.4949999999999</v>
      </c>
      <c r="F16" s="466">
        <v>6042.973</v>
      </c>
      <c r="G16" s="466">
        <v>789.29</v>
      </c>
      <c r="H16" s="466">
        <v>6832.2640000000001</v>
      </c>
      <c r="I16" s="467">
        <v>6.9599999999999995E-2</v>
      </c>
      <c r="J16" s="466">
        <v>1805.7539999999999</v>
      </c>
      <c r="K16" s="467">
        <v>0.64459999999999995</v>
      </c>
      <c r="L16" s="468">
        <v>2.3170000000000002</v>
      </c>
      <c r="M16" s="466">
        <v>3220.674</v>
      </c>
      <c r="N16" s="467">
        <v>0.47139999999999999</v>
      </c>
      <c r="O16" s="466">
        <v>360.887</v>
      </c>
      <c r="P16" s="466">
        <v>-398.22699999999998</v>
      </c>
      <c r="Q16" s="466">
        <v>257.654</v>
      </c>
    </row>
    <row r="17" spans="2:17" ht="13" customHeight="1" thickBot="1" x14ac:dyDescent="0.3">
      <c r="B17" s="353" t="s">
        <v>639</v>
      </c>
      <c r="C17" s="460">
        <v>162455.66099999999</v>
      </c>
      <c r="D17" s="460">
        <v>74874.053</v>
      </c>
      <c r="E17" s="460">
        <v>237329.71299999999</v>
      </c>
      <c r="F17" s="460">
        <v>152626.38200000001</v>
      </c>
      <c r="G17" s="460">
        <v>15173.687</v>
      </c>
      <c r="H17" s="460">
        <v>167800.06899999999</v>
      </c>
      <c r="I17" s="461">
        <v>5.45E-2</v>
      </c>
      <c r="J17" s="460">
        <v>9865.9979999999996</v>
      </c>
      <c r="K17" s="461">
        <v>0.29409999999999997</v>
      </c>
      <c r="L17" s="462">
        <v>3.7930000000000001</v>
      </c>
      <c r="M17" s="460">
        <v>47574.875999999997</v>
      </c>
      <c r="N17" s="461">
        <v>0.28349999999999997</v>
      </c>
      <c r="O17" s="460">
        <v>3361.4140000000002</v>
      </c>
      <c r="P17" s="460">
        <v>-4369.1899999999996</v>
      </c>
      <c r="Q17" s="460">
        <v>3805.99</v>
      </c>
    </row>
    <row r="18" spans="2:17" ht="13" customHeight="1" thickBot="1" x14ac:dyDescent="0.3">
      <c r="B18" s="483" t="s">
        <v>614</v>
      </c>
      <c r="C18" s="484">
        <v>162455.66099999999</v>
      </c>
      <c r="D18" s="484">
        <v>74874.053</v>
      </c>
      <c r="E18" s="484">
        <v>237329.71299999999</v>
      </c>
      <c r="F18" s="484">
        <v>152626.38200000001</v>
      </c>
      <c r="G18" s="484">
        <v>15173.687</v>
      </c>
      <c r="H18" s="484">
        <v>167800.06899999999</v>
      </c>
      <c r="I18" s="485">
        <v>5.45E-2</v>
      </c>
      <c r="J18" s="484">
        <v>9865.9979999999996</v>
      </c>
      <c r="K18" s="485">
        <v>0.29409999999999997</v>
      </c>
      <c r="L18" s="486">
        <v>3.7930000000000001</v>
      </c>
      <c r="M18" s="484">
        <v>47574.875999999997</v>
      </c>
      <c r="N18" s="485">
        <v>0.28349999999999997</v>
      </c>
      <c r="O18" s="484">
        <v>3361.4140000000002</v>
      </c>
      <c r="P18" s="484">
        <v>-4369.1899999999996</v>
      </c>
      <c r="Q18" s="484">
        <v>3805.99</v>
      </c>
    </row>
    <row r="19" spans="2:17" ht="28.5" customHeight="1" x14ac:dyDescent="0.25">
      <c r="B19" s="1792" t="s">
        <v>3203</v>
      </c>
      <c r="C19" s="1789" t="s">
        <v>0</v>
      </c>
      <c r="D19" s="1789" t="s">
        <v>0</v>
      </c>
      <c r="E19" s="1789" t="s">
        <v>0</v>
      </c>
      <c r="F19" s="1789" t="s">
        <v>0</v>
      </c>
      <c r="G19" s="1789" t="s">
        <v>0</v>
      </c>
      <c r="H19" s="1789" t="s">
        <v>0</v>
      </c>
      <c r="I19" s="1789" t="s">
        <v>0</v>
      </c>
      <c r="J19" s="1789" t="s">
        <v>0</v>
      </c>
      <c r="K19" s="1789" t="s">
        <v>0</v>
      </c>
      <c r="L19" s="1789" t="s">
        <v>0</v>
      </c>
      <c r="M19" s="1789" t="s">
        <v>0</v>
      </c>
      <c r="N19" s="1789" t="s">
        <v>0</v>
      </c>
      <c r="O19" s="1789" t="s">
        <v>0</v>
      </c>
      <c r="P19" s="1789" t="s">
        <v>0</v>
      </c>
      <c r="Q19" s="1789" t="s">
        <v>0</v>
      </c>
    </row>
    <row r="20" spans="2:17" ht="12.65" customHeight="1" x14ac:dyDescent="0.25">
      <c r="B20" s="1785"/>
      <c r="C20" s="1785" t="s">
        <v>0</v>
      </c>
      <c r="D20" s="1785" t="s">
        <v>0</v>
      </c>
      <c r="E20" s="1785" t="s">
        <v>0</v>
      </c>
      <c r="F20" s="1785" t="s">
        <v>0</v>
      </c>
      <c r="G20" s="475">
        <v>0</v>
      </c>
      <c r="H20" s="475">
        <v>0</v>
      </c>
      <c r="I20" s="475"/>
      <c r="J20" s="475"/>
      <c r="K20" s="475"/>
      <c r="L20" s="475"/>
      <c r="M20" s="476"/>
      <c r="N20" s="476"/>
      <c r="O20" s="476"/>
      <c r="P20" s="476"/>
      <c r="Q20" s="476"/>
    </row>
    <row r="21" spans="2:17" ht="12.75" customHeight="1" x14ac:dyDescent="0.25">
      <c r="B21" s="1785"/>
      <c r="C21" s="1785" t="s">
        <v>0</v>
      </c>
      <c r="D21" s="1785" t="s">
        <v>0</v>
      </c>
      <c r="E21" s="1785" t="s">
        <v>0</v>
      </c>
      <c r="F21" s="479"/>
      <c r="G21" s="476"/>
      <c r="H21" s="476"/>
      <c r="I21" s="476"/>
      <c r="J21" s="476"/>
      <c r="K21" s="476"/>
      <c r="L21" s="476"/>
      <c r="M21" s="476"/>
      <c r="N21" s="476"/>
      <c r="O21" s="476"/>
      <c r="P21" s="476"/>
      <c r="Q21" s="476"/>
    </row>
    <row r="22" spans="2:17" ht="12.65" customHeight="1" x14ac:dyDescent="0.25"/>
    <row r="23" spans="2:17" ht="24.65" customHeight="1" x14ac:dyDescent="0.25"/>
    <row r="24" spans="2:17" ht="12.65" customHeight="1" x14ac:dyDescent="0.25"/>
    <row r="25" spans="2:17" ht="21.65" customHeight="1" x14ac:dyDescent="0.25"/>
    <row r="26" spans="2:17" ht="36.75" customHeight="1" x14ac:dyDescent="0.25"/>
    <row r="27" spans="2:17" ht="13" customHeight="1" x14ac:dyDescent="0.25"/>
    <row r="28" spans="2:17" ht="12.65" customHeight="1" x14ac:dyDescent="0.25"/>
    <row r="29" spans="2:17" ht="13" customHeight="1" x14ac:dyDescent="0.25"/>
    <row r="30" spans="2:17" ht="12.65" customHeight="1" x14ac:dyDescent="0.25"/>
    <row r="31" spans="2:17" ht="13" customHeight="1" x14ac:dyDescent="0.25"/>
    <row r="32" spans="2:17" ht="12.65" customHeight="1" x14ac:dyDescent="0.25"/>
    <row r="33" ht="13" customHeight="1" x14ac:dyDescent="0.25"/>
    <row r="34" ht="12.65" customHeight="1" x14ac:dyDescent="0.25"/>
    <row r="35" ht="13" customHeight="1" x14ac:dyDescent="0.25"/>
    <row r="36" ht="12.65" customHeight="1" x14ac:dyDescent="0.25"/>
    <row r="37" ht="13" customHeight="1" x14ac:dyDescent="0.25"/>
    <row r="38" ht="13" customHeight="1" x14ac:dyDescent="0.25"/>
    <row r="39" ht="13" customHeight="1" x14ac:dyDescent="0.25"/>
    <row r="40" ht="29.25" customHeight="1" x14ac:dyDescent="0.25"/>
    <row r="41" ht="11.25" customHeight="1" x14ac:dyDescent="0.25"/>
    <row r="42" ht="11.25" customHeight="1" x14ac:dyDescent="0.25"/>
    <row r="43" ht="13" customHeight="1" x14ac:dyDescent="0.25"/>
    <row r="44" ht="12.75" customHeight="1" x14ac:dyDescent="0.25"/>
    <row r="45" ht="24.65" customHeight="1" x14ac:dyDescent="0.25"/>
    <row r="46" ht="12.65" customHeight="1" x14ac:dyDescent="0.25"/>
    <row r="47" ht="21.65" customHeight="1" x14ac:dyDescent="0.25"/>
    <row r="48" ht="36.75" customHeight="1" x14ac:dyDescent="0.25"/>
    <row r="49" ht="13" customHeight="1" x14ac:dyDescent="0.25"/>
    <row r="50" ht="12.65" customHeight="1" x14ac:dyDescent="0.25"/>
    <row r="51" ht="13" customHeight="1" x14ac:dyDescent="0.25"/>
    <row r="52" ht="12.65" customHeight="1" x14ac:dyDescent="0.25"/>
    <row r="53" ht="13" customHeight="1" x14ac:dyDescent="0.25"/>
    <row r="54" ht="12.65" customHeight="1" x14ac:dyDescent="0.25"/>
    <row r="55" ht="13" customHeight="1" x14ac:dyDescent="0.25"/>
    <row r="56" ht="12.65" customHeight="1" x14ac:dyDescent="0.25"/>
    <row r="57" ht="13" customHeight="1" x14ac:dyDescent="0.25"/>
    <row r="58" ht="12.65" customHeight="1" x14ac:dyDescent="0.25"/>
    <row r="59" ht="13" customHeight="1" x14ac:dyDescent="0.25"/>
    <row r="60" ht="13" customHeight="1" x14ac:dyDescent="0.25"/>
    <row r="61" ht="13" customHeight="1" x14ac:dyDescent="0.25"/>
    <row r="62" ht="28.5" customHeight="1" x14ac:dyDescent="0.25"/>
  </sheetData>
  <mergeCells count="17">
    <mergeCell ref="B2:E2"/>
    <mergeCell ref="F2:K2"/>
    <mergeCell ref="L2:N2"/>
    <mergeCell ref="Q4:Q5"/>
    <mergeCell ref="B19:Q19"/>
    <mergeCell ref="O4:O5"/>
    <mergeCell ref="P4:P5"/>
    <mergeCell ref="B20:F20"/>
    <mergeCell ref="B21:E21"/>
    <mergeCell ref="L4:L5"/>
    <mergeCell ref="M4:M5"/>
    <mergeCell ref="N4:N5"/>
    <mergeCell ref="C4:E4"/>
    <mergeCell ref="F4:H4"/>
    <mergeCell ref="I4:I5"/>
    <mergeCell ref="J4:J5"/>
    <mergeCell ref="K4:K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28"/>
  <dimension ref="B1:O7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 x14ac:dyDescent="0.25">
      <c r="B1" s="487"/>
      <c r="C1" s="488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</row>
    <row r="2" spans="2:15" ht="18" customHeight="1" thickBot="1" x14ac:dyDescent="0.5">
      <c r="B2" s="125"/>
      <c r="C2" s="323" t="s">
        <v>3020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</row>
    <row r="3" spans="2:15" ht="15" customHeight="1" x14ac:dyDescent="0.25">
      <c r="B3" s="125"/>
      <c r="C3" s="185" t="s">
        <v>641</v>
      </c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489"/>
    </row>
    <row r="4" spans="2:15" ht="47.25" customHeight="1" x14ac:dyDescent="0.45">
      <c r="B4" s="490"/>
      <c r="C4" s="505" t="s">
        <v>642</v>
      </c>
      <c r="D4" s="506" t="s">
        <v>643</v>
      </c>
      <c r="E4" s="506" t="s">
        <v>644</v>
      </c>
      <c r="F4" s="507" t="s">
        <v>645</v>
      </c>
      <c r="G4" s="507" t="s">
        <v>646</v>
      </c>
      <c r="H4" s="506" t="s">
        <v>647</v>
      </c>
      <c r="I4" s="507" t="s">
        <v>648</v>
      </c>
      <c r="J4" s="507" t="s">
        <v>649</v>
      </c>
      <c r="K4" s="506" t="s">
        <v>650</v>
      </c>
      <c r="L4" s="506" t="s">
        <v>651</v>
      </c>
      <c r="M4" s="506" t="s">
        <v>652</v>
      </c>
      <c r="N4" s="506" t="s">
        <v>653</v>
      </c>
      <c r="O4" s="506" t="s">
        <v>654</v>
      </c>
    </row>
    <row r="5" spans="2:15" ht="13" customHeight="1" x14ac:dyDescent="0.3">
      <c r="B5" s="494"/>
      <c r="C5" s="508" t="s">
        <v>655</v>
      </c>
      <c r="D5" s="495">
        <v>98459.622000000003</v>
      </c>
      <c r="E5" s="495">
        <v>34633.195</v>
      </c>
      <c r="F5" s="120">
        <v>0.1988</v>
      </c>
      <c r="G5" s="495">
        <v>103898.349</v>
      </c>
      <c r="H5" s="120">
        <v>8.0000000000000004E-4</v>
      </c>
      <c r="I5" s="495">
        <v>6925.7849999999999</v>
      </c>
      <c r="J5" s="120">
        <v>0.2666</v>
      </c>
      <c r="K5" s="495">
        <v>2</v>
      </c>
      <c r="L5" s="495">
        <v>11830.607</v>
      </c>
      <c r="M5" s="120">
        <v>0.1139</v>
      </c>
      <c r="N5" s="495">
        <v>139.911</v>
      </c>
      <c r="O5" s="495">
        <v>-493.52</v>
      </c>
    </row>
    <row r="6" spans="2:15" ht="13" customHeight="1" x14ac:dyDescent="0.3">
      <c r="B6" s="494"/>
      <c r="C6" s="509" t="s">
        <v>656</v>
      </c>
      <c r="D6" s="496">
        <v>60565.856</v>
      </c>
      <c r="E6" s="496">
        <v>21701.073</v>
      </c>
      <c r="F6" s="497">
        <v>0.1905</v>
      </c>
      <c r="G6" s="496">
        <v>63807.194000000003</v>
      </c>
      <c r="H6" s="497">
        <v>5.0000000000000001E-4</v>
      </c>
      <c r="I6" s="496">
        <v>4127.4179999999997</v>
      </c>
      <c r="J6" s="497">
        <v>0.27100000000000002</v>
      </c>
      <c r="K6" s="496">
        <v>3</v>
      </c>
      <c r="L6" s="496">
        <v>6423.4030000000002</v>
      </c>
      <c r="M6" s="497">
        <v>0.1007</v>
      </c>
      <c r="N6" s="496">
        <v>82.921000000000006</v>
      </c>
      <c r="O6" s="496">
        <v>-293.50799999999998</v>
      </c>
    </row>
    <row r="7" spans="2:15" ht="13" customHeight="1" x14ac:dyDescent="0.3">
      <c r="B7" s="494"/>
      <c r="C7" s="510" t="s">
        <v>657</v>
      </c>
      <c r="D7" s="498">
        <v>37893.764999999999</v>
      </c>
      <c r="E7" s="498">
        <v>12932.121999999999</v>
      </c>
      <c r="F7" s="499">
        <v>0.21260000000000001</v>
      </c>
      <c r="G7" s="498">
        <v>40091.154999999999</v>
      </c>
      <c r="H7" s="499">
        <v>1.2999999999999999E-3</v>
      </c>
      <c r="I7" s="498">
        <v>2798.3670000000002</v>
      </c>
      <c r="J7" s="499">
        <v>0.25969999999999999</v>
      </c>
      <c r="K7" s="498">
        <v>2</v>
      </c>
      <c r="L7" s="498">
        <v>5407.2039999999997</v>
      </c>
      <c r="M7" s="499">
        <v>0.13489999999999999</v>
      </c>
      <c r="N7" s="498">
        <v>56.991</v>
      </c>
      <c r="O7" s="498">
        <v>-200.012</v>
      </c>
    </row>
    <row r="8" spans="2:15" ht="13" customHeight="1" x14ac:dyDescent="0.3">
      <c r="B8" s="494"/>
      <c r="C8" s="511" t="s">
        <v>658</v>
      </c>
      <c r="D8" s="500">
        <v>16500.244999999999</v>
      </c>
      <c r="E8" s="500">
        <v>16986.688999999998</v>
      </c>
      <c r="F8" s="117">
        <v>0.32319999999999999</v>
      </c>
      <c r="G8" s="500">
        <v>20670.598000000002</v>
      </c>
      <c r="H8" s="117">
        <v>1.8E-3</v>
      </c>
      <c r="I8" s="500">
        <v>1110.644</v>
      </c>
      <c r="J8" s="117">
        <v>0.4607</v>
      </c>
      <c r="K8" s="500">
        <v>2</v>
      </c>
      <c r="L8" s="500">
        <v>7929.3720000000003</v>
      </c>
      <c r="M8" s="117">
        <v>0.3836</v>
      </c>
      <c r="N8" s="500">
        <v>35.517000000000003</v>
      </c>
      <c r="O8" s="500">
        <v>-59.728999999999999</v>
      </c>
    </row>
    <row r="9" spans="2:15" ht="13" customHeight="1" x14ac:dyDescent="0.3">
      <c r="B9" s="494"/>
      <c r="C9" s="508" t="s">
        <v>659</v>
      </c>
      <c r="D9" s="495">
        <v>44403.082999999999</v>
      </c>
      <c r="E9" s="495">
        <v>19765.937999999998</v>
      </c>
      <c r="F9" s="120">
        <v>0.31290000000000001</v>
      </c>
      <c r="G9" s="495">
        <v>46859.402999999998</v>
      </c>
      <c r="H9" s="120">
        <v>3.0000000000000001E-3</v>
      </c>
      <c r="I9" s="495">
        <v>1362.6959999999999</v>
      </c>
      <c r="J9" s="120">
        <v>0.34939999999999999</v>
      </c>
      <c r="K9" s="495">
        <v>2</v>
      </c>
      <c r="L9" s="495">
        <v>16666.267</v>
      </c>
      <c r="M9" s="120">
        <v>0.35570000000000002</v>
      </c>
      <c r="N9" s="495">
        <v>109.502</v>
      </c>
      <c r="O9" s="495">
        <v>-277.35399999999998</v>
      </c>
    </row>
    <row r="10" spans="2:15" ht="13" customHeight="1" x14ac:dyDescent="0.3">
      <c r="B10" s="494"/>
      <c r="C10" s="511" t="s">
        <v>660</v>
      </c>
      <c r="D10" s="500">
        <v>24569.302</v>
      </c>
      <c r="E10" s="500">
        <v>8442.5360000000001</v>
      </c>
      <c r="F10" s="117">
        <v>0.31719999999999998</v>
      </c>
      <c r="G10" s="500">
        <v>23988.947</v>
      </c>
      <c r="H10" s="117">
        <v>5.7999999999999996E-3</v>
      </c>
      <c r="I10" s="500">
        <v>1117.9090000000001</v>
      </c>
      <c r="J10" s="117">
        <v>0.32990000000000003</v>
      </c>
      <c r="K10" s="500">
        <v>3</v>
      </c>
      <c r="L10" s="500">
        <v>9743.7749999999996</v>
      </c>
      <c r="M10" s="117">
        <v>0.40620000000000001</v>
      </c>
      <c r="N10" s="500">
        <v>75.373000000000005</v>
      </c>
      <c r="O10" s="500">
        <v>-207.072</v>
      </c>
    </row>
    <row r="11" spans="2:15" ht="13" customHeight="1" x14ac:dyDescent="0.3">
      <c r="B11" s="494"/>
      <c r="C11" s="508" t="s">
        <v>661</v>
      </c>
      <c r="D11" s="495">
        <v>34028.046000000002</v>
      </c>
      <c r="E11" s="495">
        <v>11377.258</v>
      </c>
      <c r="F11" s="120">
        <v>0.33500000000000002</v>
      </c>
      <c r="G11" s="495">
        <v>32118.996999999999</v>
      </c>
      <c r="H11" s="120">
        <v>1.38E-2</v>
      </c>
      <c r="I11" s="495">
        <v>2781.6480000000001</v>
      </c>
      <c r="J11" s="120">
        <v>0.35449999999999998</v>
      </c>
      <c r="K11" s="495">
        <v>3</v>
      </c>
      <c r="L11" s="495">
        <v>16534.938999999998</v>
      </c>
      <c r="M11" s="120">
        <v>0.51480000000000004</v>
      </c>
      <c r="N11" s="495">
        <v>186.57400000000001</v>
      </c>
      <c r="O11" s="495">
        <v>-460.76499999999999</v>
      </c>
    </row>
    <row r="12" spans="2:15" ht="13" customHeight="1" x14ac:dyDescent="0.3">
      <c r="B12" s="494"/>
      <c r="C12" s="512" t="s">
        <v>662</v>
      </c>
      <c r="D12" s="496">
        <v>28290.993999999999</v>
      </c>
      <c r="E12" s="496">
        <v>9438.1219999999994</v>
      </c>
      <c r="F12" s="497">
        <v>0.3251</v>
      </c>
      <c r="G12" s="496">
        <v>27272.12</v>
      </c>
      <c r="H12" s="497">
        <v>1.24E-2</v>
      </c>
      <c r="I12" s="496">
        <v>1993.65</v>
      </c>
      <c r="J12" s="497">
        <v>0.34710000000000002</v>
      </c>
      <c r="K12" s="496">
        <v>3</v>
      </c>
      <c r="L12" s="496">
        <v>13648.710999999999</v>
      </c>
      <c r="M12" s="497">
        <v>0.50049999999999994</v>
      </c>
      <c r="N12" s="496">
        <v>142.85400000000001</v>
      </c>
      <c r="O12" s="496">
        <v>-341.327</v>
      </c>
    </row>
    <row r="13" spans="2:15" ht="13" customHeight="1" x14ac:dyDescent="0.3">
      <c r="B13" s="494"/>
      <c r="C13" s="510" t="s">
        <v>663</v>
      </c>
      <c r="D13" s="498">
        <v>5737.0519999999997</v>
      </c>
      <c r="E13" s="498">
        <v>1939.135</v>
      </c>
      <c r="F13" s="499">
        <v>0.3836</v>
      </c>
      <c r="G13" s="498">
        <v>4846.8770000000004</v>
      </c>
      <c r="H13" s="499">
        <v>2.1999999999999999E-2</v>
      </c>
      <c r="I13" s="498">
        <v>787.99800000000005</v>
      </c>
      <c r="J13" s="499">
        <v>0.39589999999999997</v>
      </c>
      <c r="K13" s="498">
        <v>3</v>
      </c>
      <c r="L13" s="498">
        <v>2886.2280000000001</v>
      </c>
      <c r="M13" s="499">
        <v>0.59550000000000003</v>
      </c>
      <c r="N13" s="498">
        <v>43.72</v>
      </c>
      <c r="O13" s="498">
        <v>-119.438</v>
      </c>
    </row>
    <row r="14" spans="2:15" ht="13" customHeight="1" x14ac:dyDescent="0.3">
      <c r="B14" s="494"/>
      <c r="C14" s="511" t="s">
        <v>664</v>
      </c>
      <c r="D14" s="500">
        <v>18425.964</v>
      </c>
      <c r="E14" s="500">
        <v>5583.107</v>
      </c>
      <c r="F14" s="117">
        <v>0.30980000000000002</v>
      </c>
      <c r="G14" s="500">
        <v>17807.312999999998</v>
      </c>
      <c r="H14" s="117">
        <v>4.8399999999999999E-2</v>
      </c>
      <c r="I14" s="500">
        <v>1371.2550000000001</v>
      </c>
      <c r="J14" s="117">
        <v>0.3402</v>
      </c>
      <c r="K14" s="500">
        <v>3</v>
      </c>
      <c r="L14" s="500">
        <v>13125.57</v>
      </c>
      <c r="M14" s="117">
        <v>0.73709999999999998</v>
      </c>
      <c r="N14" s="500">
        <v>236.381</v>
      </c>
      <c r="O14" s="500">
        <v>-504.14600000000002</v>
      </c>
    </row>
    <row r="15" spans="2:15" ht="13" customHeight="1" x14ac:dyDescent="0.3">
      <c r="B15" s="494"/>
      <c r="C15" s="510" t="s">
        <v>665</v>
      </c>
      <c r="D15" s="498">
        <v>10723.335999999999</v>
      </c>
      <c r="E15" s="498">
        <v>3222.5529999999999</v>
      </c>
      <c r="F15" s="499">
        <v>0.32719999999999999</v>
      </c>
      <c r="G15" s="498">
        <v>10174.338</v>
      </c>
      <c r="H15" s="499">
        <v>3.3300000000000003E-2</v>
      </c>
      <c r="I15" s="498">
        <v>794.39</v>
      </c>
      <c r="J15" s="499">
        <v>0.34520000000000001</v>
      </c>
      <c r="K15" s="498">
        <v>3</v>
      </c>
      <c r="L15" s="498">
        <v>7042.5529999999999</v>
      </c>
      <c r="M15" s="499">
        <v>0.69220000000000004</v>
      </c>
      <c r="N15" s="498">
        <v>108.824</v>
      </c>
      <c r="O15" s="498">
        <v>-229.404</v>
      </c>
    </row>
    <row r="16" spans="2:15" ht="13" customHeight="1" x14ac:dyDescent="0.3">
      <c r="B16" s="494"/>
      <c r="C16" s="513" t="s">
        <v>666</v>
      </c>
      <c r="D16" s="496">
        <v>7702.6279999999997</v>
      </c>
      <c r="E16" s="496">
        <v>2360.5540000000001</v>
      </c>
      <c r="F16" s="497">
        <v>0.28599999999999998</v>
      </c>
      <c r="G16" s="496">
        <v>7632.9750000000004</v>
      </c>
      <c r="H16" s="497">
        <v>6.8500000000000005E-2</v>
      </c>
      <c r="I16" s="496">
        <v>576.86500000000001</v>
      </c>
      <c r="J16" s="497">
        <v>0.33350000000000002</v>
      </c>
      <c r="K16" s="496">
        <v>3</v>
      </c>
      <c r="L16" s="496">
        <v>6083.0159999999996</v>
      </c>
      <c r="M16" s="497">
        <v>0.79690000000000005</v>
      </c>
      <c r="N16" s="496">
        <v>127.557</v>
      </c>
      <c r="O16" s="496">
        <v>-274.74299999999999</v>
      </c>
    </row>
    <row r="17" spans="2:15" ht="13" customHeight="1" x14ac:dyDescent="0.3">
      <c r="B17" s="494"/>
      <c r="C17" s="508" t="s">
        <v>667</v>
      </c>
      <c r="D17" s="495">
        <v>7262.9430000000002</v>
      </c>
      <c r="E17" s="495">
        <v>1870.6559999999999</v>
      </c>
      <c r="F17" s="120">
        <v>0.30249999999999999</v>
      </c>
      <c r="G17" s="495">
        <v>6760.7550000000001</v>
      </c>
      <c r="H17" s="120">
        <v>0.2233</v>
      </c>
      <c r="I17" s="495">
        <v>434.71600000000001</v>
      </c>
      <c r="J17" s="120">
        <v>0.33979999999999999</v>
      </c>
      <c r="K17" s="495">
        <v>3</v>
      </c>
      <c r="L17" s="495">
        <v>7712.3450000000003</v>
      </c>
      <c r="M17" s="120">
        <v>1.1408</v>
      </c>
      <c r="N17" s="495">
        <v>334.99400000000003</v>
      </c>
      <c r="O17" s="495">
        <v>-515.91399999999999</v>
      </c>
    </row>
    <row r="18" spans="2:15" ht="13" customHeight="1" x14ac:dyDescent="0.3">
      <c r="B18" s="494"/>
      <c r="C18" s="512" t="s">
        <v>668</v>
      </c>
      <c r="D18" s="496">
        <v>3599.5650000000001</v>
      </c>
      <c r="E18" s="496">
        <v>1189.356</v>
      </c>
      <c r="F18" s="497">
        <v>0.31469999999999998</v>
      </c>
      <c r="G18" s="496">
        <v>3356.9749999999999</v>
      </c>
      <c r="H18" s="497">
        <v>0.12959999999999999</v>
      </c>
      <c r="I18" s="496">
        <v>279.13299999999998</v>
      </c>
      <c r="J18" s="497">
        <v>0.35680000000000001</v>
      </c>
      <c r="K18" s="496">
        <v>3</v>
      </c>
      <c r="L18" s="496">
        <v>3810.518</v>
      </c>
      <c r="M18" s="497">
        <v>1.1351</v>
      </c>
      <c r="N18" s="496">
        <v>110.56100000000001</v>
      </c>
      <c r="O18" s="496">
        <v>-201.77699999999999</v>
      </c>
    </row>
    <row r="19" spans="2:15" ht="13" customHeight="1" x14ac:dyDescent="0.3">
      <c r="B19" s="494"/>
      <c r="C19" s="510" t="s">
        <v>669</v>
      </c>
      <c r="D19" s="498">
        <v>1590.2639999999999</v>
      </c>
      <c r="E19" s="498">
        <v>250.13300000000001</v>
      </c>
      <c r="F19" s="499">
        <v>0.35749999999999998</v>
      </c>
      <c r="G19" s="498">
        <v>1449.9269999999999</v>
      </c>
      <c r="H19" s="499">
        <v>0.21759999999999999</v>
      </c>
      <c r="I19" s="498">
        <v>72.046000000000006</v>
      </c>
      <c r="J19" s="499">
        <v>0.34810000000000002</v>
      </c>
      <c r="K19" s="498">
        <v>3</v>
      </c>
      <c r="L19" s="498">
        <v>1972.838</v>
      </c>
      <c r="M19" s="499">
        <v>1.3606</v>
      </c>
      <c r="N19" s="498">
        <v>81.48</v>
      </c>
      <c r="O19" s="498">
        <v>-93.433000000000007</v>
      </c>
    </row>
    <row r="20" spans="2:15" ht="13" customHeight="1" x14ac:dyDescent="0.3">
      <c r="B20" s="494"/>
      <c r="C20" s="509" t="s">
        <v>670</v>
      </c>
      <c r="D20" s="496">
        <v>2073.1149999999998</v>
      </c>
      <c r="E20" s="496">
        <v>431.166</v>
      </c>
      <c r="F20" s="497">
        <v>0.23699999999999999</v>
      </c>
      <c r="G20" s="496">
        <v>1953.8530000000001</v>
      </c>
      <c r="H20" s="497">
        <v>0.38840000000000002</v>
      </c>
      <c r="I20" s="496">
        <v>83.537000000000006</v>
      </c>
      <c r="J20" s="497">
        <v>0.30449999999999999</v>
      </c>
      <c r="K20" s="496">
        <v>3</v>
      </c>
      <c r="L20" s="496">
        <v>1928.989</v>
      </c>
      <c r="M20" s="497">
        <v>0.98729999999999996</v>
      </c>
      <c r="N20" s="496">
        <v>142.953</v>
      </c>
      <c r="O20" s="496">
        <v>-220.70400000000001</v>
      </c>
    </row>
    <row r="21" spans="2:15" ht="13" customHeight="1" thickBot="1" x14ac:dyDescent="0.35">
      <c r="B21" s="494"/>
      <c r="C21" s="514" t="s">
        <v>671</v>
      </c>
      <c r="D21" s="502">
        <v>243649.20499999999</v>
      </c>
      <c r="E21" s="502">
        <v>98659.377999999997</v>
      </c>
      <c r="F21" s="503">
        <v>0.2772</v>
      </c>
      <c r="G21" s="502">
        <v>252104.36199999999</v>
      </c>
      <c r="H21" s="503">
        <v>1.2699999999999999E-2</v>
      </c>
      <c r="I21" s="502">
        <v>15104.653</v>
      </c>
      <c r="J21" s="503">
        <v>0.32229999999999998</v>
      </c>
      <c r="K21" s="502">
        <v>2.573</v>
      </c>
      <c r="L21" s="502">
        <v>83542.873999999996</v>
      </c>
      <c r="M21" s="503">
        <v>0.33139999999999997</v>
      </c>
      <c r="N21" s="502">
        <v>1118.252</v>
      </c>
      <c r="O21" s="502">
        <v>-2518.5</v>
      </c>
    </row>
    <row r="22" spans="2:15" ht="13" customHeight="1" x14ac:dyDescent="0.25">
      <c r="B22" s="501"/>
      <c r="C22" s="403" t="s">
        <v>672</v>
      </c>
      <c r="D22" s="230">
        <v>13508.429</v>
      </c>
      <c r="E22" s="230">
        <v>2621.95</v>
      </c>
      <c r="F22" s="464">
        <v>8.9399999999999993E-2</v>
      </c>
      <c r="G22" s="230">
        <v>12827.683999999999</v>
      </c>
      <c r="H22" s="464">
        <v>1</v>
      </c>
      <c r="I22" s="230">
        <v>365.75700000000001</v>
      </c>
      <c r="J22" s="464">
        <v>0.41149999999999998</v>
      </c>
      <c r="K22" s="230">
        <v>3</v>
      </c>
      <c r="L22" s="230">
        <v>2692.134</v>
      </c>
      <c r="M22" s="464">
        <v>0.2099</v>
      </c>
      <c r="N22" s="230">
        <v>4901.152</v>
      </c>
      <c r="O22" s="230">
        <v>-4533.201</v>
      </c>
    </row>
    <row r="23" spans="2:15" ht="13" customHeight="1" thickBot="1" x14ac:dyDescent="0.35">
      <c r="B23" s="494"/>
      <c r="C23" s="514" t="s">
        <v>640</v>
      </c>
      <c r="D23" s="502">
        <v>257157.63500000001</v>
      </c>
      <c r="E23" s="502">
        <v>101281.32799999999</v>
      </c>
      <c r="F23" s="503">
        <v>0.27229999999999999</v>
      </c>
      <c r="G23" s="502">
        <v>264932.04599999997</v>
      </c>
      <c r="H23" s="503">
        <v>6.0499999999999998E-2</v>
      </c>
      <c r="I23" s="502">
        <v>15470.41</v>
      </c>
      <c r="J23" s="503">
        <v>0.3266</v>
      </c>
      <c r="K23" s="502">
        <v>2.5939999999999999</v>
      </c>
      <c r="L23" s="502">
        <v>86235.008000000002</v>
      </c>
      <c r="M23" s="503">
        <v>0.32550000000000001</v>
      </c>
      <c r="N23" s="502">
        <v>6019.4040000000005</v>
      </c>
      <c r="O23" s="502">
        <v>-7051.701</v>
      </c>
    </row>
    <row r="24" spans="2:15" ht="27.75" customHeight="1" x14ac:dyDescent="0.25">
      <c r="B24" s="487"/>
      <c r="C24" s="1793" t="s">
        <v>673</v>
      </c>
      <c r="D24" s="1793" t="s">
        <v>0</v>
      </c>
      <c r="E24" s="1793" t="s">
        <v>0</v>
      </c>
      <c r="F24" s="1793" t="s">
        <v>0</v>
      </c>
      <c r="G24" s="1793" t="s">
        <v>0</v>
      </c>
      <c r="H24" s="1793" t="s">
        <v>0</v>
      </c>
      <c r="I24" s="1793" t="s">
        <v>0</v>
      </c>
      <c r="J24" s="1793" t="s">
        <v>0</v>
      </c>
      <c r="K24" s="504"/>
      <c r="L24" s="504"/>
      <c r="M24" s="504"/>
      <c r="N24" s="504"/>
      <c r="O24" s="504"/>
    </row>
    <row r="25" spans="2:15" ht="14.25" customHeight="1" x14ac:dyDescent="0.25">
      <c r="B25" s="487"/>
      <c r="C25" s="1794"/>
      <c r="D25" s="1794" t="s">
        <v>0</v>
      </c>
      <c r="E25" s="1794" t="s">
        <v>0</v>
      </c>
      <c r="F25" s="416" t="s">
        <v>0</v>
      </c>
      <c r="G25" s="416" t="s">
        <v>0</v>
      </c>
      <c r="H25" s="416"/>
      <c r="I25" s="515"/>
      <c r="J25" s="516"/>
      <c r="K25" s="516"/>
      <c r="L25" s="516"/>
      <c r="M25" s="517"/>
      <c r="N25" s="516"/>
      <c r="O25" s="518"/>
    </row>
    <row r="26" spans="2:15" ht="12.65" customHeight="1" x14ac:dyDescent="0.25"/>
    <row r="27" spans="2:15" ht="12.75" customHeight="1" x14ac:dyDescent="0.25"/>
    <row r="28" spans="2:15" ht="12.75" customHeight="1" x14ac:dyDescent="0.25"/>
    <row r="29" spans="2:15" ht="18" customHeight="1" x14ac:dyDescent="0.25"/>
    <row r="30" spans="2:15" ht="15" customHeight="1" x14ac:dyDescent="0.25"/>
    <row r="31" spans="2:15" ht="47.25" customHeight="1" x14ac:dyDescent="0.25"/>
    <row r="32" spans="2:15" ht="13" customHeight="1" x14ac:dyDescent="0.25"/>
    <row r="33" ht="13" customHeight="1" x14ac:dyDescent="0.25"/>
    <row r="34" ht="13" customHeight="1" x14ac:dyDescent="0.25"/>
    <row r="35" ht="13" customHeight="1" x14ac:dyDescent="0.25"/>
    <row r="36" ht="13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.5" customHeight="1" x14ac:dyDescent="0.25"/>
    <row r="49" ht="12.65" customHeight="1" x14ac:dyDescent="0.25"/>
    <row r="50" ht="13.5" customHeight="1" x14ac:dyDescent="0.25"/>
    <row r="51" ht="27.75" customHeight="1" x14ac:dyDescent="0.25"/>
    <row r="52" ht="14.25" customHeight="1" x14ac:dyDescent="0.25"/>
    <row r="53" ht="12.75" customHeight="1" x14ac:dyDescent="0.25"/>
    <row r="54" ht="12.75" customHeight="1" x14ac:dyDescent="0.25"/>
    <row r="55" ht="18" customHeight="1" x14ac:dyDescent="0.25"/>
    <row r="56" ht="15" customHeight="1" x14ac:dyDescent="0.25"/>
    <row r="57" ht="47.25" customHeight="1" x14ac:dyDescent="0.25"/>
    <row r="58" ht="13" customHeight="1" x14ac:dyDescent="0.25"/>
    <row r="59" ht="13" customHeight="1" x14ac:dyDescent="0.25"/>
    <row r="60" ht="13" customHeight="1" x14ac:dyDescent="0.25"/>
    <row r="61" ht="13" customHeight="1" x14ac:dyDescent="0.25"/>
    <row r="62" ht="13" customHeight="1" x14ac:dyDescent="0.25"/>
    <row r="63" ht="13" customHeight="1" x14ac:dyDescent="0.25"/>
    <row r="64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27.75" customHeight="1" x14ac:dyDescent="0.25"/>
  </sheetData>
  <mergeCells count="2">
    <mergeCell ref="C24:J24"/>
    <mergeCell ref="C25:E25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29">
    <pageSetUpPr fitToPage="1"/>
  </sheetPr>
  <dimension ref="B1:O7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 x14ac:dyDescent="0.25">
      <c r="B1" s="487"/>
      <c r="C1" s="488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</row>
    <row r="2" spans="2:15" ht="18" customHeight="1" thickBot="1" x14ac:dyDescent="0.5">
      <c r="B2" s="125"/>
      <c r="C2" s="519" t="s">
        <v>3021</v>
      </c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</row>
    <row r="3" spans="2:15" ht="15" customHeight="1" x14ac:dyDescent="0.3">
      <c r="B3" s="125"/>
      <c r="C3" s="185" t="s">
        <v>675</v>
      </c>
      <c r="D3" s="489"/>
      <c r="E3" s="489"/>
      <c r="F3" s="489"/>
      <c r="G3" s="489"/>
      <c r="H3" s="489"/>
      <c r="I3" s="489"/>
      <c r="J3" s="489"/>
      <c r="K3" s="489"/>
      <c r="L3" s="489"/>
      <c r="M3" s="489"/>
      <c r="N3" s="489"/>
      <c r="O3" s="520">
        <v>2020</v>
      </c>
    </row>
    <row r="4" spans="2:15" ht="47.25" customHeight="1" x14ac:dyDescent="0.45">
      <c r="B4" s="490"/>
      <c r="C4" s="523" t="s">
        <v>676</v>
      </c>
      <c r="D4" s="524" t="s">
        <v>677</v>
      </c>
      <c r="E4" s="524" t="s">
        <v>678</v>
      </c>
      <c r="F4" s="525" t="s">
        <v>679</v>
      </c>
      <c r="G4" s="525" t="s">
        <v>680</v>
      </c>
      <c r="H4" s="524" t="s">
        <v>647</v>
      </c>
      <c r="I4" s="525" t="s">
        <v>681</v>
      </c>
      <c r="J4" s="525" t="s">
        <v>649</v>
      </c>
      <c r="K4" s="524" t="s">
        <v>682</v>
      </c>
      <c r="L4" s="524" t="s">
        <v>683</v>
      </c>
      <c r="M4" s="524" t="s">
        <v>684</v>
      </c>
      <c r="N4" s="524" t="s">
        <v>685</v>
      </c>
      <c r="O4" s="524" t="s">
        <v>686</v>
      </c>
    </row>
    <row r="5" spans="2:15" ht="13" customHeight="1" x14ac:dyDescent="0.3">
      <c r="B5" s="494"/>
      <c r="C5" s="508" t="s">
        <v>687</v>
      </c>
      <c r="D5" s="495">
        <v>71521.850999999995</v>
      </c>
      <c r="E5" s="495">
        <v>36353.237999999998</v>
      </c>
      <c r="F5" s="120">
        <v>0.15210000000000001</v>
      </c>
      <c r="G5" s="495">
        <v>75796.611999999994</v>
      </c>
      <c r="H5" s="120">
        <v>6.9999999999999999E-4</v>
      </c>
      <c r="I5" s="495">
        <v>4103.0259999999998</v>
      </c>
      <c r="J5" s="120">
        <v>0.23780000000000001</v>
      </c>
      <c r="K5" s="495">
        <v>2.4660000000000002</v>
      </c>
      <c r="L5" s="495">
        <v>4652.5600000000004</v>
      </c>
      <c r="M5" s="120">
        <v>6.1400000000000003E-2</v>
      </c>
      <c r="N5" s="495">
        <v>12.879</v>
      </c>
      <c r="O5" s="495">
        <v>-293.03300000000002</v>
      </c>
    </row>
    <row r="6" spans="2:15" ht="13" customHeight="1" x14ac:dyDescent="0.3">
      <c r="B6" s="494"/>
      <c r="C6" s="509" t="s">
        <v>688</v>
      </c>
      <c r="D6" s="496">
        <v>56990.184000000001</v>
      </c>
      <c r="E6" s="496">
        <v>24449.472000000002</v>
      </c>
      <c r="F6" s="497">
        <v>0.1221</v>
      </c>
      <c r="G6" s="496">
        <v>59170.080999999998</v>
      </c>
      <c r="H6" s="497">
        <v>5.0000000000000001E-4</v>
      </c>
      <c r="I6" s="496">
        <v>2794.1370000000002</v>
      </c>
      <c r="J6" s="497">
        <v>0.22620000000000001</v>
      </c>
      <c r="K6" s="496">
        <v>2.2130000000000001</v>
      </c>
      <c r="L6" s="496">
        <v>2193.8319999999999</v>
      </c>
      <c r="M6" s="497">
        <v>3.7100000000000001E-2</v>
      </c>
      <c r="N6" s="496">
        <v>6.8710000000000004</v>
      </c>
      <c r="O6" s="496">
        <v>-237.22900000000001</v>
      </c>
    </row>
    <row r="7" spans="2:15" ht="13" customHeight="1" x14ac:dyDescent="0.3">
      <c r="B7" s="494"/>
      <c r="C7" s="510" t="s">
        <v>689</v>
      </c>
      <c r="D7" s="498">
        <v>14531.668</v>
      </c>
      <c r="E7" s="498">
        <v>11903.766</v>
      </c>
      <c r="F7" s="499">
        <v>0.2137</v>
      </c>
      <c r="G7" s="498">
        <v>16626.530999999999</v>
      </c>
      <c r="H7" s="499">
        <v>1.2999999999999999E-3</v>
      </c>
      <c r="I7" s="498">
        <v>1308.8889999999999</v>
      </c>
      <c r="J7" s="499">
        <v>0.27889999999999998</v>
      </c>
      <c r="K7" s="498">
        <v>2.7549999999999999</v>
      </c>
      <c r="L7" s="498">
        <v>2458.7289999999998</v>
      </c>
      <c r="M7" s="499">
        <v>0.1479</v>
      </c>
      <c r="N7" s="498">
        <v>6.008</v>
      </c>
      <c r="O7" s="498">
        <v>-55.804000000000002</v>
      </c>
    </row>
    <row r="8" spans="2:15" ht="13" customHeight="1" x14ac:dyDescent="0.3">
      <c r="B8" s="494"/>
      <c r="C8" s="511" t="s">
        <v>690</v>
      </c>
      <c r="D8" s="500">
        <v>11481.834999999999</v>
      </c>
      <c r="E8" s="500">
        <v>7651.9679999999998</v>
      </c>
      <c r="F8" s="117">
        <v>0.22389999999999999</v>
      </c>
      <c r="G8" s="500">
        <v>12554.088</v>
      </c>
      <c r="H8" s="117">
        <v>1.8E-3</v>
      </c>
      <c r="I8" s="500">
        <v>707.62</v>
      </c>
      <c r="J8" s="117">
        <v>0.3397</v>
      </c>
      <c r="K8" s="500">
        <v>2.5659999999999998</v>
      </c>
      <c r="L8" s="500">
        <v>2627.4749999999999</v>
      </c>
      <c r="M8" s="117">
        <v>0.20930000000000001</v>
      </c>
      <c r="N8" s="500">
        <v>7.7030000000000003</v>
      </c>
      <c r="O8" s="500">
        <v>-60.502000000000002</v>
      </c>
    </row>
    <row r="9" spans="2:15" ht="13" customHeight="1" x14ac:dyDescent="0.3">
      <c r="B9" s="494"/>
      <c r="C9" s="508" t="s">
        <v>691</v>
      </c>
      <c r="D9" s="495">
        <v>28297.609</v>
      </c>
      <c r="E9" s="495">
        <v>13150.66</v>
      </c>
      <c r="F9" s="120">
        <v>0.26819999999999999</v>
      </c>
      <c r="G9" s="495">
        <v>29418.434000000001</v>
      </c>
      <c r="H9" s="120">
        <v>3.2000000000000002E-3</v>
      </c>
      <c r="I9" s="495">
        <v>813.48599999999999</v>
      </c>
      <c r="J9" s="120">
        <v>0.31859999999999999</v>
      </c>
      <c r="K9" s="495">
        <v>2.681</v>
      </c>
      <c r="L9" s="495">
        <v>8799.027</v>
      </c>
      <c r="M9" s="120">
        <v>0.29909999999999998</v>
      </c>
      <c r="N9" s="495">
        <v>29.606999999999999</v>
      </c>
      <c r="O9" s="495">
        <v>-183.363</v>
      </c>
    </row>
    <row r="10" spans="2:15" ht="13" customHeight="1" x14ac:dyDescent="0.3">
      <c r="B10" s="494"/>
      <c r="C10" s="511" t="s">
        <v>692</v>
      </c>
      <c r="D10" s="500">
        <v>10576.244000000001</v>
      </c>
      <c r="E10" s="500">
        <v>4771.49</v>
      </c>
      <c r="F10" s="117">
        <v>0.31900000000000001</v>
      </c>
      <c r="G10" s="500">
        <v>10491.902</v>
      </c>
      <c r="H10" s="117">
        <v>6.1000000000000004E-3</v>
      </c>
      <c r="I10" s="500">
        <v>671.67600000000004</v>
      </c>
      <c r="J10" s="117">
        <v>0.36359999999999998</v>
      </c>
      <c r="K10" s="500">
        <v>2.976</v>
      </c>
      <c r="L10" s="500">
        <v>5196.58</v>
      </c>
      <c r="M10" s="117">
        <v>0.49530000000000002</v>
      </c>
      <c r="N10" s="500">
        <v>23.114000000000001</v>
      </c>
      <c r="O10" s="500">
        <v>-74.748999999999995</v>
      </c>
    </row>
    <row r="11" spans="2:15" ht="13" customHeight="1" x14ac:dyDescent="0.3">
      <c r="B11" s="494"/>
      <c r="C11" s="508" t="s">
        <v>693</v>
      </c>
      <c r="D11" s="495">
        <v>20381.886999999999</v>
      </c>
      <c r="E11" s="495">
        <v>8393.7430000000004</v>
      </c>
      <c r="F11" s="120">
        <v>0.31919999999999998</v>
      </c>
      <c r="G11" s="495">
        <v>19461.272000000001</v>
      </c>
      <c r="H11" s="120">
        <v>1.52E-2</v>
      </c>
      <c r="I11" s="495">
        <v>2064.8220000000001</v>
      </c>
      <c r="J11" s="120">
        <v>0.36130000000000001</v>
      </c>
      <c r="K11" s="495">
        <v>3.2290000000000001</v>
      </c>
      <c r="L11" s="495">
        <v>11545.083000000001</v>
      </c>
      <c r="M11" s="120">
        <v>0.59319999999999995</v>
      </c>
      <c r="N11" s="495">
        <v>108.02800000000001</v>
      </c>
      <c r="O11" s="495">
        <v>-260.15499999999997</v>
      </c>
    </row>
    <row r="12" spans="2:15" ht="13" customHeight="1" x14ac:dyDescent="0.3">
      <c r="B12" s="494"/>
      <c r="C12" s="512" t="s">
        <v>694</v>
      </c>
      <c r="D12" s="496">
        <v>14607.838</v>
      </c>
      <c r="E12" s="496">
        <v>6264.7640000000001</v>
      </c>
      <c r="F12" s="497">
        <v>0.30570000000000003</v>
      </c>
      <c r="G12" s="496">
        <v>14064.351000000001</v>
      </c>
      <c r="H12" s="497">
        <v>1.23E-2</v>
      </c>
      <c r="I12" s="496">
        <v>1407.403</v>
      </c>
      <c r="J12" s="497">
        <v>0.35270000000000001</v>
      </c>
      <c r="K12" s="496">
        <v>3.0529999999999999</v>
      </c>
      <c r="L12" s="496">
        <v>7317.2280000000001</v>
      </c>
      <c r="M12" s="497">
        <v>0.52029999999999998</v>
      </c>
      <c r="N12" s="496">
        <v>60.780999999999999</v>
      </c>
      <c r="O12" s="496">
        <v>-165.25399999999999</v>
      </c>
    </row>
    <row r="13" spans="2:15" ht="13" customHeight="1" x14ac:dyDescent="0.3">
      <c r="B13" s="494"/>
      <c r="C13" s="510" t="s">
        <v>695</v>
      </c>
      <c r="D13" s="498">
        <v>5774.049</v>
      </c>
      <c r="E13" s="498">
        <v>2128.9789999999998</v>
      </c>
      <c r="F13" s="499">
        <v>0.3589</v>
      </c>
      <c r="G13" s="498">
        <v>5396.9210000000003</v>
      </c>
      <c r="H13" s="499">
        <v>2.2800000000000001E-2</v>
      </c>
      <c r="I13" s="498">
        <v>657.41899999999998</v>
      </c>
      <c r="J13" s="499">
        <v>0.3836</v>
      </c>
      <c r="K13" s="498">
        <v>3.4569999999999999</v>
      </c>
      <c r="L13" s="498">
        <v>4227.8549999999996</v>
      </c>
      <c r="M13" s="499">
        <v>0.78339999999999999</v>
      </c>
      <c r="N13" s="498">
        <v>47.247</v>
      </c>
      <c r="O13" s="498">
        <v>-94.900999999999996</v>
      </c>
    </row>
    <row r="14" spans="2:15" ht="13" customHeight="1" x14ac:dyDescent="0.3">
      <c r="B14" s="494"/>
      <c r="C14" s="511" t="s">
        <v>696</v>
      </c>
      <c r="D14" s="500">
        <v>9679.5390000000007</v>
      </c>
      <c r="E14" s="500">
        <v>3064.4059999999999</v>
      </c>
      <c r="F14" s="117">
        <v>0.24940000000000001</v>
      </c>
      <c r="G14" s="500">
        <v>9677.6749999999993</v>
      </c>
      <c r="H14" s="117">
        <v>5.33E-2</v>
      </c>
      <c r="I14" s="500">
        <v>936.779</v>
      </c>
      <c r="J14" s="117">
        <v>0.31919999999999998</v>
      </c>
      <c r="K14" s="500">
        <v>3.6059999999999999</v>
      </c>
      <c r="L14" s="500">
        <v>8139.4719999999998</v>
      </c>
      <c r="M14" s="117">
        <v>0.84109999999999996</v>
      </c>
      <c r="N14" s="500">
        <v>165.756</v>
      </c>
      <c r="O14" s="500">
        <v>-267.73099999999999</v>
      </c>
    </row>
    <row r="15" spans="2:15" ht="13" customHeight="1" x14ac:dyDescent="0.3">
      <c r="B15" s="494"/>
      <c r="C15" s="510" t="s">
        <v>697</v>
      </c>
      <c r="D15" s="498">
        <v>6094.8050000000003</v>
      </c>
      <c r="E15" s="498">
        <v>1866.7170000000001</v>
      </c>
      <c r="F15" s="499">
        <v>0.2409</v>
      </c>
      <c r="G15" s="498">
        <v>6006.9830000000002</v>
      </c>
      <c r="H15" s="499">
        <v>3.8199999999999998E-2</v>
      </c>
      <c r="I15" s="498">
        <v>547.6</v>
      </c>
      <c r="J15" s="499">
        <v>0.31640000000000001</v>
      </c>
      <c r="K15" s="498">
        <v>3.2010000000000001</v>
      </c>
      <c r="L15" s="498">
        <v>4299.2809999999999</v>
      </c>
      <c r="M15" s="499">
        <v>0.7157</v>
      </c>
      <c r="N15" s="498">
        <v>73.113</v>
      </c>
      <c r="O15" s="498">
        <v>-140.108</v>
      </c>
    </row>
    <row r="16" spans="2:15" ht="13" customHeight="1" x14ac:dyDescent="0.3">
      <c r="B16" s="494"/>
      <c r="C16" s="513" t="s">
        <v>698</v>
      </c>
      <c r="D16" s="496">
        <v>3584.7330000000002</v>
      </c>
      <c r="E16" s="496">
        <v>1197.6890000000001</v>
      </c>
      <c r="F16" s="497">
        <v>0.26250000000000001</v>
      </c>
      <c r="G16" s="496">
        <v>3670.692</v>
      </c>
      <c r="H16" s="497">
        <v>7.7899999999999997E-2</v>
      </c>
      <c r="I16" s="496">
        <v>389.18</v>
      </c>
      <c r="J16" s="497">
        <v>0.32369999999999999</v>
      </c>
      <c r="K16" s="496">
        <v>3.927</v>
      </c>
      <c r="L16" s="496">
        <v>3840.1909999999998</v>
      </c>
      <c r="M16" s="497">
        <v>1.0462</v>
      </c>
      <c r="N16" s="496">
        <v>92.643000000000001</v>
      </c>
      <c r="O16" s="496">
        <v>-127.623</v>
      </c>
    </row>
    <row r="17" spans="2:15" ht="13" customHeight="1" x14ac:dyDescent="0.3">
      <c r="B17" s="494"/>
      <c r="C17" s="508" t="s">
        <v>699</v>
      </c>
      <c r="D17" s="495">
        <v>3061.29</v>
      </c>
      <c r="E17" s="495">
        <v>762.40300000000002</v>
      </c>
      <c r="F17" s="120">
        <v>0.18659999999999999</v>
      </c>
      <c r="G17" s="495">
        <v>2983.027</v>
      </c>
      <c r="H17" s="120">
        <v>0.23130000000000001</v>
      </c>
      <c r="I17" s="495">
        <v>348.22300000000001</v>
      </c>
      <c r="J17" s="120">
        <v>0.3261</v>
      </c>
      <c r="K17" s="495">
        <v>2.9929999999999999</v>
      </c>
      <c r="L17" s="495">
        <v>3858.8620000000001</v>
      </c>
      <c r="M17" s="120">
        <v>1.2936000000000001</v>
      </c>
      <c r="N17" s="495">
        <v>233.25700000000001</v>
      </c>
      <c r="O17" s="495">
        <v>-285.35300000000001</v>
      </c>
    </row>
    <row r="18" spans="2:15" ht="13" customHeight="1" x14ac:dyDescent="0.3">
      <c r="B18" s="494"/>
      <c r="C18" s="512" t="s">
        <v>700</v>
      </c>
      <c r="D18" s="496">
        <v>1573.136</v>
      </c>
      <c r="E18" s="496">
        <v>460.40199999999999</v>
      </c>
      <c r="F18" s="497">
        <v>0.216</v>
      </c>
      <c r="G18" s="496">
        <v>1557.7159999999999</v>
      </c>
      <c r="H18" s="497">
        <v>0.14380000000000001</v>
      </c>
      <c r="I18" s="496">
        <v>209.58199999999999</v>
      </c>
      <c r="J18" s="497">
        <v>0.33489999999999998</v>
      </c>
      <c r="K18" s="496">
        <v>3.3159999999999998</v>
      </c>
      <c r="L18" s="496">
        <v>2020.348</v>
      </c>
      <c r="M18" s="497">
        <v>1.2969999999999999</v>
      </c>
      <c r="N18" s="496">
        <v>76.468999999999994</v>
      </c>
      <c r="O18" s="496">
        <v>-117.05500000000001</v>
      </c>
    </row>
    <row r="19" spans="2:15" ht="13" customHeight="1" x14ac:dyDescent="0.3">
      <c r="B19" s="494"/>
      <c r="C19" s="510" t="s">
        <v>701</v>
      </c>
      <c r="D19" s="498">
        <v>676.61699999999996</v>
      </c>
      <c r="E19" s="498">
        <v>138.005</v>
      </c>
      <c r="F19" s="499">
        <v>0.17580000000000001</v>
      </c>
      <c r="G19" s="498">
        <v>645.09500000000003</v>
      </c>
      <c r="H19" s="499">
        <v>0.23780000000000001</v>
      </c>
      <c r="I19" s="498">
        <v>64.216999999999999</v>
      </c>
      <c r="J19" s="499">
        <v>0.29310000000000003</v>
      </c>
      <c r="K19" s="498">
        <v>2.2029999999999998</v>
      </c>
      <c r="L19" s="498">
        <v>819.226</v>
      </c>
      <c r="M19" s="499">
        <v>1.2699</v>
      </c>
      <c r="N19" s="498">
        <v>45.811999999999998</v>
      </c>
      <c r="O19" s="498">
        <v>-61.837000000000003</v>
      </c>
    </row>
    <row r="20" spans="2:15" ht="13" customHeight="1" x14ac:dyDescent="0.3">
      <c r="B20" s="494"/>
      <c r="C20" s="509" t="s">
        <v>702</v>
      </c>
      <c r="D20" s="496">
        <v>811.53800000000001</v>
      </c>
      <c r="E20" s="496">
        <v>163.99600000000001</v>
      </c>
      <c r="F20" s="497">
        <v>0.11310000000000001</v>
      </c>
      <c r="G20" s="496">
        <v>780.21500000000003</v>
      </c>
      <c r="H20" s="497">
        <v>0.40079999999999999</v>
      </c>
      <c r="I20" s="496">
        <v>74.424999999999997</v>
      </c>
      <c r="J20" s="497">
        <v>0.33560000000000001</v>
      </c>
      <c r="K20" s="496">
        <v>3.097</v>
      </c>
      <c r="L20" s="496">
        <v>1019.288</v>
      </c>
      <c r="M20" s="497">
        <v>1.3064</v>
      </c>
      <c r="N20" s="496">
        <v>110.976</v>
      </c>
      <c r="O20" s="496">
        <v>-106.461</v>
      </c>
    </row>
    <row r="21" spans="2:15" ht="13" customHeight="1" thickBot="1" x14ac:dyDescent="0.35">
      <c r="B21" s="494"/>
      <c r="C21" s="526" t="s">
        <v>703</v>
      </c>
      <c r="D21" s="521">
        <v>155000.25599999999</v>
      </c>
      <c r="E21" s="521">
        <v>74147.907999999996</v>
      </c>
      <c r="F21" s="522">
        <v>0.21410000000000001</v>
      </c>
      <c r="G21" s="521">
        <v>160383.00899999999</v>
      </c>
      <c r="H21" s="522">
        <v>1.0800000000000001E-2</v>
      </c>
      <c r="I21" s="521">
        <v>9645.6319999999996</v>
      </c>
      <c r="J21" s="522">
        <v>0.29039999999999999</v>
      </c>
      <c r="K21" s="521">
        <v>2.6389999999999998</v>
      </c>
      <c r="L21" s="521">
        <v>44819.059000000001</v>
      </c>
      <c r="M21" s="522">
        <v>0.27950000000000003</v>
      </c>
      <c r="N21" s="521">
        <v>580.34299999999996</v>
      </c>
      <c r="O21" s="521">
        <v>-1424.885</v>
      </c>
    </row>
    <row r="22" spans="2:15" ht="13" customHeight="1" x14ac:dyDescent="0.25">
      <c r="B22" s="501"/>
      <c r="C22" s="403" t="s">
        <v>704</v>
      </c>
      <c r="D22" s="230">
        <v>7455.4049999999997</v>
      </c>
      <c r="E22" s="230">
        <v>726.14400000000001</v>
      </c>
      <c r="F22" s="464">
        <v>0.15629999999999999</v>
      </c>
      <c r="G22" s="230">
        <v>7417.0609999999997</v>
      </c>
      <c r="H22" s="464">
        <v>1</v>
      </c>
      <c r="I22" s="230">
        <v>220.36699999999999</v>
      </c>
      <c r="J22" s="464">
        <v>0.375</v>
      </c>
      <c r="K22" s="230">
        <v>2.835</v>
      </c>
      <c r="L22" s="230">
        <v>2755.817</v>
      </c>
      <c r="M22" s="464">
        <v>0.37159999999999999</v>
      </c>
      <c r="N22" s="230">
        <v>2781.0709999999999</v>
      </c>
      <c r="O22" s="230">
        <v>-2944.2620000000002</v>
      </c>
    </row>
    <row r="23" spans="2:15" ht="13" customHeight="1" thickBot="1" x14ac:dyDescent="0.35">
      <c r="B23" s="494"/>
      <c r="C23" s="526" t="s">
        <v>674</v>
      </c>
      <c r="D23" s="521">
        <v>162455.66099999999</v>
      </c>
      <c r="E23" s="521">
        <v>74874.053</v>
      </c>
      <c r="F23" s="522">
        <v>0.21360000000000001</v>
      </c>
      <c r="G23" s="521">
        <v>167800.06899999999</v>
      </c>
      <c r="H23" s="522">
        <v>5.45E-2</v>
      </c>
      <c r="I23" s="521">
        <v>9865.9989999999998</v>
      </c>
      <c r="J23" s="522">
        <v>0.29409999999999997</v>
      </c>
      <c r="K23" s="521">
        <v>2.6480000000000001</v>
      </c>
      <c r="L23" s="521">
        <v>47574.875999999997</v>
      </c>
      <c r="M23" s="522">
        <v>0.28349999999999997</v>
      </c>
      <c r="N23" s="521">
        <v>3361.4140000000002</v>
      </c>
      <c r="O23" s="521">
        <v>-4369.1469999999999</v>
      </c>
    </row>
    <row r="24" spans="2:15" ht="27.75" customHeight="1" x14ac:dyDescent="0.25">
      <c r="B24" s="487"/>
      <c r="C24" s="1793" t="s">
        <v>3204</v>
      </c>
      <c r="D24" s="1793" t="s">
        <v>0</v>
      </c>
      <c r="E24" s="1793" t="s">
        <v>0</v>
      </c>
      <c r="F24" s="1793" t="s">
        <v>0</v>
      </c>
      <c r="G24" s="1793" t="s">
        <v>0</v>
      </c>
      <c r="H24" s="1793" t="s">
        <v>0</v>
      </c>
      <c r="I24" s="1793" t="s">
        <v>0</v>
      </c>
      <c r="J24" s="1793" t="s">
        <v>0</v>
      </c>
      <c r="K24" s="504"/>
      <c r="L24" s="504"/>
      <c r="M24" s="504"/>
      <c r="N24" s="504"/>
      <c r="O24" s="504"/>
    </row>
    <row r="25" spans="2:15" ht="14.25" customHeight="1" x14ac:dyDescent="0.25">
      <c r="B25" s="487"/>
      <c r="C25" s="1794"/>
      <c r="D25" s="1794" t="s">
        <v>0</v>
      </c>
      <c r="E25" s="1794" t="s">
        <v>0</v>
      </c>
      <c r="F25" s="416" t="s">
        <v>0</v>
      </c>
      <c r="G25" s="416" t="s">
        <v>0</v>
      </c>
      <c r="H25" s="416"/>
      <c r="I25" s="515"/>
      <c r="J25" s="516"/>
      <c r="K25" s="516"/>
      <c r="L25" s="516"/>
      <c r="M25" s="517"/>
      <c r="N25" s="516"/>
      <c r="O25" s="518"/>
    </row>
    <row r="26" spans="2:15" ht="12.65" customHeight="1" x14ac:dyDescent="0.25"/>
    <row r="27" spans="2:15" ht="12.75" customHeight="1" x14ac:dyDescent="0.25"/>
    <row r="28" spans="2:15" ht="12.75" customHeight="1" x14ac:dyDescent="0.25"/>
    <row r="29" spans="2:15" ht="18" customHeight="1" x14ac:dyDescent="0.25"/>
    <row r="30" spans="2:15" ht="15" customHeight="1" x14ac:dyDescent="0.25"/>
    <row r="31" spans="2:15" ht="61.5" customHeight="1" x14ac:dyDescent="0.25"/>
    <row r="32" spans="2:15" ht="13" customHeight="1" x14ac:dyDescent="0.25"/>
    <row r="33" ht="13" customHeight="1" x14ac:dyDescent="0.25"/>
    <row r="34" ht="13" customHeight="1" x14ac:dyDescent="0.25"/>
    <row r="35" ht="13" customHeight="1" x14ac:dyDescent="0.25"/>
    <row r="36" ht="13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.5" customHeight="1" x14ac:dyDescent="0.25"/>
    <row r="49" ht="12.65" customHeight="1" x14ac:dyDescent="0.25"/>
    <row r="50" ht="13.5" customHeight="1" x14ac:dyDescent="0.25"/>
    <row r="51" ht="27.75" customHeight="1" x14ac:dyDescent="0.25"/>
    <row r="52" ht="14.25" customHeight="1" x14ac:dyDescent="0.25"/>
    <row r="53" ht="12.75" customHeight="1" x14ac:dyDescent="0.25"/>
    <row r="54" ht="12.75" customHeight="1" x14ac:dyDescent="0.25"/>
    <row r="55" ht="18" customHeight="1" x14ac:dyDescent="0.25"/>
    <row r="56" ht="15" customHeight="1" x14ac:dyDescent="0.25"/>
    <row r="57" ht="47.25" customHeight="1" x14ac:dyDescent="0.25"/>
    <row r="58" ht="13" customHeight="1" x14ac:dyDescent="0.25"/>
    <row r="59" ht="13" customHeight="1" x14ac:dyDescent="0.25"/>
    <row r="60" ht="13" customHeight="1" x14ac:dyDescent="0.25"/>
    <row r="61" ht="13" customHeight="1" x14ac:dyDescent="0.25"/>
    <row r="62" ht="13" customHeight="1" x14ac:dyDescent="0.25"/>
    <row r="63" ht="13" customHeight="1" x14ac:dyDescent="0.25"/>
    <row r="64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27.75" customHeight="1" x14ac:dyDescent="0.25"/>
  </sheetData>
  <mergeCells count="2">
    <mergeCell ref="C24:J24"/>
    <mergeCell ref="C25:E2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0">
    <pageSetUpPr fitToPage="1"/>
  </sheetPr>
  <dimension ref="B1:H7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"/>
    <col min="3" max="3" width="68.1796875"/>
    <col min="4" max="4" width="17.54296875"/>
    <col min="5" max="5" width="16.7265625"/>
    <col min="6" max="6" width="19.453125"/>
    <col min="7" max="7" width="14.453125"/>
    <col min="8" max="8" width="14.54296875"/>
  </cols>
  <sheetData>
    <row r="1" spans="2:8" ht="14.5" customHeight="1" x14ac:dyDescent="0.35">
      <c r="B1" s="527"/>
      <c r="C1" s="321"/>
      <c r="D1" s="322"/>
      <c r="E1" s="322"/>
      <c r="F1" s="322"/>
      <c r="G1" s="322"/>
      <c r="H1" s="322"/>
    </row>
    <row r="2" spans="2:8" ht="18" customHeight="1" thickBot="1" x14ac:dyDescent="0.5">
      <c r="B2" s="323" t="s">
        <v>3022</v>
      </c>
      <c r="C2" s="323"/>
      <c r="D2" s="324"/>
      <c r="E2" s="324"/>
      <c r="F2" s="324"/>
      <c r="G2" s="324"/>
      <c r="H2" s="324"/>
    </row>
    <row r="3" spans="2:8" ht="16" customHeight="1" x14ac:dyDescent="0.25">
      <c r="B3" s="1628" t="s">
        <v>712</v>
      </c>
      <c r="C3" s="1628" t="s">
        <v>0</v>
      </c>
      <c r="D3" s="326"/>
      <c r="E3" s="326"/>
      <c r="F3" s="326"/>
      <c r="G3" s="326"/>
      <c r="H3" s="326"/>
    </row>
    <row r="4" spans="2:8" ht="78" customHeight="1" x14ac:dyDescent="0.35">
      <c r="B4" s="527"/>
      <c r="C4" s="328"/>
      <c r="D4" s="528" t="s">
        <v>713</v>
      </c>
      <c r="E4" s="528" t="s">
        <v>714</v>
      </c>
      <c r="F4" s="528" t="s">
        <v>715</v>
      </c>
      <c r="G4" s="528" t="s">
        <v>716</v>
      </c>
      <c r="H4" s="528" t="s">
        <v>717</v>
      </c>
    </row>
    <row r="5" spans="2:8" ht="14.5" customHeight="1" x14ac:dyDescent="0.35">
      <c r="B5" s="527"/>
      <c r="C5" s="328"/>
      <c r="D5" s="529" t="s">
        <v>705</v>
      </c>
      <c r="E5" s="529" t="s">
        <v>706</v>
      </c>
      <c r="F5" s="529" t="s">
        <v>707</v>
      </c>
      <c r="G5" s="529" t="s">
        <v>708</v>
      </c>
      <c r="H5" s="529" t="s">
        <v>709</v>
      </c>
    </row>
    <row r="6" spans="2:8" ht="14.5" customHeight="1" x14ac:dyDescent="0.25">
      <c r="B6" s="530">
        <v>1</v>
      </c>
      <c r="C6" s="531" t="s">
        <v>718</v>
      </c>
      <c r="D6" s="335">
        <v>0</v>
      </c>
      <c r="E6" s="335">
        <v>101571.766</v>
      </c>
      <c r="F6" s="358">
        <v>1</v>
      </c>
      <c r="G6" s="358">
        <v>0</v>
      </c>
      <c r="H6" s="358">
        <v>0</v>
      </c>
    </row>
    <row r="7" spans="2:8" ht="14.5" customHeight="1" x14ac:dyDescent="0.25">
      <c r="B7" s="532" t="s">
        <v>710</v>
      </c>
      <c r="C7" s="533" t="s">
        <v>719</v>
      </c>
      <c r="D7" s="337">
        <v>0</v>
      </c>
      <c r="E7" s="337">
        <v>44272.432999999997</v>
      </c>
      <c r="F7" s="362">
        <v>1</v>
      </c>
      <c r="G7" s="362">
        <v>0</v>
      </c>
      <c r="H7" s="362">
        <v>0</v>
      </c>
    </row>
    <row r="8" spans="2:8" ht="14.5" customHeight="1" x14ac:dyDescent="0.25">
      <c r="B8" s="530" t="s">
        <v>711</v>
      </c>
      <c r="C8" s="534" t="s">
        <v>720</v>
      </c>
      <c r="D8" s="335">
        <v>0</v>
      </c>
      <c r="E8" s="335">
        <v>5986.3230000000003</v>
      </c>
      <c r="F8" s="358">
        <v>1</v>
      </c>
      <c r="G8" s="358">
        <v>0</v>
      </c>
      <c r="H8" s="358">
        <v>0</v>
      </c>
    </row>
    <row r="9" spans="2:8" ht="14.5" customHeight="1" x14ac:dyDescent="0.25">
      <c r="B9" s="532">
        <v>2</v>
      </c>
      <c r="C9" s="535" t="s">
        <v>721</v>
      </c>
      <c r="D9" s="337">
        <v>186.83500000000001</v>
      </c>
      <c r="E9" s="337">
        <v>6530.5789999999997</v>
      </c>
      <c r="F9" s="362">
        <v>0.97140000000000004</v>
      </c>
      <c r="G9" s="362">
        <v>0</v>
      </c>
      <c r="H9" s="362">
        <v>2.86E-2</v>
      </c>
    </row>
    <row r="10" spans="2:8" ht="14.5" customHeight="1" x14ac:dyDescent="0.25">
      <c r="B10" s="530">
        <v>3</v>
      </c>
      <c r="C10" s="531" t="s">
        <v>722</v>
      </c>
      <c r="D10" s="335">
        <v>129224.086</v>
      </c>
      <c r="E10" s="335">
        <v>159348.747</v>
      </c>
      <c r="F10" s="358">
        <v>0.13400000000000001</v>
      </c>
      <c r="G10" s="358">
        <v>5.5100000000000003E-2</v>
      </c>
      <c r="H10" s="358">
        <v>0.81100000000000005</v>
      </c>
    </row>
    <row r="11" spans="2:8" ht="14.5" customHeight="1" x14ac:dyDescent="0.25">
      <c r="B11" s="536">
        <v>3.1</v>
      </c>
      <c r="C11" s="533" t="s">
        <v>723</v>
      </c>
      <c r="D11" s="337">
        <v>0</v>
      </c>
      <c r="E11" s="337">
        <v>20418.736000000001</v>
      </c>
      <c r="F11" s="362">
        <v>1</v>
      </c>
      <c r="G11" s="362">
        <v>0</v>
      </c>
      <c r="H11" s="362">
        <v>0</v>
      </c>
    </row>
    <row r="12" spans="2:8" ht="14.5" customHeight="1" x14ac:dyDescent="0.25">
      <c r="B12" s="537">
        <v>3.2</v>
      </c>
      <c r="C12" s="534" t="s">
        <v>724</v>
      </c>
      <c r="D12" s="335">
        <v>3437.0590000000002</v>
      </c>
      <c r="E12" s="335">
        <v>3437.0590000000002</v>
      </c>
      <c r="F12" s="358">
        <v>0</v>
      </c>
      <c r="G12" s="358">
        <v>0</v>
      </c>
      <c r="H12" s="358">
        <v>1</v>
      </c>
    </row>
    <row r="13" spans="2:8" ht="14.5" customHeight="1" x14ac:dyDescent="0.25">
      <c r="B13" s="536">
        <v>3.3</v>
      </c>
      <c r="C13" s="533" t="s">
        <v>725</v>
      </c>
      <c r="D13" s="337">
        <v>27541.879000000001</v>
      </c>
      <c r="E13" s="337">
        <v>29911.327000000001</v>
      </c>
      <c r="F13" s="362">
        <v>7.6E-3</v>
      </c>
      <c r="G13" s="362">
        <v>7.1599999999999997E-2</v>
      </c>
      <c r="H13" s="362">
        <v>0.92079999999999995</v>
      </c>
    </row>
    <row r="14" spans="2:8" ht="14.5" customHeight="1" x14ac:dyDescent="0.25">
      <c r="B14" s="530">
        <v>4</v>
      </c>
      <c r="C14" s="531" t="s">
        <v>726</v>
      </c>
      <c r="D14" s="335">
        <v>232465.1</v>
      </c>
      <c r="E14" s="335">
        <v>255700.399</v>
      </c>
      <c r="F14" s="358">
        <v>1.8599999999999998E-2</v>
      </c>
      <c r="G14" s="358">
        <v>7.2300000000000003E-2</v>
      </c>
      <c r="H14" s="358">
        <v>0.90910000000000002</v>
      </c>
    </row>
    <row r="15" spans="2:8" ht="14.5" customHeight="1" x14ac:dyDescent="0.25">
      <c r="B15" s="536">
        <v>4.0999999999999996</v>
      </c>
      <c r="C15" s="533" t="s">
        <v>727</v>
      </c>
      <c r="D15" s="337">
        <v>15666.962</v>
      </c>
      <c r="E15" s="337">
        <v>16496.178</v>
      </c>
      <c r="F15" s="362">
        <v>0</v>
      </c>
      <c r="G15" s="362">
        <v>5.0299999999999997E-2</v>
      </c>
      <c r="H15" s="362">
        <v>0.94969999999999999</v>
      </c>
    </row>
    <row r="16" spans="2:8" ht="14.5" customHeight="1" x14ac:dyDescent="0.25">
      <c r="B16" s="537">
        <v>4.2</v>
      </c>
      <c r="C16" s="534" t="s">
        <v>728</v>
      </c>
      <c r="D16" s="335">
        <v>159445.15599999999</v>
      </c>
      <c r="E16" s="335">
        <v>172768.12299999999</v>
      </c>
      <c r="F16" s="358">
        <v>0</v>
      </c>
      <c r="G16" s="358">
        <v>7.7100000000000002E-2</v>
      </c>
      <c r="H16" s="358">
        <v>0.92290000000000005</v>
      </c>
    </row>
    <row r="17" spans="2:8" ht="14.5" customHeight="1" x14ac:dyDescent="0.25">
      <c r="B17" s="536">
        <v>4.3</v>
      </c>
      <c r="C17" s="533" t="s">
        <v>729</v>
      </c>
      <c r="D17" s="337">
        <v>21846.614000000001</v>
      </c>
      <c r="E17" s="337">
        <v>21846.614000000001</v>
      </c>
      <c r="F17" s="362">
        <v>0</v>
      </c>
      <c r="G17" s="362">
        <v>0</v>
      </c>
      <c r="H17" s="362">
        <v>1</v>
      </c>
    </row>
    <row r="18" spans="2:8" ht="14.5" customHeight="1" x14ac:dyDescent="0.25">
      <c r="B18" s="537">
        <v>4.4000000000000004</v>
      </c>
      <c r="C18" s="534" t="s">
        <v>730</v>
      </c>
      <c r="D18" s="335">
        <v>23655.293000000001</v>
      </c>
      <c r="E18" s="335">
        <v>26615.218000000001</v>
      </c>
      <c r="F18" s="358">
        <v>1.0200000000000001E-2</v>
      </c>
      <c r="G18" s="358">
        <v>0.10100000000000001</v>
      </c>
      <c r="H18" s="358">
        <v>0.88880000000000003</v>
      </c>
    </row>
    <row r="19" spans="2:8" ht="14.5" customHeight="1" x14ac:dyDescent="0.25">
      <c r="B19" s="536">
        <v>4.5</v>
      </c>
      <c r="C19" s="533" t="s">
        <v>731</v>
      </c>
      <c r="D19" s="337">
        <v>11851.075999999999</v>
      </c>
      <c r="E19" s="337">
        <v>17974.266</v>
      </c>
      <c r="F19" s="362">
        <v>0.2492</v>
      </c>
      <c r="G19" s="362">
        <v>9.1499999999999998E-2</v>
      </c>
      <c r="H19" s="362">
        <v>0.6593</v>
      </c>
    </row>
    <row r="20" spans="2:8" ht="14.5" customHeight="1" x14ac:dyDescent="0.25">
      <c r="B20" s="530">
        <v>5</v>
      </c>
      <c r="C20" s="531" t="s">
        <v>732</v>
      </c>
      <c r="D20" s="335">
        <v>7557.6480000000001</v>
      </c>
      <c r="E20" s="335">
        <v>7557.6480000000001</v>
      </c>
      <c r="F20" s="358">
        <v>0</v>
      </c>
      <c r="G20" s="358">
        <v>0</v>
      </c>
      <c r="H20" s="358">
        <v>1</v>
      </c>
    </row>
    <row r="21" spans="2:8" ht="14.5" customHeight="1" x14ac:dyDescent="0.25">
      <c r="B21" s="542">
        <v>6</v>
      </c>
      <c r="C21" s="543" t="s">
        <v>733</v>
      </c>
      <c r="D21" s="544">
        <v>0</v>
      </c>
      <c r="E21" s="544">
        <v>0</v>
      </c>
      <c r="F21" s="362">
        <v>0</v>
      </c>
      <c r="G21" s="362">
        <v>0</v>
      </c>
      <c r="H21" s="362">
        <v>0</v>
      </c>
    </row>
    <row r="22" spans="2:8" ht="14.5" customHeight="1" thickBot="1" x14ac:dyDescent="0.3">
      <c r="B22" s="538">
        <v>7</v>
      </c>
      <c r="C22" s="539" t="s">
        <v>734</v>
      </c>
      <c r="D22" s="540">
        <v>369433.66899999999</v>
      </c>
      <c r="E22" s="540">
        <v>530709.13899999997</v>
      </c>
      <c r="F22" s="541">
        <v>0.2525</v>
      </c>
      <c r="G22" s="541">
        <v>5.1400000000000001E-2</v>
      </c>
      <c r="H22" s="541">
        <v>0.69610000000000005</v>
      </c>
    </row>
    <row r="23" spans="2:8" ht="25" customHeight="1" x14ac:dyDescent="0.25">
      <c r="B23" s="1795" t="s">
        <v>3205</v>
      </c>
      <c r="C23" s="1772"/>
      <c r="D23" s="1772"/>
      <c r="E23" s="1772"/>
      <c r="F23" s="1772"/>
      <c r="G23" s="1772"/>
      <c r="H23" s="1772"/>
    </row>
    <row r="24" spans="2:8" ht="14.5" customHeight="1" x14ac:dyDescent="0.35">
      <c r="B24" s="527"/>
      <c r="C24" s="43"/>
      <c r="D24" s="43"/>
      <c r="E24" s="43"/>
      <c r="F24" s="43"/>
      <c r="G24" s="43"/>
      <c r="H24" s="43"/>
    </row>
    <row r="25" spans="2:8" ht="14.5" customHeight="1" x14ac:dyDescent="0.25"/>
    <row r="26" spans="2:8" ht="14.5" customHeight="1" x14ac:dyDescent="0.25"/>
    <row r="27" spans="2:8" ht="18" customHeight="1" x14ac:dyDescent="0.25"/>
    <row r="28" spans="2:8" ht="16" customHeight="1" x14ac:dyDescent="0.25"/>
    <row r="29" spans="2:8" ht="46" customHeight="1" x14ac:dyDescent="0.25"/>
    <row r="30" spans="2:8" ht="14.5" customHeight="1" x14ac:dyDescent="0.25"/>
    <row r="31" spans="2:8" ht="14.5" customHeight="1" x14ac:dyDescent="0.25"/>
    <row r="32" spans="2:8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8" customHeight="1" x14ac:dyDescent="0.25"/>
    <row r="53" ht="16" customHeight="1" x14ac:dyDescent="0.25"/>
    <row r="54" ht="46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  <row r="67" ht="14.5" customHeight="1" x14ac:dyDescent="0.25"/>
    <row r="68" ht="14.5" customHeight="1" x14ac:dyDescent="0.25"/>
    <row r="69" ht="14.5" customHeight="1" x14ac:dyDescent="0.25"/>
    <row r="70" ht="14.5" customHeight="1" x14ac:dyDescent="0.25"/>
    <row r="71" ht="14.5" customHeight="1" x14ac:dyDescent="0.25"/>
    <row r="72" ht="14.5" customHeight="1" x14ac:dyDescent="0.25"/>
  </sheetData>
  <mergeCells count="2">
    <mergeCell ref="B3:C3"/>
    <mergeCell ref="B23:H23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1"/>
  <dimension ref="B1:C4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6.453125"/>
    <col min="3" max="3" width="11.453125"/>
  </cols>
  <sheetData>
    <row r="1" spans="2:3" ht="14.5" customHeight="1" x14ac:dyDescent="0.35">
      <c r="B1" s="43"/>
      <c r="C1" s="43"/>
    </row>
    <row r="2" spans="2:3" ht="47.15" customHeight="1" thickBot="1" x14ac:dyDescent="0.5">
      <c r="B2" s="1627" t="s">
        <v>3023</v>
      </c>
      <c r="C2" s="1627" t="s">
        <v>0</v>
      </c>
    </row>
    <row r="3" spans="2:3" ht="12.75" customHeight="1" x14ac:dyDescent="0.45">
      <c r="B3" s="109" t="s">
        <v>735</v>
      </c>
      <c r="C3" s="186"/>
    </row>
    <row r="4" spans="2:3" ht="30" customHeight="1" x14ac:dyDescent="0.25">
      <c r="B4" s="219"/>
      <c r="C4" s="219" t="s">
        <v>736</v>
      </c>
    </row>
    <row r="5" spans="2:3" ht="18" customHeight="1" thickBot="1" x14ac:dyDescent="0.3">
      <c r="B5" s="545" t="s">
        <v>737</v>
      </c>
      <c r="C5" s="549">
        <v>47574.875999999997</v>
      </c>
    </row>
    <row r="6" spans="2:3" ht="18" customHeight="1" x14ac:dyDescent="0.25">
      <c r="B6" s="546" t="s">
        <v>738</v>
      </c>
      <c r="C6" s="550">
        <v>-4182.4009999999998</v>
      </c>
    </row>
    <row r="7" spans="2:3" ht="18" customHeight="1" x14ac:dyDescent="0.25">
      <c r="B7" s="547" t="s">
        <v>739</v>
      </c>
      <c r="C7" s="551">
        <v>-2986.9140000000002</v>
      </c>
    </row>
    <row r="8" spans="2:3" ht="18" customHeight="1" x14ac:dyDescent="0.25">
      <c r="B8" s="548" t="s">
        <v>740</v>
      </c>
      <c r="C8" s="552">
        <v>11553.067999999999</v>
      </c>
    </row>
    <row r="9" spans="2:3" ht="18" customHeight="1" x14ac:dyDescent="0.25">
      <c r="B9" s="547" t="s">
        <v>741</v>
      </c>
      <c r="C9" s="551">
        <v>-980.31600000000003</v>
      </c>
    </row>
    <row r="10" spans="2:3" ht="18" customHeight="1" x14ac:dyDescent="0.25">
      <c r="B10" s="548" t="s">
        <v>742</v>
      </c>
      <c r="C10" s="552">
        <v>37877.114000000001</v>
      </c>
    </row>
    <row r="11" spans="2:3" ht="18" customHeight="1" x14ac:dyDescent="0.25">
      <c r="B11" s="547" t="s">
        <v>743</v>
      </c>
      <c r="C11" s="551">
        <v>0</v>
      </c>
    </row>
    <row r="12" spans="2:3" ht="18" customHeight="1" x14ac:dyDescent="0.25">
      <c r="B12" s="548" t="s">
        <v>744</v>
      </c>
      <c r="C12" s="552">
        <v>-398.57600000000002</v>
      </c>
    </row>
    <row r="13" spans="2:3" ht="18" customHeight="1" thickBot="1" x14ac:dyDescent="0.3">
      <c r="B13" s="545" t="s">
        <v>745</v>
      </c>
      <c r="C13" s="549">
        <v>88456.850999999995</v>
      </c>
    </row>
    <row r="14" spans="2:3" ht="16" customHeight="1" x14ac:dyDescent="0.25">
      <c r="B14" s="1772" t="s">
        <v>3202</v>
      </c>
      <c r="C14" s="1772"/>
    </row>
    <row r="15" spans="2:3" ht="14.5" customHeight="1" x14ac:dyDescent="0.35">
      <c r="B15" s="43"/>
      <c r="C15" s="43"/>
    </row>
    <row r="16" spans="2:3" ht="14.5" customHeight="1" x14ac:dyDescent="0.35">
      <c r="B16" s="43"/>
      <c r="C16" s="43"/>
    </row>
    <row r="17" ht="14.5" customHeight="1" x14ac:dyDescent="0.25"/>
    <row r="18" ht="14.5" customHeight="1" x14ac:dyDescent="0.25"/>
    <row r="19" ht="47.15" customHeight="1" x14ac:dyDescent="0.25"/>
    <row r="20" ht="16" customHeight="1" x14ac:dyDescent="0.25"/>
    <row r="21" ht="40.15" customHeight="1" x14ac:dyDescent="0.25"/>
    <row r="22" ht="18" customHeight="1" x14ac:dyDescent="0.25"/>
    <row r="23" ht="18" customHeight="1" x14ac:dyDescent="0.25"/>
    <row r="24" ht="18" customHeight="1" x14ac:dyDescent="0.25"/>
    <row r="25" ht="18" customHeight="1" x14ac:dyDescent="0.25"/>
    <row r="26" ht="18" customHeight="1" x14ac:dyDescent="0.25"/>
    <row r="27" ht="18" customHeight="1" x14ac:dyDescent="0.25"/>
    <row r="28" ht="18" customHeight="1" x14ac:dyDescent="0.25"/>
    <row r="29" ht="18" customHeight="1" x14ac:dyDescent="0.25"/>
    <row r="30" ht="18" customHeight="1" x14ac:dyDescent="0.25"/>
    <row r="31" ht="16" customHeight="1" x14ac:dyDescent="0.25"/>
    <row r="32" ht="14.5" customHeight="1" x14ac:dyDescent="0.25"/>
    <row r="33" ht="14.5" customHeight="1" x14ac:dyDescent="0.25"/>
    <row r="34" ht="14.5" customHeight="1" x14ac:dyDescent="0.25"/>
    <row r="35" ht="14.5" customHeight="1" x14ac:dyDescent="0.25"/>
    <row r="36" ht="47.15" customHeight="1" x14ac:dyDescent="0.25"/>
    <row r="37" ht="16" customHeight="1" x14ac:dyDescent="0.25"/>
    <row r="38" ht="29.25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6" customHeight="1" x14ac:dyDescent="0.25"/>
    <row r="49" ht="14.5" customHeight="1" x14ac:dyDescent="0.25"/>
  </sheetData>
  <mergeCells count="2">
    <mergeCell ref="B2:C2"/>
    <mergeCell ref="B14:C14"/>
  </mergeCells>
  <pageMargins left="0.7" right="0.7" top="0.75" bottom="0.75" header="0.3" footer="0.3"/>
  <pageSetup orientation="portrait" horizontalDpi="72" verticalDpi="72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46">
    <pageSetUpPr fitToPage="1"/>
  </sheetPr>
  <dimension ref="B1:J116"/>
  <sheetViews>
    <sheetView showGridLines="0" showRowColHeaders="0" topLeftCell="A7" zoomScale="75" zoomScaleNormal="75" workbookViewId="0"/>
  </sheetViews>
  <sheetFormatPr baseColWidth="10" defaultColWidth="8.7265625" defaultRowHeight="12.5" x14ac:dyDescent="0.25"/>
  <cols>
    <col min="2" max="2" width="63.26953125"/>
    <col min="3" max="3" width="12.54296875"/>
    <col min="4" max="4" width="8.54296875"/>
    <col min="5" max="5" width="12.26953125"/>
    <col min="6" max="6" width="8.54296875"/>
    <col min="7" max="7" width="12.1796875"/>
    <col min="8" max="8" width="8.54296875"/>
    <col min="9" max="9" width="12.54296875"/>
    <col min="10" max="10" width="8.1796875"/>
  </cols>
  <sheetData>
    <row r="1" spans="2:10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2:10" ht="18.649999999999999" customHeight="1" thickBot="1" x14ac:dyDescent="0.5">
      <c r="B2" s="1627" t="s">
        <v>3027</v>
      </c>
      <c r="C2" s="1627" t="s">
        <v>0</v>
      </c>
      <c r="D2" s="1627" t="s">
        <v>0</v>
      </c>
      <c r="E2" s="1627" t="s">
        <v>0</v>
      </c>
      <c r="F2" s="1627" t="s">
        <v>0</v>
      </c>
      <c r="G2" s="108"/>
      <c r="H2" s="108"/>
      <c r="I2" s="108"/>
      <c r="J2" s="108"/>
    </row>
    <row r="3" spans="2:10" ht="12.75" customHeight="1" x14ac:dyDescent="0.3">
      <c r="B3" s="553"/>
      <c r="C3" s="554"/>
      <c r="D3" s="554"/>
      <c r="E3" s="554"/>
      <c r="F3" s="554"/>
      <c r="G3" s="309"/>
      <c r="H3" s="309"/>
      <c r="I3" s="309"/>
      <c r="J3" s="309"/>
    </row>
    <row r="4" spans="2:10" ht="16.5" customHeight="1" x14ac:dyDescent="0.25">
      <c r="B4" s="555" t="s">
        <v>747</v>
      </c>
      <c r="C4" s="1796">
        <v>2018</v>
      </c>
      <c r="D4" s="1797" t="s">
        <v>0</v>
      </c>
      <c r="E4" s="1796">
        <v>2019</v>
      </c>
      <c r="F4" s="1797" t="s">
        <v>0</v>
      </c>
      <c r="G4" s="1796">
        <v>2020</v>
      </c>
      <c r="H4" s="1797" t="s">
        <v>0</v>
      </c>
      <c r="I4" s="1796">
        <v>2021</v>
      </c>
      <c r="J4" s="1797" t="s">
        <v>0</v>
      </c>
    </row>
    <row r="5" spans="2:10" ht="25.5" customHeight="1" x14ac:dyDescent="0.25">
      <c r="B5" s="556" t="s">
        <v>748</v>
      </c>
      <c r="C5" s="557" t="s">
        <v>749</v>
      </c>
      <c r="D5" s="557" t="s">
        <v>229</v>
      </c>
      <c r="E5" s="557" t="s">
        <v>749</v>
      </c>
      <c r="F5" s="557" t="s">
        <v>229</v>
      </c>
      <c r="G5" s="557" t="s">
        <v>749</v>
      </c>
      <c r="H5" s="557" t="s">
        <v>229</v>
      </c>
      <c r="I5" s="557" t="s">
        <v>749</v>
      </c>
      <c r="J5" s="557" t="s">
        <v>229</v>
      </c>
    </row>
    <row r="6" spans="2:10" ht="17.5" customHeight="1" x14ac:dyDescent="0.25">
      <c r="B6" s="558" t="s">
        <v>750</v>
      </c>
      <c r="C6" s="286">
        <v>-5.181</v>
      </c>
      <c r="D6" s="105">
        <v>8.0000000000000004E-4</v>
      </c>
      <c r="E6" s="286">
        <v>-0.372</v>
      </c>
      <c r="F6" s="105">
        <v>1E-4</v>
      </c>
      <c r="G6" s="286">
        <v>-0.59699999999999998</v>
      </c>
      <c r="H6" s="105">
        <v>1E-4</v>
      </c>
      <c r="I6" s="286">
        <v>-0.91900000000000004</v>
      </c>
      <c r="J6" s="105">
        <v>1E-4</v>
      </c>
    </row>
    <row r="7" spans="2:10" ht="17.5" customHeight="1" x14ac:dyDescent="0.25">
      <c r="B7" s="559" t="s">
        <v>751</v>
      </c>
      <c r="C7" s="284">
        <v>-1.2569999999999999</v>
      </c>
      <c r="D7" s="106">
        <v>2.0000000000000001E-4</v>
      </c>
      <c r="E7" s="284">
        <v>-1.198</v>
      </c>
      <c r="F7" s="106">
        <v>2.0000000000000001E-4</v>
      </c>
      <c r="G7" s="284">
        <v>-2.4609999999999999</v>
      </c>
      <c r="H7" s="106">
        <v>4.0000000000000002E-4</v>
      </c>
      <c r="I7" s="284">
        <v>-3.375</v>
      </c>
      <c r="J7" s="106">
        <v>4.0000000000000002E-4</v>
      </c>
    </row>
    <row r="8" spans="2:10" ht="17.5" customHeight="1" x14ac:dyDescent="0.25">
      <c r="B8" s="558" t="s">
        <v>752</v>
      </c>
      <c r="C8" s="286">
        <v>-63.284999999999997</v>
      </c>
      <c r="D8" s="105">
        <v>1.01E-2</v>
      </c>
      <c r="E8" s="286">
        <v>-50.847999999999999</v>
      </c>
      <c r="F8" s="105">
        <v>9.9000000000000008E-3</v>
      </c>
      <c r="G8" s="286">
        <v>-32.99</v>
      </c>
      <c r="H8" s="105">
        <v>5.5999999999999999E-3</v>
      </c>
      <c r="I8" s="286">
        <v>-195.95099999999999</v>
      </c>
      <c r="J8" s="105">
        <v>2.1299999999999999E-2</v>
      </c>
    </row>
    <row r="9" spans="2:10" ht="17.5" customHeight="1" x14ac:dyDescent="0.25">
      <c r="B9" s="559" t="s">
        <v>753</v>
      </c>
      <c r="C9" s="284">
        <v>0</v>
      </c>
      <c r="D9" s="284">
        <v>0</v>
      </c>
      <c r="E9" s="284">
        <v>-6.0000000000000001E-3</v>
      </c>
      <c r="F9" s="284">
        <v>9.9999999999999995E-7</v>
      </c>
      <c r="G9" s="284">
        <v>0</v>
      </c>
      <c r="H9" s="284">
        <v>0</v>
      </c>
      <c r="I9" s="284">
        <v>-1.006</v>
      </c>
      <c r="J9" s="106">
        <v>1E-4</v>
      </c>
    </row>
    <row r="10" spans="2:10" ht="17.5" customHeight="1" x14ac:dyDescent="0.25">
      <c r="B10" s="558" t="s">
        <v>754</v>
      </c>
      <c r="C10" s="286">
        <v>0</v>
      </c>
      <c r="D10" s="286">
        <v>0</v>
      </c>
      <c r="E10" s="286">
        <v>0</v>
      </c>
      <c r="F10" s="286">
        <v>0</v>
      </c>
      <c r="G10" s="286">
        <v>0</v>
      </c>
      <c r="H10" s="286">
        <v>0</v>
      </c>
      <c r="I10" s="286">
        <v>0</v>
      </c>
      <c r="J10" s="286">
        <v>0</v>
      </c>
    </row>
    <row r="11" spans="2:10" ht="17.5" customHeight="1" x14ac:dyDescent="0.25">
      <c r="B11" s="559" t="s">
        <v>755</v>
      </c>
      <c r="C11" s="284">
        <v>-2.8069999999999999</v>
      </c>
      <c r="D11" s="106">
        <v>4.0000000000000002E-4</v>
      </c>
      <c r="E11" s="284">
        <v>-2.0880000000000001</v>
      </c>
      <c r="F11" s="106">
        <v>4.0000000000000002E-4</v>
      </c>
      <c r="G11" s="284">
        <v>-1.65</v>
      </c>
      <c r="H11" s="106">
        <v>2.9999999999999997E-4</v>
      </c>
      <c r="I11" s="284">
        <v>-8.8079999999999998</v>
      </c>
      <c r="J11" s="106">
        <v>1E-3</v>
      </c>
    </row>
    <row r="12" spans="2:10" ht="17.5" customHeight="1" x14ac:dyDescent="0.25">
      <c r="B12" s="558" t="s">
        <v>756</v>
      </c>
      <c r="C12" s="286">
        <v>-601.34400000000005</v>
      </c>
      <c r="D12" s="105">
        <v>9.6000000000000002E-2</v>
      </c>
      <c r="E12" s="286">
        <v>-168.67599999999999</v>
      </c>
      <c r="F12" s="105">
        <v>3.2899999999999999E-2</v>
      </c>
      <c r="G12" s="286">
        <v>-410.20400000000001</v>
      </c>
      <c r="H12" s="105">
        <v>6.93E-2</v>
      </c>
      <c r="I12" s="286">
        <v>-461.46</v>
      </c>
      <c r="J12" s="105">
        <v>5.0299999999999997E-2</v>
      </c>
    </row>
    <row r="13" spans="2:10" ht="17.5" customHeight="1" x14ac:dyDescent="0.25">
      <c r="B13" s="559" t="s">
        <v>757</v>
      </c>
      <c r="C13" s="284">
        <v>-165.93</v>
      </c>
      <c r="D13" s="106">
        <v>2.6499999999999999E-2</v>
      </c>
      <c r="E13" s="284">
        <v>-358.13200000000001</v>
      </c>
      <c r="F13" s="106">
        <v>6.9800000000000001E-2</v>
      </c>
      <c r="G13" s="284">
        <v>-400.25900000000001</v>
      </c>
      <c r="H13" s="106">
        <v>6.7599999999999993E-2</v>
      </c>
      <c r="I13" s="284">
        <v>-415.05700000000002</v>
      </c>
      <c r="J13" s="106">
        <v>4.5199999999999997E-2</v>
      </c>
    </row>
    <row r="14" spans="2:10" ht="17.5" customHeight="1" x14ac:dyDescent="0.25">
      <c r="B14" s="558" t="s">
        <v>758</v>
      </c>
      <c r="C14" s="286">
        <v>-46.939</v>
      </c>
      <c r="D14" s="105">
        <v>7.4999999999999997E-3</v>
      </c>
      <c r="E14" s="286">
        <v>-49.51</v>
      </c>
      <c r="F14" s="105">
        <v>9.7000000000000003E-3</v>
      </c>
      <c r="G14" s="286">
        <v>-49.603000000000002</v>
      </c>
      <c r="H14" s="105">
        <v>8.3999999999999995E-3</v>
      </c>
      <c r="I14" s="286">
        <v>-60.395000000000003</v>
      </c>
      <c r="J14" s="105">
        <v>6.6E-3</v>
      </c>
    </row>
    <row r="15" spans="2:10" ht="17.5" customHeight="1" x14ac:dyDescent="0.25">
      <c r="B15" s="559" t="s">
        <v>759</v>
      </c>
      <c r="C15" s="284">
        <v>-1179.9069999999999</v>
      </c>
      <c r="D15" s="106">
        <v>0.18840000000000001</v>
      </c>
      <c r="E15" s="284">
        <v>-824.12199999999996</v>
      </c>
      <c r="F15" s="106">
        <v>0.16070000000000001</v>
      </c>
      <c r="G15" s="284">
        <v>-636.95600000000002</v>
      </c>
      <c r="H15" s="106">
        <v>0.1076</v>
      </c>
      <c r="I15" s="284">
        <v>-766.14300000000003</v>
      </c>
      <c r="J15" s="106">
        <v>8.3500000000000005E-2</v>
      </c>
    </row>
    <row r="16" spans="2:10" ht="17.5" customHeight="1" x14ac:dyDescent="0.25">
      <c r="B16" s="558" t="s">
        <v>760</v>
      </c>
      <c r="C16" s="286">
        <v>0</v>
      </c>
      <c r="D16" s="286">
        <v>0</v>
      </c>
      <c r="E16" s="286">
        <v>-6.3070000000000004</v>
      </c>
      <c r="F16" s="286">
        <v>1.23E-3</v>
      </c>
      <c r="G16" s="286">
        <v>-8.3149999999999995</v>
      </c>
      <c r="H16" s="286">
        <v>1.405E-3</v>
      </c>
      <c r="I16" s="286">
        <v>-14.792</v>
      </c>
      <c r="J16" s="105">
        <v>1.6000000000000001E-3</v>
      </c>
    </row>
    <row r="17" spans="2:10" ht="17.5" customHeight="1" x14ac:dyDescent="0.25">
      <c r="B17" s="559" t="s">
        <v>761</v>
      </c>
      <c r="C17" s="284">
        <v>0</v>
      </c>
      <c r="D17" s="284">
        <v>0</v>
      </c>
      <c r="E17" s="284">
        <v>0</v>
      </c>
      <c r="F17" s="284">
        <v>0</v>
      </c>
      <c r="G17" s="284">
        <v>0</v>
      </c>
      <c r="H17" s="284">
        <v>0</v>
      </c>
      <c r="I17" s="284">
        <v>0</v>
      </c>
      <c r="J17" s="284">
        <v>0</v>
      </c>
    </row>
    <row r="18" spans="2:10" ht="17.5" customHeight="1" x14ac:dyDescent="0.25">
      <c r="B18" s="558" t="s">
        <v>762</v>
      </c>
      <c r="C18" s="286">
        <v>0</v>
      </c>
      <c r="D18" s="286">
        <v>0</v>
      </c>
      <c r="E18" s="286">
        <v>0</v>
      </c>
      <c r="F18" s="286">
        <v>0</v>
      </c>
      <c r="G18" s="286">
        <v>0</v>
      </c>
      <c r="H18" s="286">
        <v>0</v>
      </c>
      <c r="I18" s="286">
        <v>0</v>
      </c>
      <c r="J18" s="286">
        <v>0</v>
      </c>
    </row>
    <row r="19" spans="2:10" ht="17.5" customHeight="1" x14ac:dyDescent="0.25">
      <c r="B19" s="559" t="s">
        <v>763</v>
      </c>
      <c r="C19" s="284">
        <v>0</v>
      </c>
      <c r="D19" s="284">
        <v>0</v>
      </c>
      <c r="E19" s="284">
        <v>0</v>
      </c>
      <c r="F19" s="284">
        <v>0</v>
      </c>
      <c r="G19" s="284">
        <v>0</v>
      </c>
      <c r="H19" s="284">
        <v>0</v>
      </c>
      <c r="I19" s="284">
        <v>0</v>
      </c>
      <c r="J19" s="284">
        <v>0</v>
      </c>
    </row>
    <row r="20" spans="2:10" ht="17.5" customHeight="1" x14ac:dyDescent="0.25">
      <c r="B20" s="558" t="s">
        <v>764</v>
      </c>
      <c r="C20" s="286">
        <v>0</v>
      </c>
      <c r="D20" s="286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</row>
    <row r="21" spans="2:10" ht="17.5" customHeight="1" x14ac:dyDescent="0.25">
      <c r="B21" s="559" t="s">
        <v>765</v>
      </c>
      <c r="C21" s="284">
        <v>-19.268999999999998</v>
      </c>
      <c r="D21" s="284">
        <v>3.0769999999999999E-3</v>
      </c>
      <c r="E21" s="284">
        <v>-10.586</v>
      </c>
      <c r="F21" s="106">
        <v>2.0999999999999999E-3</v>
      </c>
      <c r="G21" s="284">
        <v>-4.883</v>
      </c>
      <c r="H21" s="106">
        <v>8.0000000000000004E-4</v>
      </c>
      <c r="I21" s="284">
        <v>-5.3179999999999996</v>
      </c>
      <c r="J21" s="106">
        <v>5.9999999999999995E-4</v>
      </c>
    </row>
    <row r="22" spans="2:10" ht="17.5" customHeight="1" thickBot="1" x14ac:dyDescent="0.3">
      <c r="B22" s="560" t="s">
        <v>766</v>
      </c>
      <c r="C22" s="561">
        <v>-2085.92</v>
      </c>
      <c r="D22" s="562">
        <v>0.33310000000000001</v>
      </c>
      <c r="E22" s="561">
        <v>-1471.8440000000001</v>
      </c>
      <c r="F22" s="562">
        <v>0.28699999999999998</v>
      </c>
      <c r="G22" s="561">
        <v>-1547.9179999999999</v>
      </c>
      <c r="H22" s="562">
        <v>0.2616</v>
      </c>
      <c r="I22" s="561">
        <v>-1933.222</v>
      </c>
      <c r="J22" s="562">
        <v>0.21060000000000001</v>
      </c>
    </row>
    <row r="23" spans="2:10" ht="17.5" customHeight="1" thickBot="1" x14ac:dyDescent="0.3">
      <c r="B23" s="353" t="s">
        <v>767</v>
      </c>
      <c r="C23" s="563">
        <v>0</v>
      </c>
      <c r="D23" s="564">
        <v>0</v>
      </c>
      <c r="E23" s="563">
        <v>0</v>
      </c>
      <c r="F23" s="564">
        <v>0</v>
      </c>
      <c r="G23" s="563">
        <v>0</v>
      </c>
      <c r="H23" s="564">
        <v>0</v>
      </c>
      <c r="I23" s="563">
        <v>-195.53800000000001</v>
      </c>
      <c r="J23" s="564">
        <v>2.1299999999999999E-2</v>
      </c>
    </row>
    <row r="24" spans="2:10" ht="17.5" customHeight="1" x14ac:dyDescent="0.25">
      <c r="B24" s="565" t="s">
        <v>768</v>
      </c>
      <c r="C24" s="566">
        <v>0</v>
      </c>
      <c r="D24" s="567">
        <v>0</v>
      </c>
      <c r="E24" s="566">
        <v>0</v>
      </c>
      <c r="F24" s="567">
        <v>0</v>
      </c>
      <c r="G24" s="566">
        <v>0</v>
      </c>
      <c r="H24" s="567">
        <v>0</v>
      </c>
      <c r="I24" s="566">
        <v>-0.106</v>
      </c>
      <c r="J24" s="567">
        <v>0</v>
      </c>
    </row>
    <row r="25" spans="2:10" ht="17.5" customHeight="1" thickBot="1" x14ac:dyDescent="0.3">
      <c r="B25" s="356" t="s">
        <v>769</v>
      </c>
      <c r="C25" s="284">
        <v>-1491.318</v>
      </c>
      <c r="D25" s="106">
        <v>0.23810000000000001</v>
      </c>
      <c r="E25" s="284">
        <v>-1059.248</v>
      </c>
      <c r="F25" s="106">
        <v>0.20660000000000001</v>
      </c>
      <c r="G25" s="284">
        <v>-1096.0650000000001</v>
      </c>
      <c r="H25" s="106">
        <v>0.1852</v>
      </c>
      <c r="I25" s="284">
        <v>-2085.2649999999999</v>
      </c>
      <c r="J25" s="106">
        <v>0.2271</v>
      </c>
    </row>
    <row r="26" spans="2:10" ht="17.5" customHeight="1" x14ac:dyDescent="0.25">
      <c r="B26" s="360" t="s">
        <v>770</v>
      </c>
      <c r="C26" s="286">
        <v>-584.78899999999999</v>
      </c>
      <c r="D26" s="105">
        <v>9.3399999999999997E-2</v>
      </c>
      <c r="E26" s="286">
        <v>-338.73</v>
      </c>
      <c r="F26" s="105">
        <v>6.6100000000000006E-2</v>
      </c>
      <c r="G26" s="286">
        <v>-421.13099999999997</v>
      </c>
      <c r="H26" s="105">
        <v>7.1199999999999999E-2</v>
      </c>
      <c r="I26" s="286">
        <v>-918.35900000000004</v>
      </c>
      <c r="J26" s="105">
        <v>0.1</v>
      </c>
    </row>
    <row r="27" spans="2:10" ht="17.5" customHeight="1" thickBot="1" x14ac:dyDescent="0.3">
      <c r="B27" s="364" t="s">
        <v>771</v>
      </c>
      <c r="C27" s="284">
        <v>-906.529</v>
      </c>
      <c r="D27" s="106">
        <v>0.14480000000000001</v>
      </c>
      <c r="E27" s="284">
        <v>-720.51700000000005</v>
      </c>
      <c r="F27" s="106">
        <v>0.14050000000000001</v>
      </c>
      <c r="G27" s="284">
        <v>-674.93399999999997</v>
      </c>
      <c r="H27" s="106">
        <v>0.11409999999999999</v>
      </c>
      <c r="I27" s="284">
        <v>-1166.9059999999999</v>
      </c>
      <c r="J27" s="106">
        <v>0.12709999999999999</v>
      </c>
    </row>
    <row r="28" spans="2:10" ht="17.5" customHeight="1" x14ac:dyDescent="0.25">
      <c r="B28" s="565" t="s">
        <v>772</v>
      </c>
      <c r="C28" s="286">
        <v>-2685.1010000000001</v>
      </c>
      <c r="D28" s="105">
        <v>0.42880000000000001</v>
      </c>
      <c r="E28" s="286">
        <v>-2596.6120000000001</v>
      </c>
      <c r="F28" s="105">
        <v>0.50639999999999996</v>
      </c>
      <c r="G28" s="286">
        <v>-3273.0819999999999</v>
      </c>
      <c r="H28" s="105">
        <v>0.55320000000000003</v>
      </c>
      <c r="I28" s="286">
        <v>-4966.33</v>
      </c>
      <c r="J28" s="105">
        <v>0.54100000000000004</v>
      </c>
    </row>
    <row r="29" spans="2:10" ht="17.5" customHeight="1" thickBot="1" x14ac:dyDescent="0.3">
      <c r="B29" s="364" t="s">
        <v>773</v>
      </c>
      <c r="C29" s="284">
        <v>-266.95100000000002</v>
      </c>
      <c r="D29" s="106">
        <v>4.2599999999999999E-2</v>
      </c>
      <c r="E29" s="284">
        <v>-231.76499999999999</v>
      </c>
      <c r="F29" s="106">
        <v>4.5199999999999997E-2</v>
      </c>
      <c r="G29" s="284">
        <v>-314.11</v>
      </c>
      <c r="H29" s="106">
        <v>5.3100000000000001E-2</v>
      </c>
      <c r="I29" s="284">
        <v>-415.62799999999999</v>
      </c>
      <c r="J29" s="106">
        <v>4.53E-2</v>
      </c>
    </row>
    <row r="30" spans="2:10" ht="17.5" customHeight="1" x14ac:dyDescent="0.25">
      <c r="B30" s="360" t="s">
        <v>774</v>
      </c>
      <c r="C30" s="286">
        <v>-1685.912</v>
      </c>
      <c r="D30" s="105">
        <v>0.26919999999999999</v>
      </c>
      <c r="E30" s="286">
        <v>-1451.992</v>
      </c>
      <c r="F30" s="105">
        <v>0.28320000000000001</v>
      </c>
      <c r="G30" s="286">
        <v>-1877.2460000000001</v>
      </c>
      <c r="H30" s="105">
        <v>0.31730000000000003</v>
      </c>
      <c r="I30" s="286">
        <v>-2768.9769999999999</v>
      </c>
      <c r="J30" s="105">
        <v>0.30159999999999998</v>
      </c>
    </row>
    <row r="31" spans="2:10" ht="17.5" customHeight="1" thickBot="1" x14ac:dyDescent="0.3">
      <c r="B31" s="364" t="s">
        <v>775</v>
      </c>
      <c r="C31" s="284">
        <v>-116.92400000000001</v>
      </c>
      <c r="D31" s="106">
        <v>1.8700000000000001E-2</v>
      </c>
      <c r="E31" s="284">
        <v>-158.93100000000001</v>
      </c>
      <c r="F31" s="106">
        <v>3.1E-2</v>
      </c>
      <c r="G31" s="284">
        <v>-160.071</v>
      </c>
      <c r="H31" s="106">
        <v>2.7099999999999999E-2</v>
      </c>
      <c r="I31" s="284">
        <v>-219.48</v>
      </c>
      <c r="J31" s="106">
        <v>2.3900000000000001E-2</v>
      </c>
    </row>
    <row r="32" spans="2:10" ht="17.5" customHeight="1" x14ac:dyDescent="0.25">
      <c r="B32" s="360" t="s">
        <v>776</v>
      </c>
      <c r="C32" s="286">
        <v>-259.61599999999999</v>
      </c>
      <c r="D32" s="105">
        <v>4.1500000000000002E-2</v>
      </c>
      <c r="E32" s="286">
        <v>-392.036</v>
      </c>
      <c r="F32" s="105">
        <v>7.6499999999999999E-2</v>
      </c>
      <c r="G32" s="286">
        <v>-523.428</v>
      </c>
      <c r="H32" s="105">
        <v>8.8499999999999995E-2</v>
      </c>
      <c r="I32" s="286">
        <v>-924.32299999999998</v>
      </c>
      <c r="J32" s="105">
        <v>0.1007</v>
      </c>
    </row>
    <row r="33" spans="2:10" ht="17.5" customHeight="1" x14ac:dyDescent="0.25">
      <c r="B33" s="559" t="s">
        <v>777</v>
      </c>
      <c r="C33" s="284">
        <v>-355.697</v>
      </c>
      <c r="D33" s="284">
        <v>5.6800000000000003E-2</v>
      </c>
      <c r="E33" s="284">
        <v>-361.88799999999998</v>
      </c>
      <c r="F33" s="106">
        <v>7.0599999999999996E-2</v>
      </c>
      <c r="G33" s="284">
        <v>-398.22699999999998</v>
      </c>
      <c r="H33" s="106">
        <v>6.7299999999999999E-2</v>
      </c>
      <c r="I33" s="284">
        <v>-637.923</v>
      </c>
      <c r="J33" s="106">
        <v>6.9500000000000006E-2</v>
      </c>
    </row>
    <row r="34" spans="2:10" ht="17.5" customHeight="1" thickBot="1" x14ac:dyDescent="0.3">
      <c r="B34" s="560" t="s">
        <v>778</v>
      </c>
      <c r="C34" s="561">
        <v>-4176.4189999999999</v>
      </c>
      <c r="D34" s="562">
        <v>0.66690000000000005</v>
      </c>
      <c r="E34" s="561">
        <v>-3655.86</v>
      </c>
      <c r="F34" s="562">
        <v>0.71299999999999997</v>
      </c>
      <c r="G34" s="561">
        <v>-4369.1469999999999</v>
      </c>
      <c r="H34" s="562">
        <v>0.73839999999999995</v>
      </c>
      <c r="I34" s="561">
        <v>-7051.701</v>
      </c>
      <c r="J34" s="562">
        <v>0.7681</v>
      </c>
    </row>
    <row r="35" spans="2:10" ht="17.5" customHeight="1" thickBot="1" x14ac:dyDescent="0.3">
      <c r="B35" s="568" t="s">
        <v>746</v>
      </c>
      <c r="C35" s="569">
        <v>-6262.3389999999999</v>
      </c>
      <c r="D35" s="570">
        <v>1</v>
      </c>
      <c r="E35" s="569">
        <v>-5127.7039999999997</v>
      </c>
      <c r="F35" s="570">
        <v>1</v>
      </c>
      <c r="G35" s="569">
        <v>-5917.0659999999998</v>
      </c>
      <c r="H35" s="570">
        <v>1</v>
      </c>
      <c r="I35" s="569">
        <v>-9180.4609999999993</v>
      </c>
      <c r="J35" s="570">
        <v>1</v>
      </c>
    </row>
    <row r="36" spans="2:10" ht="14.5" customHeight="1" x14ac:dyDescent="0.3">
      <c r="B36" s="571" t="s">
        <v>779</v>
      </c>
      <c r="C36" s="572"/>
      <c r="D36" s="573"/>
      <c r="E36" s="573"/>
      <c r="F36" s="573"/>
      <c r="G36" s="573"/>
      <c r="H36" s="573"/>
      <c r="I36" s="573"/>
      <c r="J36" s="573"/>
    </row>
    <row r="37" spans="2:10" ht="14.5" customHeight="1" x14ac:dyDescent="0.35">
      <c r="B37" s="43"/>
      <c r="C37" s="43"/>
      <c r="D37" s="43"/>
      <c r="E37" s="43"/>
      <c r="F37" s="43"/>
      <c r="G37" s="43"/>
      <c r="H37" s="43"/>
      <c r="I37" s="43"/>
      <c r="J37" s="43"/>
    </row>
    <row r="38" spans="2:10" ht="14.5" customHeight="1" x14ac:dyDescent="0.35">
      <c r="B38" s="43"/>
      <c r="C38" s="43"/>
      <c r="D38" s="43"/>
      <c r="E38" s="43"/>
      <c r="F38" s="43"/>
      <c r="G38" s="43"/>
      <c r="H38" s="43"/>
      <c r="I38" s="43"/>
      <c r="J38" s="43"/>
    </row>
    <row r="39" spans="2:10" ht="14.5" customHeight="1" x14ac:dyDescent="0.35">
      <c r="B39" s="43"/>
      <c r="C39" s="43"/>
      <c r="D39" s="43"/>
      <c r="E39" s="43"/>
      <c r="F39" s="43"/>
      <c r="G39" s="43"/>
      <c r="H39" s="43"/>
      <c r="I39" s="43"/>
      <c r="J39" s="43"/>
    </row>
    <row r="40" spans="2:10" ht="21" customHeight="1" x14ac:dyDescent="0.25"/>
    <row r="41" spans="2:10" ht="14.5" customHeight="1" x14ac:dyDescent="0.25"/>
    <row r="42" spans="2:10" ht="24" customHeight="1" x14ac:dyDescent="0.25"/>
    <row r="43" spans="2:10" ht="12.75" customHeight="1" x14ac:dyDescent="0.25"/>
    <row r="44" spans="2:10" ht="16.5" customHeight="1" x14ac:dyDescent="0.25"/>
    <row r="45" spans="2:10" ht="25.5" customHeight="1" x14ac:dyDescent="0.25"/>
    <row r="46" spans="2:10" ht="17.5" customHeight="1" x14ac:dyDescent="0.25"/>
    <row r="47" spans="2:10" ht="17.5" customHeight="1" x14ac:dyDescent="0.25"/>
    <row r="48" spans="2:10" ht="17.5" customHeight="1" x14ac:dyDescent="0.25"/>
    <row r="49" ht="17.5" customHeight="1" x14ac:dyDescent="0.25"/>
    <row r="50" ht="17.5" customHeight="1" x14ac:dyDescent="0.25"/>
    <row r="51" ht="17.5" customHeight="1" x14ac:dyDescent="0.25"/>
    <row r="52" ht="17.5" customHeight="1" x14ac:dyDescent="0.25"/>
    <row r="53" ht="17.5" customHeight="1" x14ac:dyDescent="0.25"/>
    <row r="54" ht="17.5" customHeight="1" x14ac:dyDescent="0.25"/>
    <row r="55" ht="17.5" customHeight="1" x14ac:dyDescent="0.25"/>
    <row r="56" ht="17.5" customHeight="1" x14ac:dyDescent="0.25"/>
    <row r="57" ht="17.5" customHeight="1" x14ac:dyDescent="0.25"/>
    <row r="58" ht="17.5" customHeight="1" x14ac:dyDescent="0.25"/>
    <row r="59" ht="17.5" customHeight="1" x14ac:dyDescent="0.25"/>
    <row r="60" ht="17.5" customHeight="1" x14ac:dyDescent="0.25"/>
    <row r="61" ht="17.5" customHeight="1" x14ac:dyDescent="0.25"/>
    <row r="62" ht="17.5" customHeight="1" x14ac:dyDescent="0.25"/>
    <row r="63" ht="17.5" customHeight="1" x14ac:dyDescent="0.25"/>
    <row r="64" ht="17.5" customHeight="1" x14ac:dyDescent="0.25"/>
    <row r="65" ht="17.5" customHeight="1" x14ac:dyDescent="0.25"/>
    <row r="66" ht="17.5" customHeight="1" x14ac:dyDescent="0.25"/>
    <row r="67" ht="17.5" customHeight="1" x14ac:dyDescent="0.25"/>
    <row r="68" ht="17.5" customHeight="1" x14ac:dyDescent="0.25"/>
    <row r="69" ht="17.5" customHeight="1" x14ac:dyDescent="0.25"/>
    <row r="70" ht="17.5" customHeight="1" x14ac:dyDescent="0.25"/>
    <row r="71" ht="17.5" customHeight="1" x14ac:dyDescent="0.25"/>
    <row r="72" ht="17.5" customHeight="1" x14ac:dyDescent="0.25"/>
    <row r="73" ht="17.5" customHeight="1" x14ac:dyDescent="0.25"/>
    <row r="74" ht="17.5" customHeight="1" x14ac:dyDescent="0.25"/>
    <row r="75" ht="17.5" customHeight="1" x14ac:dyDescent="0.25"/>
    <row r="76" ht="14.5" customHeight="1" x14ac:dyDescent="0.25"/>
    <row r="77" ht="14.5" customHeight="1" x14ac:dyDescent="0.25"/>
    <row r="78" ht="14.5" customHeight="1" x14ac:dyDescent="0.25"/>
    <row r="79" ht="14.5" customHeight="1" x14ac:dyDescent="0.25"/>
    <row r="80" ht="21" customHeight="1" x14ac:dyDescent="0.25"/>
    <row r="81" ht="14.5" customHeight="1" x14ac:dyDescent="0.25"/>
    <row r="82" ht="18" customHeight="1" x14ac:dyDescent="0.25"/>
    <row r="83" ht="12.75" customHeight="1" x14ac:dyDescent="0.25"/>
    <row r="84" ht="16.5" customHeight="1" x14ac:dyDescent="0.25"/>
    <row r="85" ht="25.5" customHeight="1" x14ac:dyDescent="0.25"/>
    <row r="86" ht="17.5" customHeight="1" x14ac:dyDescent="0.25"/>
    <row r="87" ht="17.5" customHeight="1" x14ac:dyDescent="0.25"/>
    <row r="88" ht="17.5" customHeight="1" x14ac:dyDescent="0.25"/>
    <row r="89" ht="17.5" customHeight="1" x14ac:dyDescent="0.25"/>
    <row r="90" ht="17.5" customHeight="1" x14ac:dyDescent="0.25"/>
    <row r="91" ht="17.5" customHeight="1" x14ac:dyDescent="0.25"/>
    <row r="92" ht="17.5" customHeight="1" x14ac:dyDescent="0.25"/>
    <row r="93" ht="17.5" customHeight="1" x14ac:dyDescent="0.25"/>
    <row r="94" ht="17.5" customHeight="1" x14ac:dyDescent="0.25"/>
    <row r="95" ht="17.5" customHeight="1" x14ac:dyDescent="0.25"/>
    <row r="96" ht="17.5" customHeight="1" x14ac:dyDescent="0.25"/>
    <row r="97" ht="17.5" customHeight="1" x14ac:dyDescent="0.25"/>
    <row r="98" ht="17.5" customHeight="1" x14ac:dyDescent="0.25"/>
    <row r="99" ht="17.5" customHeight="1" x14ac:dyDescent="0.25"/>
    <row r="100" ht="17.5" customHeight="1" x14ac:dyDescent="0.25"/>
    <row r="101" ht="17.5" customHeight="1" x14ac:dyDescent="0.25"/>
    <row r="102" ht="17.5" customHeight="1" x14ac:dyDescent="0.25"/>
    <row r="103" ht="17.5" customHeight="1" x14ac:dyDescent="0.25"/>
    <row r="104" ht="17.5" customHeight="1" x14ac:dyDescent="0.25"/>
    <row r="105" ht="17.5" customHeight="1" x14ac:dyDescent="0.25"/>
    <row r="106" ht="17.5" customHeight="1" x14ac:dyDescent="0.25"/>
    <row r="107" ht="17.5" customHeight="1" x14ac:dyDescent="0.25"/>
    <row r="108" ht="17.5" customHeight="1" x14ac:dyDescent="0.25"/>
    <row r="109" ht="17.5" customHeight="1" x14ac:dyDescent="0.25"/>
    <row r="110" ht="17.5" customHeight="1" x14ac:dyDescent="0.25"/>
    <row r="111" ht="17.5" customHeight="1" x14ac:dyDescent="0.25"/>
    <row r="112" ht="17.5" customHeight="1" x14ac:dyDescent="0.25"/>
    <row r="113" ht="17.5" customHeight="1" x14ac:dyDescent="0.25"/>
    <row r="114" ht="17.5" customHeight="1" x14ac:dyDescent="0.25"/>
    <row r="115" ht="17.5" customHeight="1" x14ac:dyDescent="0.25"/>
    <row r="116" ht="14.5" customHeight="1" x14ac:dyDescent="0.25"/>
  </sheetData>
  <mergeCells count="5">
    <mergeCell ref="B2:F2"/>
    <mergeCell ref="C4:D4"/>
    <mergeCell ref="E4:F4"/>
    <mergeCell ref="G4:H4"/>
    <mergeCell ref="I4:J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B1:E91"/>
  <sheetViews>
    <sheetView showGridLines="0" showRowColHeaders="0" topLeftCell="A4" zoomScale="75" zoomScaleNormal="75" workbookViewId="0"/>
  </sheetViews>
  <sheetFormatPr baseColWidth="10" defaultColWidth="8.7265625" defaultRowHeight="12.5" x14ac:dyDescent="0.25"/>
  <cols>
    <col min="2" max="2" width="9.1796875"/>
    <col min="3" max="3" width="16.1796875"/>
    <col min="4" max="5" width="12.26953125"/>
  </cols>
  <sheetData>
    <row r="1" spans="2:5" ht="17.5" customHeight="1" x14ac:dyDescent="0.25">
      <c r="B1" s="80"/>
      <c r="C1" s="80"/>
      <c r="D1" s="80"/>
      <c r="E1" s="80"/>
    </row>
    <row r="2" spans="2:5" ht="18" customHeight="1" thickBot="1" x14ac:dyDescent="0.3">
      <c r="B2" s="80"/>
      <c r="C2" s="1640" t="s">
        <v>2905</v>
      </c>
      <c r="D2" s="1640" t="s">
        <v>0</v>
      </c>
      <c r="E2" s="1640" t="s">
        <v>0</v>
      </c>
    </row>
    <row r="3" spans="2:5" ht="17.25" customHeight="1" x14ac:dyDescent="0.25">
      <c r="B3" s="80"/>
      <c r="C3" s="81" t="s">
        <v>102</v>
      </c>
      <c r="D3" s="82"/>
      <c r="E3" s="82"/>
    </row>
    <row r="4" spans="2:5" ht="25.5" customHeight="1" x14ac:dyDescent="0.25">
      <c r="B4" s="80"/>
      <c r="C4" s="83"/>
      <c r="D4" s="84" t="s">
        <v>95</v>
      </c>
      <c r="E4" s="85" t="s">
        <v>96</v>
      </c>
    </row>
    <row r="5" spans="2:5" ht="25.4" customHeight="1" x14ac:dyDescent="0.25">
      <c r="B5" s="80"/>
      <c r="C5" s="86" t="s">
        <v>97</v>
      </c>
      <c r="D5" s="87">
        <v>28337.266</v>
      </c>
      <c r="E5" s="87">
        <v>19653.652999999998</v>
      </c>
    </row>
    <row r="6" spans="2:5" ht="25.4" customHeight="1" x14ac:dyDescent="0.25">
      <c r="B6" s="80"/>
      <c r="C6" s="88" t="s">
        <v>103</v>
      </c>
      <c r="D6" s="89">
        <v>4984.49</v>
      </c>
      <c r="E6" s="89">
        <v>2983.7809999999999</v>
      </c>
    </row>
    <row r="7" spans="2:5" ht="25.4" customHeight="1" x14ac:dyDescent="0.25">
      <c r="B7" s="80"/>
      <c r="C7" s="86" t="s">
        <v>98</v>
      </c>
      <c r="D7" s="87">
        <v>33321.756000000001</v>
      </c>
      <c r="E7" s="87">
        <v>22637.434000000001</v>
      </c>
    </row>
    <row r="8" spans="2:5" ht="25.4" customHeight="1" x14ac:dyDescent="0.25">
      <c r="B8" s="80"/>
      <c r="C8" s="88" t="s">
        <v>99</v>
      </c>
      <c r="D8" s="89">
        <v>5192.5240000000003</v>
      </c>
      <c r="E8" s="89">
        <v>3407.2020000000002</v>
      </c>
    </row>
    <row r="9" spans="2:5" ht="25.4" customHeight="1" x14ac:dyDescent="0.25">
      <c r="B9" s="80"/>
      <c r="C9" s="86" t="s">
        <v>104</v>
      </c>
      <c r="D9" s="87">
        <v>38514.28</v>
      </c>
      <c r="E9" s="87">
        <v>26044.635999999999</v>
      </c>
    </row>
    <row r="10" spans="2:5" ht="25.4" customHeight="1" x14ac:dyDescent="0.25">
      <c r="B10" s="80"/>
      <c r="C10" s="88" t="s">
        <v>105</v>
      </c>
      <c r="D10" s="89">
        <v>215500.03200000001</v>
      </c>
      <c r="E10" s="89">
        <v>144072.82699999999</v>
      </c>
    </row>
    <row r="11" spans="2:5" ht="25.4" customHeight="1" x14ac:dyDescent="0.25">
      <c r="B11" s="80"/>
      <c r="C11" s="86" t="s">
        <v>106</v>
      </c>
      <c r="D11" s="87">
        <v>172644.69399999999</v>
      </c>
      <c r="E11" s="87">
        <v>111826.02899999999</v>
      </c>
    </row>
    <row r="12" spans="2:5" ht="25.4" customHeight="1" x14ac:dyDescent="0.25">
      <c r="B12" s="80"/>
      <c r="C12" s="88" t="s">
        <v>107</v>
      </c>
      <c r="D12" s="89">
        <v>22728.967000000001</v>
      </c>
      <c r="E12" s="89">
        <v>16729.341</v>
      </c>
    </row>
    <row r="13" spans="2:5" ht="25.4" customHeight="1" x14ac:dyDescent="0.25">
      <c r="B13" s="80"/>
      <c r="C13" s="86" t="s">
        <v>108</v>
      </c>
      <c r="D13" s="87">
        <v>1755.0060000000001</v>
      </c>
      <c r="E13" s="87">
        <v>2267.4290000000001</v>
      </c>
    </row>
    <row r="14" spans="2:5" ht="25.4" customHeight="1" x14ac:dyDescent="0.25">
      <c r="B14" s="80"/>
      <c r="C14" s="88" t="s">
        <v>109</v>
      </c>
      <c r="D14" s="89">
        <v>18371.365000000002</v>
      </c>
      <c r="E14" s="89">
        <v>13250.028</v>
      </c>
    </row>
    <row r="15" spans="2:5" ht="25.4" customHeight="1" thickBot="1" x14ac:dyDescent="0.3">
      <c r="B15" s="80"/>
      <c r="C15" s="90" t="s">
        <v>110</v>
      </c>
      <c r="D15" s="91">
        <v>0.13100000000000001</v>
      </c>
      <c r="E15" s="91">
        <v>0.13600000000000001</v>
      </c>
    </row>
    <row r="16" spans="2:5" ht="25.4" customHeight="1" thickBot="1" x14ac:dyDescent="0.3">
      <c r="B16" s="80"/>
      <c r="C16" s="92" t="s">
        <v>111</v>
      </c>
      <c r="D16" s="93">
        <v>0.155</v>
      </c>
      <c r="E16" s="93">
        <v>0.157</v>
      </c>
    </row>
    <row r="17" spans="2:5" ht="25.4" customHeight="1" thickBot="1" x14ac:dyDescent="0.3">
      <c r="B17" s="80"/>
      <c r="C17" s="92" t="s">
        <v>112</v>
      </c>
      <c r="D17" s="93">
        <v>0.17899999999999999</v>
      </c>
      <c r="E17" s="93">
        <v>0.18099999999999999</v>
      </c>
    </row>
    <row r="18" spans="2:5" ht="25.4" customHeight="1" thickBot="1" x14ac:dyDescent="0.3">
      <c r="B18" s="80"/>
      <c r="C18" s="92" t="s">
        <v>113</v>
      </c>
      <c r="D18" s="93">
        <v>0.22800000000000001</v>
      </c>
      <c r="E18" s="93">
        <v>0.22700000000000001</v>
      </c>
    </row>
    <row r="19" spans="2:5" ht="25.4" customHeight="1" thickBot="1" x14ac:dyDescent="0.3">
      <c r="B19" s="80"/>
      <c r="C19" s="1619" t="s">
        <v>3180</v>
      </c>
      <c r="D19" s="93">
        <v>0.26200000000000001</v>
      </c>
      <c r="E19" s="93">
        <v>0.26300000000000001</v>
      </c>
    </row>
    <row r="20" spans="2:5" ht="25.4" customHeight="1" thickBot="1" x14ac:dyDescent="0.3">
      <c r="B20" s="80"/>
      <c r="C20" s="92" t="s">
        <v>114</v>
      </c>
      <c r="D20" s="93">
        <v>0.09</v>
      </c>
      <c r="E20" s="93">
        <v>9.4E-2</v>
      </c>
    </row>
    <row r="21" spans="2:5" ht="25.4" customHeight="1" x14ac:dyDescent="0.25">
      <c r="B21" s="80"/>
      <c r="C21" s="94" t="s">
        <v>115</v>
      </c>
      <c r="D21" s="95">
        <v>10698.317999999999</v>
      </c>
      <c r="E21" s="95">
        <v>7984.0420000000004</v>
      </c>
    </row>
    <row r="22" spans="2:5" ht="25.4" customHeight="1" thickBot="1" x14ac:dyDescent="0.3">
      <c r="B22" s="80"/>
      <c r="C22" s="90" t="s">
        <v>116</v>
      </c>
      <c r="D22" s="96">
        <v>631350.71299999999</v>
      </c>
      <c r="E22" s="96">
        <v>403658.61200000002</v>
      </c>
    </row>
    <row r="23" spans="2:5" ht="25.4" customHeight="1" thickBot="1" x14ac:dyDescent="0.3">
      <c r="B23" s="80"/>
      <c r="C23" s="92" t="s">
        <v>100</v>
      </c>
      <c r="D23" s="93">
        <v>5.2999999999999999E-2</v>
      </c>
      <c r="E23" s="93">
        <v>5.6000000000000001E-2</v>
      </c>
    </row>
    <row r="24" spans="2:5" ht="18.75" customHeight="1" x14ac:dyDescent="0.25">
      <c r="B24" s="80"/>
      <c r="C24" s="97" t="s">
        <v>101</v>
      </c>
      <c r="D24" s="98">
        <v>0.13900000000000001</v>
      </c>
      <c r="E24" s="98">
        <v>0.151</v>
      </c>
    </row>
    <row r="25" spans="2:5" ht="18.75" customHeight="1" x14ac:dyDescent="0.25">
      <c r="B25" s="80"/>
      <c r="C25" s="99" t="s">
        <v>117</v>
      </c>
      <c r="D25" s="87">
        <v>13792.554</v>
      </c>
      <c r="E25" s="87">
        <v>10777.800999999999</v>
      </c>
    </row>
    <row r="26" spans="2:5" ht="11.25" customHeight="1" x14ac:dyDescent="0.25">
      <c r="B26" s="100"/>
      <c r="C26" s="101"/>
      <c r="D26" s="101"/>
      <c r="E26" s="101"/>
    </row>
    <row r="27" spans="2:5" ht="29.25" customHeight="1" x14ac:dyDescent="0.25">
      <c r="B27" s="80"/>
      <c r="C27" s="1641" t="s">
        <v>3187</v>
      </c>
      <c r="D27" s="1642" t="s">
        <v>0</v>
      </c>
      <c r="E27" s="1642" t="s">
        <v>0</v>
      </c>
    </row>
    <row r="28" spans="2:5" ht="10.5" customHeight="1" x14ac:dyDescent="0.25">
      <c r="B28" s="80"/>
      <c r="C28" s="1643" t="s">
        <v>3188</v>
      </c>
      <c r="D28" s="1643" t="s">
        <v>0</v>
      </c>
      <c r="E28" s="1643" t="s">
        <v>0</v>
      </c>
    </row>
    <row r="29" spans="2:5" ht="19.5" customHeight="1" x14ac:dyDescent="0.25">
      <c r="B29" s="80"/>
      <c r="C29" s="1642"/>
      <c r="D29" s="1642"/>
      <c r="E29" s="1642"/>
    </row>
    <row r="30" spans="2:5" ht="15" customHeight="1" x14ac:dyDescent="0.25">
      <c r="B30" s="80"/>
      <c r="C30" s="80"/>
      <c r="D30" s="80"/>
      <c r="E30" s="80"/>
    </row>
    <row r="31" spans="2:5" ht="17.5" customHeight="1" x14ac:dyDescent="0.25"/>
    <row r="32" spans="2:5" ht="17.5" customHeight="1" x14ac:dyDescent="0.25"/>
    <row r="33" ht="18" customHeight="1" x14ac:dyDescent="0.25"/>
    <row r="34" ht="17.25" customHeight="1" x14ac:dyDescent="0.25"/>
    <row r="35" ht="25.5" customHeight="1" x14ac:dyDescent="0.25"/>
    <row r="36" ht="25.4" customHeight="1" x14ac:dyDescent="0.25"/>
    <row r="37" ht="25.4" customHeight="1" x14ac:dyDescent="0.25"/>
    <row r="38" ht="25.4" customHeight="1" x14ac:dyDescent="0.25"/>
    <row r="39" ht="25.4" customHeight="1" x14ac:dyDescent="0.25"/>
    <row r="40" ht="25.4" customHeight="1" x14ac:dyDescent="0.25"/>
    <row r="41" ht="25.4" customHeight="1" x14ac:dyDescent="0.25"/>
    <row r="42" ht="25.4" customHeight="1" x14ac:dyDescent="0.25"/>
    <row r="43" ht="25.4" customHeight="1" x14ac:dyDescent="0.25"/>
    <row r="44" ht="25.4" customHeight="1" x14ac:dyDescent="0.25"/>
    <row r="45" ht="25.4" customHeight="1" x14ac:dyDescent="0.25"/>
    <row r="46" ht="25.4" customHeight="1" x14ac:dyDescent="0.25"/>
    <row r="47" ht="25.4" customHeight="1" x14ac:dyDescent="0.25"/>
    <row r="48" ht="25.4" customHeight="1" x14ac:dyDescent="0.25"/>
    <row r="49" ht="25.4" customHeight="1" x14ac:dyDescent="0.25"/>
    <row r="50" ht="25.4" customHeight="1" x14ac:dyDescent="0.25"/>
    <row r="51" ht="25.4" customHeight="1" x14ac:dyDescent="0.25"/>
    <row r="52" ht="25.4" customHeight="1" x14ac:dyDescent="0.25"/>
    <row r="53" ht="25.4" customHeight="1" x14ac:dyDescent="0.25"/>
    <row r="54" ht="25.4" customHeight="1" x14ac:dyDescent="0.25"/>
    <row r="55" ht="18.75" customHeight="1" x14ac:dyDescent="0.25"/>
    <row r="56" ht="18.75" customHeight="1" x14ac:dyDescent="0.25"/>
    <row r="57" ht="8.15" customHeight="1" x14ac:dyDescent="0.25"/>
    <row r="58" ht="14.25" customHeight="1" x14ac:dyDescent="0.25"/>
    <row r="59" ht="27" customHeight="1" x14ac:dyDescent="0.25"/>
    <row r="60" ht="21" customHeight="1" x14ac:dyDescent="0.25"/>
    <row r="61" ht="12.75" customHeight="1" x14ac:dyDescent="0.25"/>
    <row r="62" ht="17.5" customHeight="1" x14ac:dyDescent="0.25"/>
    <row r="63" ht="17.5" customHeight="1" x14ac:dyDescent="0.25"/>
    <row r="64" ht="18" customHeight="1" x14ac:dyDescent="0.25"/>
    <row r="65" ht="17.25" customHeight="1" x14ac:dyDescent="0.25"/>
    <row r="66" ht="25.5" customHeight="1" x14ac:dyDescent="0.25"/>
    <row r="67" ht="25.4" customHeight="1" x14ac:dyDescent="0.25"/>
    <row r="68" ht="25.4" customHeight="1" x14ac:dyDescent="0.25"/>
    <row r="69" ht="25.4" customHeight="1" x14ac:dyDescent="0.25"/>
    <row r="70" ht="25.4" customHeight="1" x14ac:dyDescent="0.25"/>
    <row r="71" ht="25.4" customHeight="1" x14ac:dyDescent="0.25"/>
    <row r="72" ht="25.4" customHeight="1" x14ac:dyDescent="0.25"/>
    <row r="73" ht="25.4" customHeight="1" x14ac:dyDescent="0.25"/>
    <row r="74" ht="25.4" customHeight="1" x14ac:dyDescent="0.25"/>
    <row r="75" ht="25.4" customHeight="1" x14ac:dyDescent="0.25"/>
    <row r="76" ht="25.4" customHeight="1" x14ac:dyDescent="0.25"/>
    <row r="77" ht="25.4" customHeight="1" x14ac:dyDescent="0.25"/>
    <row r="78" ht="25.4" customHeight="1" x14ac:dyDescent="0.25"/>
    <row r="79" ht="25.4" customHeight="1" x14ac:dyDescent="0.25"/>
    <row r="80" ht="25.4" customHeight="1" x14ac:dyDescent="0.25"/>
    <row r="81" ht="25.4" customHeight="1" x14ac:dyDescent="0.25"/>
    <row r="82" ht="25.4" customHeight="1" x14ac:dyDescent="0.25"/>
    <row r="83" ht="25.4" customHeight="1" x14ac:dyDescent="0.25"/>
    <row r="84" ht="25.4" customHeight="1" x14ac:dyDescent="0.25"/>
    <row r="85" ht="25.4" customHeight="1" x14ac:dyDescent="0.25"/>
    <row r="86" ht="18.75" customHeight="1" x14ac:dyDescent="0.25"/>
    <row r="87" ht="18.75" customHeight="1" x14ac:dyDescent="0.25"/>
    <row r="88" ht="8.15" customHeight="1" x14ac:dyDescent="0.25"/>
    <row r="89" ht="14.25" customHeight="1" x14ac:dyDescent="0.25"/>
    <row r="90" ht="31" customHeight="1" x14ac:dyDescent="0.25"/>
    <row r="91" ht="12.75" customHeight="1" x14ac:dyDescent="0.25"/>
  </sheetData>
  <mergeCells count="4">
    <mergeCell ref="C2:E2"/>
    <mergeCell ref="C27:E27"/>
    <mergeCell ref="C28:E28"/>
    <mergeCell ref="C29:E29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47">
    <pageSetUpPr fitToPage="1"/>
  </sheetPr>
  <dimension ref="B1:D6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2.81640625" customWidth="1"/>
    <col min="3" max="4" width="10.7265625"/>
  </cols>
  <sheetData>
    <row r="1" spans="2:4" ht="13.5" customHeight="1" x14ac:dyDescent="0.35">
      <c r="B1" s="43"/>
      <c r="C1" s="43"/>
      <c r="D1" s="43"/>
    </row>
    <row r="2" spans="2:4" ht="50.5" customHeight="1" thickBot="1" x14ac:dyDescent="0.3">
      <c r="B2" s="1798" t="s">
        <v>3028</v>
      </c>
      <c r="C2" s="1798" t="s">
        <v>0</v>
      </c>
      <c r="D2" s="1798" t="s">
        <v>0</v>
      </c>
    </row>
    <row r="3" spans="2:4" ht="20.25" customHeight="1" x14ac:dyDescent="0.45">
      <c r="B3" s="665" t="s">
        <v>973</v>
      </c>
      <c r="C3" s="666"/>
      <c r="D3" s="666"/>
    </row>
    <row r="4" spans="2:4" ht="22.5" customHeight="1" x14ac:dyDescent="0.3">
      <c r="B4" s="667"/>
      <c r="C4" s="668">
        <v>2021</v>
      </c>
      <c r="D4" s="668">
        <v>2020</v>
      </c>
    </row>
    <row r="5" spans="2:4" ht="23.15" customHeight="1" x14ac:dyDescent="0.25">
      <c r="B5" s="669" t="s">
        <v>975</v>
      </c>
      <c r="C5" s="670">
        <v>-897</v>
      </c>
      <c r="D5" s="670">
        <v>-1942</v>
      </c>
    </row>
    <row r="6" spans="2:4" ht="14.5" customHeight="1" x14ac:dyDescent="0.25">
      <c r="B6" s="671" t="s">
        <v>976</v>
      </c>
      <c r="C6" s="672">
        <v>-897</v>
      </c>
      <c r="D6" s="672">
        <v>-1942</v>
      </c>
    </row>
    <row r="7" spans="2:4" ht="14.5" customHeight="1" x14ac:dyDescent="0.25">
      <c r="B7" s="673" t="s">
        <v>977</v>
      </c>
      <c r="C7" s="672">
        <v>-878</v>
      </c>
      <c r="D7" s="672">
        <v>-1694</v>
      </c>
    </row>
    <row r="8" spans="2:4" ht="14.5" customHeight="1" x14ac:dyDescent="0.25">
      <c r="B8" s="674" t="s">
        <v>978</v>
      </c>
      <c r="C8" s="672">
        <v>-7</v>
      </c>
      <c r="D8" s="672">
        <v>-1</v>
      </c>
    </row>
    <row r="9" spans="2:4" ht="14.5" customHeight="1" x14ac:dyDescent="0.25">
      <c r="B9" s="674" t="s">
        <v>979</v>
      </c>
      <c r="C9" s="672">
        <v>-871</v>
      </c>
      <c r="D9" s="672">
        <v>-1693</v>
      </c>
    </row>
    <row r="10" spans="2:4" ht="14.5" customHeight="1" x14ac:dyDescent="0.25">
      <c r="B10" s="675" t="s">
        <v>980</v>
      </c>
      <c r="C10" s="672">
        <v>-142</v>
      </c>
      <c r="D10" s="672">
        <v>0</v>
      </c>
    </row>
    <row r="11" spans="2:4" ht="14.5" customHeight="1" x14ac:dyDescent="0.25">
      <c r="B11" s="674" t="s">
        <v>981</v>
      </c>
      <c r="C11" s="672">
        <v>-473</v>
      </c>
      <c r="D11" s="672">
        <v>-698</v>
      </c>
    </row>
    <row r="12" spans="2:4" ht="14.5" customHeight="1" x14ac:dyDescent="0.25">
      <c r="B12" s="674" t="s">
        <v>982</v>
      </c>
      <c r="C12" s="672">
        <v>454</v>
      </c>
      <c r="D12" s="672">
        <v>450</v>
      </c>
    </row>
    <row r="13" spans="2:4" ht="14.5" customHeight="1" x14ac:dyDescent="0.25">
      <c r="B13" s="671" t="s">
        <v>983</v>
      </c>
      <c r="C13" s="672">
        <v>0</v>
      </c>
      <c r="D13" s="672">
        <v>0</v>
      </c>
    </row>
    <row r="14" spans="2:4" ht="34.5" customHeight="1" x14ac:dyDescent="0.25">
      <c r="B14" s="669" t="s">
        <v>984</v>
      </c>
      <c r="C14" s="670">
        <v>0</v>
      </c>
      <c r="D14" s="670">
        <v>-1</v>
      </c>
    </row>
    <row r="15" spans="2:4" ht="14.5" customHeight="1" x14ac:dyDescent="0.25">
      <c r="B15" s="671" t="s">
        <v>981</v>
      </c>
      <c r="C15" s="672">
        <v>0</v>
      </c>
      <c r="D15" s="672">
        <v>-1</v>
      </c>
    </row>
    <row r="16" spans="2:4" ht="14.5" customHeight="1" x14ac:dyDescent="0.25">
      <c r="B16" s="674" t="s">
        <v>985</v>
      </c>
      <c r="C16" s="672">
        <v>0</v>
      </c>
      <c r="D16" s="672">
        <v>0</v>
      </c>
    </row>
    <row r="17" spans="2:4" ht="19" customHeight="1" x14ac:dyDescent="0.25">
      <c r="B17" s="674" t="s">
        <v>986</v>
      </c>
      <c r="C17" s="672">
        <v>0</v>
      </c>
      <c r="D17" s="672">
        <v>-1</v>
      </c>
    </row>
    <row r="18" spans="2:4" ht="14.5" customHeight="1" x14ac:dyDescent="0.25">
      <c r="B18" s="676" t="s">
        <v>974</v>
      </c>
      <c r="C18" s="677">
        <v>-897</v>
      </c>
      <c r="D18" s="677">
        <v>-1943</v>
      </c>
    </row>
    <row r="19" spans="2:4" ht="14.5" customHeight="1" x14ac:dyDescent="0.35">
      <c r="B19" s="43"/>
      <c r="C19" s="43"/>
      <c r="D19" s="43"/>
    </row>
    <row r="20" spans="2:4" ht="14.5" customHeight="1" x14ac:dyDescent="0.25"/>
    <row r="21" spans="2:4" ht="14.5" customHeight="1" x14ac:dyDescent="0.25"/>
    <row r="22" spans="2:4" ht="50.5" customHeight="1" x14ac:dyDescent="0.25"/>
    <row r="23" spans="2:4" ht="16" customHeight="1" x14ac:dyDescent="0.25"/>
    <row r="24" spans="2:4" ht="14.5" customHeight="1" x14ac:dyDescent="0.25"/>
    <row r="25" spans="2:4" ht="23.15" customHeight="1" x14ac:dyDescent="0.25"/>
    <row r="26" spans="2:4" ht="14.5" customHeight="1" x14ac:dyDescent="0.25"/>
    <row r="27" spans="2:4" ht="14.5" customHeight="1" x14ac:dyDescent="0.25"/>
    <row r="28" spans="2:4" ht="14.5" customHeight="1" x14ac:dyDescent="0.25"/>
    <row r="29" spans="2:4" ht="14.5" customHeight="1" x14ac:dyDescent="0.25"/>
    <row r="30" spans="2:4" ht="14.5" customHeight="1" x14ac:dyDescent="0.25"/>
    <row r="31" spans="2:4" ht="14.5" customHeight="1" x14ac:dyDescent="0.25"/>
    <row r="32" spans="2:4" ht="14.5" customHeight="1" x14ac:dyDescent="0.25"/>
    <row r="33" ht="14.5" customHeight="1" x14ac:dyDescent="0.25"/>
    <row r="34" ht="3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9" customHeight="1" x14ac:dyDescent="0.25"/>
    <row r="40" ht="14.5" customHeight="1" x14ac:dyDescent="0.25"/>
    <row r="41" ht="14.5" customHeight="1" x14ac:dyDescent="0.25"/>
    <row r="42" ht="14.5" customHeight="1" x14ac:dyDescent="0.25"/>
    <row r="43" ht="50.5" customHeight="1" x14ac:dyDescent="0.25"/>
    <row r="44" ht="16" customHeight="1" x14ac:dyDescent="0.25"/>
    <row r="45" ht="14.5" customHeight="1" x14ac:dyDescent="0.25"/>
    <row r="46" ht="23.1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4.5" customHeight="1" x14ac:dyDescent="0.25"/>
    <row r="54" ht="14.5" customHeight="1" x14ac:dyDescent="0.25"/>
    <row r="55" ht="3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9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48">
    <pageSetUpPr fitToPage="1"/>
  </sheetPr>
  <dimension ref="B1:D7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4"/>
    <col min="3" max="4" width="10.7265625"/>
    <col min="6" max="6" width="12.1796875" bestFit="1" customWidth="1"/>
  </cols>
  <sheetData>
    <row r="1" spans="2:4" ht="14.5" customHeight="1" x14ac:dyDescent="0.35">
      <c r="B1" s="43"/>
      <c r="C1" s="43"/>
      <c r="D1" s="43"/>
    </row>
    <row r="2" spans="2:4" ht="50.25" customHeight="1" thickBot="1" x14ac:dyDescent="0.3">
      <c r="B2" s="1799" t="s">
        <v>3029</v>
      </c>
      <c r="C2" s="1799" t="s">
        <v>0</v>
      </c>
      <c r="D2" s="1799" t="s">
        <v>0</v>
      </c>
    </row>
    <row r="3" spans="2:4" ht="21" customHeight="1" x14ac:dyDescent="0.45">
      <c r="B3" s="679" t="s">
        <v>988</v>
      </c>
      <c r="C3" s="680"/>
      <c r="D3" s="680"/>
    </row>
    <row r="4" spans="2:4" ht="29.5" customHeight="1" x14ac:dyDescent="0.3">
      <c r="B4" s="667"/>
      <c r="C4" s="668">
        <v>2021</v>
      </c>
      <c r="D4" s="668">
        <v>2020</v>
      </c>
    </row>
    <row r="5" spans="2:4" ht="16" customHeight="1" x14ac:dyDescent="0.3">
      <c r="B5" s="681" t="s">
        <v>989</v>
      </c>
      <c r="C5" s="682">
        <v>-62</v>
      </c>
      <c r="D5" s="682">
        <v>-110</v>
      </c>
    </row>
    <row r="6" spans="2:4" ht="16" customHeight="1" x14ac:dyDescent="0.3">
      <c r="B6" s="683" t="s">
        <v>990</v>
      </c>
      <c r="C6" s="684">
        <v>-87</v>
      </c>
      <c r="D6" s="684">
        <v>-30</v>
      </c>
    </row>
    <row r="7" spans="2:4" ht="16" customHeight="1" x14ac:dyDescent="0.3">
      <c r="B7" s="685" t="s">
        <v>991</v>
      </c>
      <c r="C7" s="684">
        <v>-16</v>
      </c>
      <c r="D7" s="684">
        <v>0</v>
      </c>
    </row>
    <row r="8" spans="2:4" ht="16" customHeight="1" x14ac:dyDescent="0.3">
      <c r="B8" s="685" t="s">
        <v>992</v>
      </c>
      <c r="C8" s="684">
        <v>0</v>
      </c>
      <c r="D8" s="684">
        <v>5</v>
      </c>
    </row>
    <row r="9" spans="2:4" ht="16" customHeight="1" x14ac:dyDescent="0.3">
      <c r="B9" s="685" t="s">
        <v>991</v>
      </c>
      <c r="C9" s="684">
        <v>-71</v>
      </c>
      <c r="D9" s="684">
        <v>-35</v>
      </c>
    </row>
    <row r="10" spans="2:4" ht="16" customHeight="1" x14ac:dyDescent="0.3">
      <c r="B10" s="683" t="s">
        <v>993</v>
      </c>
      <c r="C10" s="684">
        <v>25</v>
      </c>
      <c r="D10" s="684">
        <v>-80</v>
      </c>
    </row>
    <row r="11" spans="2:4" ht="16" customHeight="1" x14ac:dyDescent="0.3">
      <c r="B11" s="685" t="s">
        <v>991</v>
      </c>
      <c r="C11" s="684">
        <v>-57</v>
      </c>
      <c r="D11" s="684">
        <v>-145</v>
      </c>
    </row>
    <row r="12" spans="2:4" ht="16" customHeight="1" x14ac:dyDescent="0.3">
      <c r="B12" s="685" t="s">
        <v>992</v>
      </c>
      <c r="C12" s="684">
        <v>82</v>
      </c>
      <c r="D12" s="684">
        <v>65</v>
      </c>
    </row>
    <row r="13" spans="2:4" ht="16" customHeight="1" x14ac:dyDescent="0.3">
      <c r="B13" s="685" t="s">
        <v>991</v>
      </c>
      <c r="C13" s="684">
        <v>0</v>
      </c>
      <c r="D13" s="684">
        <v>0</v>
      </c>
    </row>
    <row r="14" spans="2:4" ht="16" customHeight="1" x14ac:dyDescent="0.3">
      <c r="B14" s="681" t="s">
        <v>994</v>
      </c>
      <c r="C14" s="682">
        <v>-58</v>
      </c>
      <c r="D14" s="682">
        <v>-14</v>
      </c>
    </row>
    <row r="15" spans="2:4" ht="16" customHeight="1" x14ac:dyDescent="0.3">
      <c r="B15" s="683" t="s">
        <v>991</v>
      </c>
      <c r="C15" s="684">
        <v>-5</v>
      </c>
      <c r="D15" s="684">
        <v>0</v>
      </c>
    </row>
    <row r="16" spans="2:4" ht="16" customHeight="1" x14ac:dyDescent="0.3">
      <c r="B16" s="683" t="s">
        <v>992</v>
      </c>
      <c r="C16" s="684">
        <v>0</v>
      </c>
      <c r="D16" s="684">
        <v>0</v>
      </c>
    </row>
    <row r="17" spans="2:4" ht="16" customHeight="1" x14ac:dyDescent="0.3">
      <c r="B17" s="683" t="s">
        <v>991</v>
      </c>
      <c r="C17" s="684">
        <v>-53</v>
      </c>
      <c r="D17" s="684">
        <v>-14</v>
      </c>
    </row>
    <row r="18" spans="2:4" ht="16" customHeight="1" x14ac:dyDescent="0.3">
      <c r="B18" s="681" t="s">
        <v>995</v>
      </c>
      <c r="C18" s="682">
        <v>-38</v>
      </c>
      <c r="D18" s="682">
        <v>12</v>
      </c>
    </row>
    <row r="19" spans="2:4" ht="16" customHeight="1" x14ac:dyDescent="0.3">
      <c r="B19" s="683" t="s">
        <v>996</v>
      </c>
      <c r="C19" s="684">
        <v>-4</v>
      </c>
      <c r="D19" s="684">
        <v>-2</v>
      </c>
    </row>
    <row r="20" spans="2:4" ht="16" customHeight="1" x14ac:dyDescent="0.3">
      <c r="B20" s="685" t="s">
        <v>991</v>
      </c>
      <c r="C20" s="684">
        <v>-6</v>
      </c>
      <c r="D20" s="684">
        <v>-4</v>
      </c>
    </row>
    <row r="21" spans="2:4" ht="16" customHeight="1" x14ac:dyDescent="0.3">
      <c r="B21" s="685" t="s">
        <v>992</v>
      </c>
      <c r="C21" s="684">
        <v>2</v>
      </c>
      <c r="D21" s="684">
        <v>2</v>
      </c>
    </row>
    <row r="22" spans="2:4" ht="16" customHeight="1" x14ac:dyDescent="0.3">
      <c r="B22" s="683" t="s">
        <v>997</v>
      </c>
      <c r="C22" s="684">
        <v>-34</v>
      </c>
      <c r="D22" s="684">
        <v>14</v>
      </c>
    </row>
    <row r="23" spans="2:4" ht="16" customHeight="1" x14ac:dyDescent="0.3">
      <c r="B23" s="686" t="s">
        <v>987</v>
      </c>
      <c r="C23" s="687">
        <v>-158</v>
      </c>
      <c r="D23" s="687">
        <v>-112</v>
      </c>
    </row>
    <row r="24" spans="2:4" ht="14.5" customHeight="1" x14ac:dyDescent="0.35">
      <c r="B24" s="43"/>
      <c r="C24" s="43"/>
      <c r="D24" s="43"/>
    </row>
    <row r="25" spans="2:4" ht="14.5" customHeight="1" x14ac:dyDescent="0.25"/>
    <row r="26" spans="2:4" ht="21" customHeight="1" x14ac:dyDescent="0.25"/>
    <row r="27" spans="2:4" ht="14.5" customHeight="1" x14ac:dyDescent="0.25"/>
    <row r="28" spans="2:4" ht="37" customHeight="1" x14ac:dyDescent="0.25"/>
    <row r="29" spans="2:4" ht="16" customHeight="1" x14ac:dyDescent="0.25"/>
    <row r="30" spans="2:4" ht="29.5" customHeight="1" x14ac:dyDescent="0.25"/>
    <row r="31" spans="2:4" ht="16" customHeight="1" x14ac:dyDescent="0.25"/>
    <row r="32" spans="2:4" ht="16" customHeight="1" x14ac:dyDescent="0.25"/>
    <row r="33" ht="16" customHeight="1" x14ac:dyDescent="0.25"/>
    <row r="34" ht="16" customHeight="1" x14ac:dyDescent="0.25"/>
    <row r="35" ht="16" customHeight="1" x14ac:dyDescent="0.25"/>
    <row r="36" ht="16" customHeight="1" x14ac:dyDescent="0.25"/>
    <row r="37" ht="16" customHeight="1" x14ac:dyDescent="0.25"/>
    <row r="38" ht="16" customHeight="1" x14ac:dyDescent="0.25"/>
    <row r="39" ht="16" customHeight="1" x14ac:dyDescent="0.25"/>
    <row r="40" ht="16" customHeight="1" x14ac:dyDescent="0.25"/>
    <row r="41" ht="16" customHeight="1" x14ac:dyDescent="0.25"/>
    <row r="42" ht="16" customHeight="1" x14ac:dyDescent="0.25"/>
    <row r="43" ht="16" customHeight="1" x14ac:dyDescent="0.25"/>
    <row r="44" ht="16" customHeight="1" x14ac:dyDescent="0.25"/>
    <row r="45" ht="16" customHeight="1" x14ac:dyDescent="0.25"/>
    <row r="46" ht="16" customHeight="1" x14ac:dyDescent="0.25"/>
    <row r="47" ht="16" customHeight="1" x14ac:dyDescent="0.25"/>
    <row r="48" ht="16" customHeight="1" x14ac:dyDescent="0.25"/>
    <row r="49" ht="16" customHeight="1" x14ac:dyDescent="0.25"/>
    <row r="50" ht="14.5" customHeight="1" x14ac:dyDescent="0.25"/>
    <row r="51" ht="21" customHeight="1" x14ac:dyDescent="0.25"/>
    <row r="52" ht="14.5" customHeight="1" x14ac:dyDescent="0.25"/>
    <row r="53" ht="51.65" customHeight="1" x14ac:dyDescent="0.25"/>
    <row r="54" ht="16" customHeight="1" x14ac:dyDescent="0.25"/>
    <row r="55" ht="29.5" customHeight="1" x14ac:dyDescent="0.25"/>
    <row r="56" ht="16" customHeight="1" x14ac:dyDescent="0.25"/>
    <row r="57" ht="16" customHeight="1" x14ac:dyDescent="0.25"/>
    <row r="58" ht="16" customHeight="1" x14ac:dyDescent="0.25"/>
    <row r="59" ht="16" customHeight="1" x14ac:dyDescent="0.25"/>
    <row r="60" ht="16" customHeight="1" x14ac:dyDescent="0.25"/>
    <row r="61" ht="16" customHeight="1" x14ac:dyDescent="0.25"/>
    <row r="62" ht="16" customHeight="1" x14ac:dyDescent="0.25"/>
    <row r="63" ht="16" customHeight="1" x14ac:dyDescent="0.25"/>
    <row r="64" ht="16" customHeight="1" x14ac:dyDescent="0.25"/>
    <row r="65" ht="16" customHeight="1" x14ac:dyDescent="0.25"/>
    <row r="66" ht="16" customHeight="1" x14ac:dyDescent="0.25"/>
    <row r="67" ht="16" customHeight="1" x14ac:dyDescent="0.25"/>
    <row r="68" ht="16" customHeight="1" x14ac:dyDescent="0.25"/>
    <row r="69" ht="16" customHeight="1" x14ac:dyDescent="0.25"/>
    <row r="70" ht="16" customHeight="1" x14ac:dyDescent="0.25"/>
    <row r="71" ht="16" customHeight="1" x14ac:dyDescent="0.25"/>
    <row r="72" ht="16" customHeight="1" x14ac:dyDescent="0.25"/>
    <row r="73" ht="16" customHeight="1" x14ac:dyDescent="0.25"/>
    <row r="74" ht="16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53"/>
  <dimension ref="B1:O15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8" width="13.54296875"/>
    <col min="9" max="9" width="12.54296875"/>
    <col min="10" max="10" width="15.1796875"/>
    <col min="11" max="12" width="15.26953125"/>
    <col min="13" max="15" width="12.54296875"/>
  </cols>
  <sheetData>
    <row r="1" spans="2:15" ht="12.75" customHeight="1" x14ac:dyDescent="0.25">
      <c r="B1" s="487"/>
      <c r="C1" s="488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</row>
    <row r="2" spans="2:15" ht="20.25" customHeight="1" x14ac:dyDescent="0.25">
      <c r="B2" s="125"/>
      <c r="C2" s="745" t="s">
        <v>2985</v>
      </c>
      <c r="D2" s="746"/>
      <c r="E2" s="746"/>
      <c r="F2" s="746"/>
      <c r="G2" s="746"/>
      <c r="H2" s="746"/>
      <c r="I2" s="746"/>
      <c r="J2" s="746"/>
      <c r="K2" s="746"/>
      <c r="L2" s="746"/>
      <c r="M2" s="746"/>
      <c r="N2" s="746"/>
      <c r="O2" s="746"/>
    </row>
    <row r="3" spans="2:15" ht="20.25" customHeight="1" x14ac:dyDescent="0.25">
      <c r="B3" s="125"/>
      <c r="C3" s="747"/>
      <c r="D3" s="746"/>
      <c r="E3" s="746"/>
      <c r="F3" s="746"/>
      <c r="G3" s="746"/>
      <c r="H3" s="746"/>
      <c r="I3" s="746"/>
      <c r="J3" s="746"/>
      <c r="K3" s="746"/>
      <c r="L3" s="746"/>
      <c r="M3" s="746"/>
      <c r="N3" s="746"/>
      <c r="O3" s="746"/>
    </row>
    <row r="4" spans="2:15" ht="18" customHeight="1" thickBot="1" x14ac:dyDescent="0.5">
      <c r="B4" s="125"/>
      <c r="C4" s="323" t="s">
        <v>2988</v>
      </c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  <c r="O4" s="108"/>
    </row>
    <row r="5" spans="2:15" ht="15" customHeight="1" x14ac:dyDescent="0.25">
      <c r="B5" s="125"/>
      <c r="C5" s="185" t="s">
        <v>1046</v>
      </c>
      <c r="D5" s="489"/>
      <c r="E5" s="489"/>
      <c r="F5" s="489"/>
      <c r="G5" s="489"/>
      <c r="H5" s="489"/>
      <c r="I5" s="489"/>
      <c r="J5" s="489"/>
      <c r="K5" s="489"/>
      <c r="L5" s="489"/>
      <c r="M5" s="489"/>
      <c r="N5" s="489"/>
      <c r="O5" s="489"/>
    </row>
    <row r="6" spans="2:15" ht="47.25" customHeight="1" x14ac:dyDescent="0.45">
      <c r="B6" s="490"/>
      <c r="C6" s="505" t="s">
        <v>1047</v>
      </c>
      <c r="D6" s="506" t="s">
        <v>1048</v>
      </c>
      <c r="E6" s="506" t="s">
        <v>1049</v>
      </c>
      <c r="F6" s="507" t="s">
        <v>1050</v>
      </c>
      <c r="G6" s="507" t="s">
        <v>1051</v>
      </c>
      <c r="H6" s="506" t="s">
        <v>647</v>
      </c>
      <c r="I6" s="507" t="s">
        <v>1052</v>
      </c>
      <c r="J6" s="507" t="s">
        <v>649</v>
      </c>
      <c r="K6" s="506" t="s">
        <v>1053</v>
      </c>
      <c r="L6" s="506" t="s">
        <v>1054</v>
      </c>
      <c r="M6" s="506" t="s">
        <v>1055</v>
      </c>
      <c r="N6" s="506" t="s">
        <v>1056</v>
      </c>
      <c r="O6" s="506" t="s">
        <v>1057</v>
      </c>
    </row>
    <row r="7" spans="2:15" ht="13" customHeight="1" x14ac:dyDescent="0.3">
      <c r="B7" s="494"/>
      <c r="C7" s="508" t="s">
        <v>1058</v>
      </c>
      <c r="D7" s="495">
        <v>2364.8389999999999</v>
      </c>
      <c r="E7" s="495">
        <v>661.87800000000004</v>
      </c>
      <c r="F7" s="120">
        <v>0.46429999999999999</v>
      </c>
      <c r="G7" s="495">
        <v>2278.5219999999999</v>
      </c>
      <c r="H7" s="120">
        <v>1.2999999999999999E-3</v>
      </c>
      <c r="I7" s="495">
        <v>5.1589999999999998</v>
      </c>
      <c r="J7" s="120">
        <v>0.32750000000000001</v>
      </c>
      <c r="K7" s="495">
        <v>2</v>
      </c>
      <c r="L7" s="495">
        <v>596.548</v>
      </c>
      <c r="M7" s="120">
        <v>0.26179999999999998</v>
      </c>
      <c r="N7" s="495">
        <v>4.4420000000000002</v>
      </c>
      <c r="O7" s="495">
        <v>-17.311</v>
      </c>
    </row>
    <row r="8" spans="2:15" ht="13" customHeight="1" x14ac:dyDescent="0.3">
      <c r="B8" s="494"/>
      <c r="C8" s="509" t="s">
        <v>1059</v>
      </c>
      <c r="D8" s="496">
        <v>730.97299999999996</v>
      </c>
      <c r="E8" s="496">
        <v>170.56899999999999</v>
      </c>
      <c r="F8" s="497">
        <v>0.47710000000000002</v>
      </c>
      <c r="G8" s="496">
        <v>698.30799999999999</v>
      </c>
      <c r="H8" s="497">
        <v>6.9999999999999999E-4</v>
      </c>
      <c r="I8" s="496">
        <v>2.6789999999999998</v>
      </c>
      <c r="J8" s="497">
        <v>0.33379999999999999</v>
      </c>
      <c r="K8" s="496">
        <v>3</v>
      </c>
      <c r="L8" s="496">
        <v>164.12100000000001</v>
      </c>
      <c r="M8" s="497">
        <v>0.23499999999999999</v>
      </c>
      <c r="N8" s="496">
        <v>1.631</v>
      </c>
      <c r="O8" s="496">
        <v>-6.5990000000000002</v>
      </c>
    </row>
    <row r="9" spans="2:15" ht="13" customHeight="1" x14ac:dyDescent="0.3">
      <c r="B9" s="494"/>
      <c r="C9" s="510" t="s">
        <v>1060</v>
      </c>
      <c r="D9" s="498">
        <v>1633.866</v>
      </c>
      <c r="E9" s="498">
        <v>491.30900000000003</v>
      </c>
      <c r="F9" s="499">
        <v>0.45989999999999998</v>
      </c>
      <c r="G9" s="498">
        <v>1580.2139999999999</v>
      </c>
      <c r="H9" s="499">
        <v>1.5E-3</v>
      </c>
      <c r="I9" s="498">
        <v>2.48</v>
      </c>
      <c r="J9" s="499">
        <v>0.32469999999999999</v>
      </c>
      <c r="K9" s="498">
        <v>2</v>
      </c>
      <c r="L9" s="498">
        <v>432.42599999999999</v>
      </c>
      <c r="M9" s="499">
        <v>0.2737</v>
      </c>
      <c r="N9" s="498">
        <v>2.8119999999999998</v>
      </c>
      <c r="O9" s="498">
        <v>-10.712999999999999</v>
      </c>
    </row>
    <row r="10" spans="2:15" ht="13" customHeight="1" x14ac:dyDescent="0.3">
      <c r="B10" s="494"/>
      <c r="C10" s="511" t="s">
        <v>1061</v>
      </c>
      <c r="D10" s="500">
        <v>873.28899999999999</v>
      </c>
      <c r="E10" s="500">
        <v>167.67500000000001</v>
      </c>
      <c r="F10" s="117">
        <v>0.4446</v>
      </c>
      <c r="G10" s="500">
        <v>790.87599999999998</v>
      </c>
      <c r="H10" s="117">
        <v>1.5E-3</v>
      </c>
      <c r="I10" s="500">
        <v>2.665</v>
      </c>
      <c r="J10" s="117">
        <v>0.31119999999999998</v>
      </c>
      <c r="K10" s="500">
        <v>3</v>
      </c>
      <c r="L10" s="500">
        <v>238.398</v>
      </c>
      <c r="M10" s="117">
        <v>0.3014</v>
      </c>
      <c r="N10" s="500">
        <v>2.0950000000000002</v>
      </c>
      <c r="O10" s="500">
        <v>-9.4120000000000008</v>
      </c>
    </row>
    <row r="11" spans="2:15" ht="13" customHeight="1" x14ac:dyDescent="0.3">
      <c r="B11" s="494"/>
      <c r="C11" s="508" t="s">
        <v>1062</v>
      </c>
      <c r="D11" s="495">
        <v>4262.9369999999999</v>
      </c>
      <c r="E11" s="495">
        <v>1236.317</v>
      </c>
      <c r="F11" s="120">
        <v>0.44840000000000002</v>
      </c>
      <c r="G11" s="495">
        <v>3884.7559999999999</v>
      </c>
      <c r="H11" s="120">
        <v>3.0000000000000001E-3</v>
      </c>
      <c r="I11" s="495">
        <v>9.875</v>
      </c>
      <c r="J11" s="120">
        <v>0.29980000000000001</v>
      </c>
      <c r="K11" s="495">
        <v>3</v>
      </c>
      <c r="L11" s="495">
        <v>1445.6579999999999</v>
      </c>
      <c r="M11" s="120">
        <v>0.37209999999999999</v>
      </c>
      <c r="N11" s="495">
        <v>10.378</v>
      </c>
      <c r="O11" s="495">
        <v>-43.405000000000001</v>
      </c>
    </row>
    <row r="12" spans="2:15" ht="13" customHeight="1" x14ac:dyDescent="0.3">
      <c r="B12" s="494"/>
      <c r="C12" s="511" t="s">
        <v>1063</v>
      </c>
      <c r="D12" s="500">
        <v>3563.5219999999999</v>
      </c>
      <c r="E12" s="500">
        <v>917.10199999999998</v>
      </c>
      <c r="F12" s="117">
        <v>0.43209999999999998</v>
      </c>
      <c r="G12" s="500">
        <v>2944.6480000000001</v>
      </c>
      <c r="H12" s="117">
        <v>6.0000000000000001E-3</v>
      </c>
      <c r="I12" s="500">
        <v>5.3380000000000001</v>
      </c>
      <c r="J12" s="117">
        <v>0.30570000000000003</v>
      </c>
      <c r="K12" s="500">
        <v>3</v>
      </c>
      <c r="L12" s="500">
        <v>1397.5360000000001</v>
      </c>
      <c r="M12" s="117">
        <v>0.47460000000000002</v>
      </c>
      <c r="N12" s="500">
        <v>10.776</v>
      </c>
      <c r="O12" s="500">
        <v>-41.616999999999997</v>
      </c>
    </row>
    <row r="13" spans="2:15" ht="13" customHeight="1" x14ac:dyDescent="0.3">
      <c r="B13" s="494"/>
      <c r="C13" s="508" t="s">
        <v>1064</v>
      </c>
      <c r="D13" s="495">
        <v>6285.8890000000001</v>
      </c>
      <c r="E13" s="495">
        <v>1515.508</v>
      </c>
      <c r="F13" s="120">
        <v>0.38590000000000002</v>
      </c>
      <c r="G13" s="495">
        <v>5315.1750000000002</v>
      </c>
      <c r="H13" s="120">
        <v>1.5100000000000001E-2</v>
      </c>
      <c r="I13" s="495">
        <v>13.002000000000001</v>
      </c>
      <c r="J13" s="120">
        <v>0.28960000000000002</v>
      </c>
      <c r="K13" s="495">
        <v>3</v>
      </c>
      <c r="L13" s="495">
        <v>3028.76</v>
      </c>
      <c r="M13" s="120">
        <v>0.56979999999999997</v>
      </c>
      <c r="N13" s="495">
        <v>30.248999999999999</v>
      </c>
      <c r="O13" s="495">
        <v>-105.611</v>
      </c>
    </row>
    <row r="14" spans="2:15" ht="13" customHeight="1" x14ac:dyDescent="0.3">
      <c r="B14" s="494"/>
      <c r="C14" s="512" t="s">
        <v>1065</v>
      </c>
      <c r="D14" s="496">
        <v>4117.9579999999996</v>
      </c>
      <c r="E14" s="496">
        <v>935.12400000000002</v>
      </c>
      <c r="F14" s="497">
        <v>0.40289999999999998</v>
      </c>
      <c r="G14" s="496">
        <v>3503.2660000000001</v>
      </c>
      <c r="H14" s="497">
        <v>1.1599999999999999E-2</v>
      </c>
      <c r="I14" s="496">
        <v>8.9640000000000004</v>
      </c>
      <c r="J14" s="497">
        <v>0.28320000000000001</v>
      </c>
      <c r="K14" s="496">
        <v>3</v>
      </c>
      <c r="L14" s="496">
        <v>1909.223</v>
      </c>
      <c r="M14" s="497">
        <v>0.54500000000000004</v>
      </c>
      <c r="N14" s="496">
        <v>17.236000000000001</v>
      </c>
      <c r="O14" s="496">
        <v>-60.48</v>
      </c>
    </row>
    <row r="15" spans="2:15" ht="13" customHeight="1" x14ac:dyDescent="0.3">
      <c r="B15" s="494"/>
      <c r="C15" s="510" t="s">
        <v>1066</v>
      </c>
      <c r="D15" s="498">
        <v>2167.931</v>
      </c>
      <c r="E15" s="498">
        <v>580.38400000000001</v>
      </c>
      <c r="F15" s="499">
        <v>0.35849999999999999</v>
      </c>
      <c r="G15" s="498">
        <v>1811.9090000000001</v>
      </c>
      <c r="H15" s="499">
        <v>2.18E-2</v>
      </c>
      <c r="I15" s="498">
        <v>4.0380000000000003</v>
      </c>
      <c r="J15" s="499">
        <v>0.30199999999999999</v>
      </c>
      <c r="K15" s="498">
        <v>3</v>
      </c>
      <c r="L15" s="498">
        <v>1119.537</v>
      </c>
      <c r="M15" s="499">
        <v>0.6179</v>
      </c>
      <c r="N15" s="498">
        <v>13.013</v>
      </c>
      <c r="O15" s="498">
        <v>-45.131</v>
      </c>
    </row>
    <row r="16" spans="2:15" ht="13" customHeight="1" x14ac:dyDescent="0.3">
      <c r="B16" s="494"/>
      <c r="C16" s="511" t="s">
        <v>1067</v>
      </c>
      <c r="D16" s="500">
        <v>1983.12</v>
      </c>
      <c r="E16" s="500">
        <v>610.07000000000005</v>
      </c>
      <c r="F16" s="117">
        <v>0.3599</v>
      </c>
      <c r="G16" s="500">
        <v>1806.838</v>
      </c>
      <c r="H16" s="117">
        <v>5.11E-2</v>
      </c>
      <c r="I16" s="500">
        <v>3.8780000000000001</v>
      </c>
      <c r="J16" s="117">
        <v>0.3014</v>
      </c>
      <c r="K16" s="500">
        <v>4</v>
      </c>
      <c r="L16" s="500">
        <v>1427.537</v>
      </c>
      <c r="M16" s="117">
        <v>0.79010000000000002</v>
      </c>
      <c r="N16" s="500">
        <v>23.896000000000001</v>
      </c>
      <c r="O16" s="500">
        <v>-64.533000000000001</v>
      </c>
    </row>
    <row r="17" spans="2:15" ht="13" customHeight="1" x14ac:dyDescent="0.3">
      <c r="B17" s="494"/>
      <c r="C17" s="510" t="s">
        <v>1068</v>
      </c>
      <c r="D17" s="498">
        <v>1445.5050000000001</v>
      </c>
      <c r="E17" s="498">
        <v>466.20800000000003</v>
      </c>
      <c r="F17" s="499">
        <v>0.3619</v>
      </c>
      <c r="G17" s="498">
        <v>1313.451</v>
      </c>
      <c r="H17" s="499">
        <v>4.1799999999999997E-2</v>
      </c>
      <c r="I17" s="498">
        <v>2.9319999999999999</v>
      </c>
      <c r="J17" s="499">
        <v>0.29349999999999998</v>
      </c>
      <c r="K17" s="498">
        <v>4</v>
      </c>
      <c r="L17" s="498">
        <v>977.06600000000003</v>
      </c>
      <c r="M17" s="499">
        <v>0.74390000000000001</v>
      </c>
      <c r="N17" s="498">
        <v>14.904999999999999</v>
      </c>
      <c r="O17" s="498">
        <v>-37.302</v>
      </c>
    </row>
    <row r="18" spans="2:15" ht="13" customHeight="1" x14ac:dyDescent="0.3">
      <c r="B18" s="494"/>
      <c r="C18" s="513" t="s">
        <v>1069</v>
      </c>
      <c r="D18" s="496">
        <v>537.61500000000001</v>
      </c>
      <c r="E18" s="496">
        <v>143.86199999999999</v>
      </c>
      <c r="F18" s="497">
        <v>0.35349999999999998</v>
      </c>
      <c r="G18" s="496">
        <v>493.387</v>
      </c>
      <c r="H18" s="497">
        <v>7.5800000000000006E-2</v>
      </c>
      <c r="I18" s="496">
        <v>0.94599999999999995</v>
      </c>
      <c r="J18" s="497">
        <v>0.32250000000000001</v>
      </c>
      <c r="K18" s="496">
        <v>4</v>
      </c>
      <c r="L18" s="496">
        <v>450.471</v>
      </c>
      <c r="M18" s="497">
        <v>0.91300000000000003</v>
      </c>
      <c r="N18" s="496">
        <v>8.9909999999999997</v>
      </c>
      <c r="O18" s="496">
        <v>-27.231999999999999</v>
      </c>
    </row>
    <row r="19" spans="2:15" ht="13" customHeight="1" x14ac:dyDescent="0.3">
      <c r="B19" s="494"/>
      <c r="C19" s="508" t="s">
        <v>1070</v>
      </c>
      <c r="D19" s="495">
        <v>1027.0440000000001</v>
      </c>
      <c r="E19" s="495">
        <v>196.773</v>
      </c>
      <c r="F19" s="120">
        <v>0.32200000000000001</v>
      </c>
      <c r="G19" s="495">
        <v>854.84</v>
      </c>
      <c r="H19" s="120">
        <v>0.21790000000000001</v>
      </c>
      <c r="I19" s="495">
        <v>1.2250000000000001</v>
      </c>
      <c r="J19" s="120">
        <v>0.28029999999999999</v>
      </c>
      <c r="K19" s="495">
        <v>3</v>
      </c>
      <c r="L19" s="495">
        <v>838.02099999999996</v>
      </c>
      <c r="M19" s="120">
        <v>0.98029999999999995</v>
      </c>
      <c r="N19" s="495">
        <v>34.972000000000001</v>
      </c>
      <c r="O19" s="495">
        <v>-55.609000000000002</v>
      </c>
    </row>
    <row r="20" spans="2:15" ht="13" customHeight="1" x14ac:dyDescent="0.3">
      <c r="B20" s="494"/>
      <c r="C20" s="512" t="s">
        <v>1071</v>
      </c>
      <c r="D20" s="496">
        <v>658.73199999999997</v>
      </c>
      <c r="E20" s="496">
        <v>106.005</v>
      </c>
      <c r="F20" s="497">
        <v>0.35049999999999998</v>
      </c>
      <c r="G20" s="496">
        <v>505.09199999999998</v>
      </c>
      <c r="H20" s="497">
        <v>0.13109999999999999</v>
      </c>
      <c r="I20" s="496">
        <v>0.751</v>
      </c>
      <c r="J20" s="497">
        <v>0.29899999999999999</v>
      </c>
      <c r="K20" s="496">
        <v>3</v>
      </c>
      <c r="L20" s="496">
        <v>455.11599999999999</v>
      </c>
      <c r="M20" s="497">
        <v>0.90110000000000001</v>
      </c>
      <c r="N20" s="496">
        <v>12.939</v>
      </c>
      <c r="O20" s="496">
        <v>-35.204999999999998</v>
      </c>
    </row>
    <row r="21" spans="2:15" ht="13" customHeight="1" x14ac:dyDescent="0.3">
      <c r="B21" s="494"/>
      <c r="C21" s="510" t="s">
        <v>1072</v>
      </c>
      <c r="D21" s="498">
        <v>46.515999999999998</v>
      </c>
      <c r="E21" s="498">
        <v>9.5519999999999996</v>
      </c>
      <c r="F21" s="499">
        <v>0.1956</v>
      </c>
      <c r="G21" s="498">
        <v>42.86</v>
      </c>
      <c r="H21" s="499">
        <v>0.22420000000000001</v>
      </c>
      <c r="I21" s="498">
        <v>0.158</v>
      </c>
      <c r="J21" s="499">
        <v>0.26100000000000001</v>
      </c>
      <c r="K21" s="498">
        <v>4</v>
      </c>
      <c r="L21" s="498">
        <v>34.295999999999999</v>
      </c>
      <c r="M21" s="499">
        <v>0.80020000000000002</v>
      </c>
      <c r="N21" s="498">
        <v>1.349</v>
      </c>
      <c r="O21" s="498">
        <v>-3.9950000000000001</v>
      </c>
    </row>
    <row r="22" spans="2:15" ht="13" customHeight="1" x14ac:dyDescent="0.3">
      <c r="B22" s="494"/>
      <c r="C22" s="509" t="s">
        <v>1073</v>
      </c>
      <c r="D22" s="496">
        <v>321.79599999999999</v>
      </c>
      <c r="E22" s="496">
        <v>81.215000000000003</v>
      </c>
      <c r="F22" s="497">
        <v>0.29959999999999998</v>
      </c>
      <c r="G22" s="496">
        <v>306.88900000000001</v>
      </c>
      <c r="H22" s="497">
        <v>0.35980000000000001</v>
      </c>
      <c r="I22" s="496">
        <v>0.316</v>
      </c>
      <c r="J22" s="497">
        <v>0.25219999999999998</v>
      </c>
      <c r="K22" s="496">
        <v>4</v>
      </c>
      <c r="L22" s="496">
        <v>348.608</v>
      </c>
      <c r="M22" s="497">
        <v>1.1358999999999999</v>
      </c>
      <c r="N22" s="496">
        <v>20.684000000000001</v>
      </c>
      <c r="O22" s="496">
        <v>-16.408000000000001</v>
      </c>
    </row>
    <row r="23" spans="2:15" ht="13" customHeight="1" thickBot="1" x14ac:dyDescent="0.35">
      <c r="B23" s="494"/>
      <c r="C23" s="748" t="s">
        <v>1074</v>
      </c>
      <c r="D23" s="749">
        <v>20360.638999999999</v>
      </c>
      <c r="E23" s="749">
        <v>5305.3230000000003</v>
      </c>
      <c r="F23" s="750">
        <v>0.41470000000000001</v>
      </c>
      <c r="G23" s="749">
        <v>17875.655999999999</v>
      </c>
      <c r="H23" s="750">
        <v>2.1899999999999999E-2</v>
      </c>
      <c r="I23" s="749">
        <v>41.142000000000003</v>
      </c>
      <c r="J23" s="750">
        <v>0.30099999999999999</v>
      </c>
      <c r="K23" s="749">
        <v>3.032</v>
      </c>
      <c r="L23" s="749">
        <v>8972.4570000000003</v>
      </c>
      <c r="M23" s="750">
        <v>0.50190000000000001</v>
      </c>
      <c r="N23" s="749">
        <v>116.80800000000001</v>
      </c>
      <c r="O23" s="749">
        <v>-337.49900000000002</v>
      </c>
    </row>
    <row r="24" spans="2:15" ht="13" customHeight="1" x14ac:dyDescent="0.25">
      <c r="B24" s="501"/>
      <c r="C24" s="403" t="s">
        <v>1075</v>
      </c>
      <c r="D24" s="230">
        <v>1741.3920000000001</v>
      </c>
      <c r="E24" s="230">
        <v>134.52500000000001</v>
      </c>
      <c r="F24" s="464">
        <v>0.13320000000000001</v>
      </c>
      <c r="G24" s="230">
        <v>1456.4359999999999</v>
      </c>
      <c r="H24" s="464">
        <v>1</v>
      </c>
      <c r="I24" s="230">
        <v>2.1970000000000001</v>
      </c>
      <c r="J24" s="464">
        <v>0.3755</v>
      </c>
      <c r="K24" s="230">
        <v>3</v>
      </c>
      <c r="L24" s="230">
        <v>242.143</v>
      </c>
      <c r="M24" s="464">
        <v>0.1663</v>
      </c>
      <c r="N24" s="230">
        <v>534.55799999999999</v>
      </c>
      <c r="O24" s="230">
        <v>-580.86</v>
      </c>
    </row>
    <row r="25" spans="2:15" ht="13" customHeight="1" thickBot="1" x14ac:dyDescent="0.35">
      <c r="B25" s="494"/>
      <c r="C25" s="748" t="s">
        <v>1045</v>
      </c>
      <c r="D25" s="749">
        <v>22102.030999999999</v>
      </c>
      <c r="E25" s="749">
        <v>5439.8469999999998</v>
      </c>
      <c r="F25" s="750">
        <v>0.4078</v>
      </c>
      <c r="G25" s="749">
        <v>19332.091</v>
      </c>
      <c r="H25" s="750">
        <v>9.5600000000000004E-2</v>
      </c>
      <c r="I25" s="749">
        <v>43.338999999999999</v>
      </c>
      <c r="J25" s="750">
        <v>0.30659999999999998</v>
      </c>
      <c r="K25" s="749">
        <v>3.03</v>
      </c>
      <c r="L25" s="749">
        <v>9214.6</v>
      </c>
      <c r="M25" s="750">
        <v>0.47660000000000002</v>
      </c>
      <c r="N25" s="749">
        <v>651.36599999999999</v>
      </c>
      <c r="O25" s="749">
        <v>-918.35900000000004</v>
      </c>
    </row>
    <row r="26" spans="2:15" ht="27.75" customHeight="1" x14ac:dyDescent="0.25">
      <c r="B26" s="487"/>
      <c r="C26" s="1793" t="s">
        <v>1076</v>
      </c>
      <c r="D26" s="1793" t="s">
        <v>0</v>
      </c>
      <c r="E26" s="1793" t="s">
        <v>0</v>
      </c>
      <c r="F26" s="1793" t="s">
        <v>0</v>
      </c>
      <c r="G26" s="1793" t="s">
        <v>0</v>
      </c>
      <c r="H26" s="1793" t="s">
        <v>0</v>
      </c>
      <c r="I26" s="1793" t="s">
        <v>0</v>
      </c>
      <c r="J26" s="1793" t="s">
        <v>0</v>
      </c>
      <c r="K26" s="504"/>
      <c r="L26" s="504"/>
      <c r="M26" s="504"/>
      <c r="N26" s="504"/>
      <c r="O26" s="504"/>
    </row>
    <row r="27" spans="2:15" ht="14.25" customHeight="1" x14ac:dyDescent="0.25">
      <c r="B27" s="487"/>
      <c r="C27" s="1794"/>
      <c r="D27" s="1794" t="s">
        <v>0</v>
      </c>
      <c r="E27" s="1794" t="s">
        <v>0</v>
      </c>
      <c r="F27" s="416" t="s">
        <v>0</v>
      </c>
      <c r="G27" s="416" t="s">
        <v>0</v>
      </c>
      <c r="H27" s="416"/>
      <c r="I27" s="515"/>
      <c r="J27" s="516"/>
      <c r="K27" s="516"/>
      <c r="L27" s="516"/>
      <c r="M27" s="517"/>
      <c r="N27" s="516"/>
      <c r="O27" s="518"/>
    </row>
    <row r="28" spans="2:15" ht="18" customHeight="1" thickBot="1" x14ac:dyDescent="0.5">
      <c r="B28" s="125"/>
      <c r="C28" s="323" t="s">
        <v>3166</v>
      </c>
      <c r="D28" s="108"/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</row>
    <row r="29" spans="2:15" ht="15" customHeight="1" x14ac:dyDescent="0.25">
      <c r="B29" s="125"/>
      <c r="C29" s="185" t="s">
        <v>1046</v>
      </c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89"/>
    </row>
    <row r="30" spans="2:15" ht="47.25" customHeight="1" x14ac:dyDescent="0.45">
      <c r="B30" s="490"/>
      <c r="C30" s="505" t="s">
        <v>1047</v>
      </c>
      <c r="D30" s="506" t="s">
        <v>1048</v>
      </c>
      <c r="E30" s="506" t="s">
        <v>1049</v>
      </c>
      <c r="F30" s="507" t="s">
        <v>1050</v>
      </c>
      <c r="G30" s="507" t="s">
        <v>1051</v>
      </c>
      <c r="H30" s="506" t="s">
        <v>647</v>
      </c>
      <c r="I30" s="507" t="s">
        <v>1052</v>
      </c>
      <c r="J30" s="507" t="s">
        <v>649</v>
      </c>
      <c r="K30" s="506" t="s">
        <v>1053</v>
      </c>
      <c r="L30" s="506" t="s">
        <v>1054</v>
      </c>
      <c r="M30" s="506" t="s">
        <v>1055</v>
      </c>
      <c r="N30" s="506" t="s">
        <v>1056</v>
      </c>
      <c r="O30" s="506" t="s">
        <v>1057</v>
      </c>
    </row>
    <row r="31" spans="2:15" ht="13" customHeight="1" x14ac:dyDescent="0.3">
      <c r="B31" s="494"/>
      <c r="C31" s="508" t="s">
        <v>1058</v>
      </c>
      <c r="D31" s="495">
        <v>5583.2820000000002</v>
      </c>
      <c r="E31" s="495">
        <v>2267.5239999999999</v>
      </c>
      <c r="F31" s="120">
        <v>0.52380000000000004</v>
      </c>
      <c r="G31" s="495">
        <v>6586.509</v>
      </c>
      <c r="H31" s="120">
        <v>8.9999999999999998E-4</v>
      </c>
      <c r="I31" s="495">
        <v>0.88600000000000001</v>
      </c>
      <c r="J31" s="120">
        <v>0.39579999999999999</v>
      </c>
      <c r="K31" s="495">
        <v>2</v>
      </c>
      <c r="L31" s="495">
        <v>1826.953</v>
      </c>
      <c r="M31" s="120">
        <v>0.27739999999999998</v>
      </c>
      <c r="N31" s="495">
        <v>6.0570000000000004</v>
      </c>
      <c r="O31" s="495">
        <v>-18.937999999999999</v>
      </c>
    </row>
    <row r="32" spans="2:15" ht="13" customHeight="1" x14ac:dyDescent="0.3">
      <c r="B32" s="494"/>
      <c r="C32" s="509" t="s">
        <v>1059</v>
      </c>
      <c r="D32" s="496">
        <v>3050.5790000000002</v>
      </c>
      <c r="E32" s="496">
        <v>729.86500000000001</v>
      </c>
      <c r="F32" s="497">
        <v>0.59430000000000005</v>
      </c>
      <c r="G32" s="496">
        <v>3472.4589999999998</v>
      </c>
      <c r="H32" s="497">
        <v>5.9999999999999995E-4</v>
      </c>
      <c r="I32" s="496">
        <v>4.7E-2</v>
      </c>
      <c r="J32" s="497">
        <v>0.4002</v>
      </c>
      <c r="K32" s="496">
        <v>3</v>
      </c>
      <c r="L32" s="496">
        <v>867.68899999999996</v>
      </c>
      <c r="M32" s="497">
        <v>0.24990000000000001</v>
      </c>
      <c r="N32" s="496">
        <v>2.5009999999999999</v>
      </c>
      <c r="O32" s="496">
        <v>-10.932</v>
      </c>
    </row>
    <row r="33" spans="2:15" ht="13" customHeight="1" x14ac:dyDescent="0.3">
      <c r="B33" s="494"/>
      <c r="C33" s="510" t="s">
        <v>1060</v>
      </c>
      <c r="D33" s="498">
        <v>2532.703</v>
      </c>
      <c r="E33" s="498">
        <v>1537.6590000000001</v>
      </c>
      <c r="F33" s="499">
        <v>0.49030000000000001</v>
      </c>
      <c r="G33" s="498">
        <v>3114.0509999999999</v>
      </c>
      <c r="H33" s="499">
        <v>1.1999999999999999E-3</v>
      </c>
      <c r="I33" s="498">
        <v>0.83899999999999997</v>
      </c>
      <c r="J33" s="499">
        <v>0.39100000000000001</v>
      </c>
      <c r="K33" s="498">
        <v>2</v>
      </c>
      <c r="L33" s="498">
        <v>959.26400000000001</v>
      </c>
      <c r="M33" s="499">
        <v>0.308</v>
      </c>
      <c r="N33" s="498">
        <v>3.556</v>
      </c>
      <c r="O33" s="498">
        <v>-8.0060000000000002</v>
      </c>
    </row>
    <row r="34" spans="2:15" ht="13" customHeight="1" x14ac:dyDescent="0.3">
      <c r="B34" s="494"/>
      <c r="C34" s="511" t="s">
        <v>1061</v>
      </c>
      <c r="D34" s="500">
        <v>12490.706</v>
      </c>
      <c r="E34" s="500">
        <v>14761.995999999999</v>
      </c>
      <c r="F34" s="117">
        <v>0.31059999999999999</v>
      </c>
      <c r="G34" s="500">
        <v>16504.387999999999</v>
      </c>
      <c r="H34" s="117">
        <v>1.9E-3</v>
      </c>
      <c r="I34" s="500">
        <v>0.51200000000000001</v>
      </c>
      <c r="J34" s="117">
        <v>0.44750000000000001</v>
      </c>
      <c r="K34" s="500">
        <v>2</v>
      </c>
      <c r="L34" s="500">
        <v>6895.05</v>
      </c>
      <c r="M34" s="117">
        <v>0.4178</v>
      </c>
      <c r="N34" s="500">
        <v>22.108000000000001</v>
      </c>
      <c r="O34" s="500">
        <v>-23.398</v>
      </c>
    </row>
    <row r="35" spans="2:15" ht="13" customHeight="1" x14ac:dyDescent="0.3">
      <c r="B35" s="494"/>
      <c r="C35" s="508" t="s">
        <v>1062</v>
      </c>
      <c r="D35" s="495">
        <v>15200.108</v>
      </c>
      <c r="E35" s="495">
        <v>12401.121999999999</v>
      </c>
      <c r="F35" s="120">
        <v>0.34860000000000002</v>
      </c>
      <c r="G35" s="495">
        <v>18239.213</v>
      </c>
      <c r="H35" s="120">
        <v>3.0999999999999999E-3</v>
      </c>
      <c r="I35" s="495">
        <v>2.444</v>
      </c>
      <c r="J35" s="120">
        <v>0.42980000000000002</v>
      </c>
      <c r="K35" s="495">
        <v>2</v>
      </c>
      <c r="L35" s="495">
        <v>10418.781000000001</v>
      </c>
      <c r="M35" s="120">
        <v>0.57120000000000004</v>
      </c>
      <c r="N35" s="495">
        <v>39.878999999999998</v>
      </c>
      <c r="O35" s="495">
        <v>-50.661000000000001</v>
      </c>
    </row>
    <row r="36" spans="2:15" ht="13" customHeight="1" x14ac:dyDescent="0.3">
      <c r="B36" s="494"/>
      <c r="C36" s="511" t="s">
        <v>1063</v>
      </c>
      <c r="D36" s="500">
        <v>6960.826</v>
      </c>
      <c r="E36" s="500">
        <v>3590.9749999999999</v>
      </c>
      <c r="F36" s="117">
        <v>0.40560000000000002</v>
      </c>
      <c r="G36" s="500">
        <v>6989.7169999999996</v>
      </c>
      <c r="H36" s="117">
        <v>6.8999999999999999E-3</v>
      </c>
      <c r="I36" s="500">
        <v>1.3280000000000001</v>
      </c>
      <c r="J36" s="117">
        <v>0.41070000000000001</v>
      </c>
      <c r="K36" s="500">
        <v>3</v>
      </c>
      <c r="L36" s="500">
        <v>5111.1379999999999</v>
      </c>
      <c r="M36" s="117">
        <v>0.73119999999999996</v>
      </c>
      <c r="N36" s="500">
        <v>24.765999999999998</v>
      </c>
      <c r="O36" s="500">
        <v>-38.826000000000001</v>
      </c>
    </row>
    <row r="37" spans="2:15" ht="13" customHeight="1" x14ac:dyDescent="0.3">
      <c r="B37" s="494"/>
      <c r="C37" s="508" t="s">
        <v>1064</v>
      </c>
      <c r="D37" s="495">
        <v>6503.7349999999997</v>
      </c>
      <c r="E37" s="495">
        <v>3828.3240000000001</v>
      </c>
      <c r="F37" s="120">
        <v>0.33050000000000002</v>
      </c>
      <c r="G37" s="495">
        <v>6603.0950000000003</v>
      </c>
      <c r="H37" s="120">
        <v>1.43E-2</v>
      </c>
      <c r="I37" s="495">
        <v>1.8140000000000001</v>
      </c>
      <c r="J37" s="120">
        <v>0.39850000000000002</v>
      </c>
      <c r="K37" s="495">
        <v>3</v>
      </c>
      <c r="L37" s="495">
        <v>5758.9409999999998</v>
      </c>
      <c r="M37" s="120">
        <v>0.87219999999999998</v>
      </c>
      <c r="N37" s="495">
        <v>40.441000000000003</v>
      </c>
      <c r="O37" s="495">
        <v>-66.902000000000001</v>
      </c>
    </row>
    <row r="38" spans="2:15" ht="13" customHeight="1" x14ac:dyDescent="0.3">
      <c r="B38" s="494"/>
      <c r="C38" s="512" t="s">
        <v>1065</v>
      </c>
      <c r="D38" s="496">
        <v>6012.2359999999999</v>
      </c>
      <c r="E38" s="496">
        <v>3663.163</v>
      </c>
      <c r="F38" s="497">
        <v>0.33019999999999999</v>
      </c>
      <c r="G38" s="496">
        <v>6141.009</v>
      </c>
      <c r="H38" s="497">
        <v>1.37E-2</v>
      </c>
      <c r="I38" s="496">
        <v>1.5449999999999999</v>
      </c>
      <c r="J38" s="497">
        <v>0.40660000000000002</v>
      </c>
      <c r="K38" s="496">
        <v>3</v>
      </c>
      <c r="L38" s="496">
        <v>5443.0159999999996</v>
      </c>
      <c r="M38" s="497">
        <v>0.88629999999999998</v>
      </c>
      <c r="N38" s="496">
        <v>37.572000000000003</v>
      </c>
      <c r="O38" s="496">
        <v>-60.134999999999998</v>
      </c>
    </row>
    <row r="39" spans="2:15" ht="13" customHeight="1" x14ac:dyDescent="0.3">
      <c r="B39" s="494"/>
      <c r="C39" s="510" t="s">
        <v>1066</v>
      </c>
      <c r="D39" s="498">
        <v>491.49900000000002</v>
      </c>
      <c r="E39" s="498">
        <v>165.16200000000001</v>
      </c>
      <c r="F39" s="499">
        <v>0.3372</v>
      </c>
      <c r="G39" s="498">
        <v>462.08600000000001</v>
      </c>
      <c r="H39" s="499">
        <v>2.24E-2</v>
      </c>
      <c r="I39" s="498">
        <v>0.26900000000000002</v>
      </c>
      <c r="J39" s="499">
        <v>0.29060000000000002</v>
      </c>
      <c r="K39" s="498">
        <v>3</v>
      </c>
      <c r="L39" s="498">
        <v>315.92500000000001</v>
      </c>
      <c r="M39" s="499">
        <v>0.68369999999999997</v>
      </c>
      <c r="N39" s="498">
        <v>2.8690000000000002</v>
      </c>
      <c r="O39" s="498">
        <v>-6.7670000000000003</v>
      </c>
    </row>
    <row r="40" spans="2:15" ht="13" customHeight="1" x14ac:dyDescent="0.3">
      <c r="B40" s="494"/>
      <c r="C40" s="511" t="s">
        <v>1067</v>
      </c>
      <c r="D40" s="500">
        <v>4253.768</v>
      </c>
      <c r="E40" s="500">
        <v>2750.45</v>
      </c>
      <c r="F40" s="117">
        <v>0.36020000000000002</v>
      </c>
      <c r="G40" s="500">
        <v>4278.4470000000001</v>
      </c>
      <c r="H40" s="117">
        <v>4.07E-2</v>
      </c>
      <c r="I40" s="500">
        <v>0.995</v>
      </c>
      <c r="J40" s="117">
        <v>0.42</v>
      </c>
      <c r="K40" s="500">
        <v>3</v>
      </c>
      <c r="L40" s="500">
        <v>5032.826</v>
      </c>
      <c r="M40" s="117">
        <v>1.1762999999999999</v>
      </c>
      <c r="N40" s="500">
        <v>62.972000000000001</v>
      </c>
      <c r="O40" s="500">
        <v>-50.616999999999997</v>
      </c>
    </row>
    <row r="41" spans="2:15" ht="13" customHeight="1" x14ac:dyDescent="0.3">
      <c r="B41" s="494"/>
      <c r="C41" s="510" t="s">
        <v>1068</v>
      </c>
      <c r="D41" s="498">
        <v>2712.68</v>
      </c>
      <c r="E41" s="498">
        <v>1286.5</v>
      </c>
      <c r="F41" s="499">
        <v>0.39340000000000003</v>
      </c>
      <c r="G41" s="498">
        <v>2573.0189999999998</v>
      </c>
      <c r="H41" s="499">
        <v>2.9700000000000001E-2</v>
      </c>
      <c r="I41" s="498">
        <v>0.628</v>
      </c>
      <c r="J41" s="499">
        <v>0.4194</v>
      </c>
      <c r="K41" s="498">
        <v>3</v>
      </c>
      <c r="L41" s="498">
        <v>2846.116</v>
      </c>
      <c r="M41" s="499">
        <v>1.1061000000000001</v>
      </c>
      <c r="N41" s="498">
        <v>29.83</v>
      </c>
      <c r="O41" s="498">
        <v>-29.393999999999998</v>
      </c>
    </row>
    <row r="42" spans="2:15" ht="13" customHeight="1" x14ac:dyDescent="0.3">
      <c r="B42" s="494"/>
      <c r="C42" s="513" t="s">
        <v>1069</v>
      </c>
      <c r="D42" s="496">
        <v>1541.088</v>
      </c>
      <c r="E42" s="496">
        <v>1463.95</v>
      </c>
      <c r="F42" s="497">
        <v>0.33110000000000001</v>
      </c>
      <c r="G42" s="496">
        <v>1705.4290000000001</v>
      </c>
      <c r="H42" s="497">
        <v>5.7299999999999997E-2</v>
      </c>
      <c r="I42" s="496">
        <v>0.36699999999999999</v>
      </c>
      <c r="J42" s="497">
        <v>0.42099999999999999</v>
      </c>
      <c r="K42" s="496">
        <v>3</v>
      </c>
      <c r="L42" s="496">
        <v>2186.71</v>
      </c>
      <c r="M42" s="497">
        <v>1.2822</v>
      </c>
      <c r="N42" s="496">
        <v>33.142000000000003</v>
      </c>
      <c r="O42" s="496">
        <v>-21.224</v>
      </c>
    </row>
    <row r="43" spans="2:15" ht="13" customHeight="1" x14ac:dyDescent="0.3">
      <c r="B43" s="494"/>
      <c r="C43" s="508" t="s">
        <v>1070</v>
      </c>
      <c r="D43" s="495">
        <v>2453.9189999999999</v>
      </c>
      <c r="E43" s="495">
        <v>1308.0409999999999</v>
      </c>
      <c r="F43" s="120">
        <v>0.3332</v>
      </c>
      <c r="G43" s="495">
        <v>2281.04</v>
      </c>
      <c r="H43" s="120">
        <v>0.16900000000000001</v>
      </c>
      <c r="I43" s="495">
        <v>0.8</v>
      </c>
      <c r="J43" s="120">
        <v>0.38129999999999997</v>
      </c>
      <c r="K43" s="495">
        <v>3</v>
      </c>
      <c r="L43" s="495">
        <v>3657.6</v>
      </c>
      <c r="M43" s="120">
        <v>1.6034999999999999</v>
      </c>
      <c r="N43" s="495">
        <v>109.43</v>
      </c>
      <c r="O43" s="495">
        <v>-77.915000000000006</v>
      </c>
    </row>
    <row r="44" spans="2:15" ht="13" customHeight="1" x14ac:dyDescent="0.3">
      <c r="B44" s="494"/>
      <c r="C44" s="512" t="s">
        <v>1071</v>
      </c>
      <c r="D44" s="496">
        <v>1395.617</v>
      </c>
      <c r="E44" s="496">
        <v>927.803</v>
      </c>
      <c r="F44" s="497">
        <v>0.32629999999999998</v>
      </c>
      <c r="G44" s="496">
        <v>1381.8309999999999</v>
      </c>
      <c r="H44" s="497">
        <v>0.1135</v>
      </c>
      <c r="I44" s="496">
        <v>0.432</v>
      </c>
      <c r="J44" s="497">
        <v>0.38040000000000002</v>
      </c>
      <c r="K44" s="496">
        <v>3</v>
      </c>
      <c r="L44" s="496">
        <v>2096.5659999999998</v>
      </c>
      <c r="M44" s="497">
        <v>1.5172000000000001</v>
      </c>
      <c r="N44" s="496">
        <v>47.613</v>
      </c>
      <c r="O44" s="496">
        <v>-43.970999999999997</v>
      </c>
    </row>
    <row r="45" spans="2:15" ht="13" customHeight="1" x14ac:dyDescent="0.3">
      <c r="B45" s="494"/>
      <c r="C45" s="510" t="s">
        <v>1072</v>
      </c>
      <c r="D45" s="498">
        <v>795.14499999999998</v>
      </c>
      <c r="E45" s="498">
        <v>172.86</v>
      </c>
      <c r="F45" s="499">
        <v>0.42680000000000001</v>
      </c>
      <c r="G45" s="498">
        <v>690.70799999999997</v>
      </c>
      <c r="H45" s="499">
        <v>0.2142</v>
      </c>
      <c r="I45" s="498">
        <v>0.221</v>
      </c>
      <c r="J45" s="499">
        <v>0.39200000000000002</v>
      </c>
      <c r="K45" s="498">
        <v>3</v>
      </c>
      <c r="L45" s="498">
        <v>1300.8150000000001</v>
      </c>
      <c r="M45" s="499">
        <v>1.8833</v>
      </c>
      <c r="N45" s="498">
        <v>48.45</v>
      </c>
      <c r="O45" s="498">
        <v>-14.997</v>
      </c>
    </row>
    <row r="46" spans="2:15" ht="13" customHeight="1" x14ac:dyDescent="0.3">
      <c r="B46" s="494"/>
      <c r="C46" s="509" t="s">
        <v>1073</v>
      </c>
      <c r="D46" s="496">
        <v>263.15699999999998</v>
      </c>
      <c r="E46" s="496">
        <v>207.37899999999999</v>
      </c>
      <c r="F46" s="497">
        <v>0.28599999999999998</v>
      </c>
      <c r="G46" s="496">
        <v>208.501</v>
      </c>
      <c r="H46" s="497">
        <v>0.38719999999999999</v>
      </c>
      <c r="I46" s="496">
        <v>0.14699999999999999</v>
      </c>
      <c r="J46" s="497">
        <v>0.3523</v>
      </c>
      <c r="K46" s="496">
        <v>3</v>
      </c>
      <c r="L46" s="496">
        <v>260.21899999999999</v>
      </c>
      <c r="M46" s="497">
        <v>1.248</v>
      </c>
      <c r="N46" s="496">
        <v>13.368</v>
      </c>
      <c r="O46" s="496">
        <v>-18.946999999999999</v>
      </c>
    </row>
    <row r="47" spans="2:15" ht="13" customHeight="1" thickBot="1" x14ac:dyDescent="0.35">
      <c r="B47" s="494"/>
      <c r="C47" s="748" t="s">
        <v>1074</v>
      </c>
      <c r="D47" s="749">
        <v>53446.345000000001</v>
      </c>
      <c r="E47" s="749">
        <v>40908.432000000001</v>
      </c>
      <c r="F47" s="750">
        <v>0.34820000000000001</v>
      </c>
      <c r="G47" s="749">
        <v>61482.41</v>
      </c>
      <c r="H47" s="750">
        <v>1.2999999999999999E-2</v>
      </c>
      <c r="I47" s="749">
        <v>8.7789999999999999</v>
      </c>
      <c r="J47" s="750">
        <v>0.4229</v>
      </c>
      <c r="K47" s="749">
        <v>2.3839999999999999</v>
      </c>
      <c r="L47" s="749">
        <v>38701.288</v>
      </c>
      <c r="M47" s="750">
        <v>0.62949999999999995</v>
      </c>
      <c r="N47" s="749">
        <v>305.65100000000001</v>
      </c>
      <c r="O47" s="749">
        <v>-327.25799999999998</v>
      </c>
    </row>
    <row r="48" spans="2:15" ht="13" customHeight="1" x14ac:dyDescent="0.25">
      <c r="B48" s="501"/>
      <c r="C48" s="403" t="s">
        <v>1075</v>
      </c>
      <c r="D48" s="230">
        <v>2052.7170000000001</v>
      </c>
      <c r="E48" s="230">
        <v>1837.655</v>
      </c>
      <c r="F48" s="464">
        <v>8.0699999999999994E-2</v>
      </c>
      <c r="G48" s="230">
        <v>1982.972</v>
      </c>
      <c r="H48" s="464">
        <v>1</v>
      </c>
      <c r="I48" s="230">
        <v>0.96199999999999997</v>
      </c>
      <c r="J48" s="464">
        <v>0.42980000000000002</v>
      </c>
      <c r="K48" s="230">
        <v>3</v>
      </c>
      <c r="L48" s="230">
        <v>371.41899999999998</v>
      </c>
      <c r="M48" s="464">
        <v>0.18729999999999999</v>
      </c>
      <c r="N48" s="230">
        <v>798.77499999999998</v>
      </c>
      <c r="O48" s="230">
        <v>-839.64800000000002</v>
      </c>
    </row>
    <row r="49" spans="2:15" ht="13" customHeight="1" thickBot="1" x14ac:dyDescent="0.35">
      <c r="B49" s="494"/>
      <c r="C49" s="748" t="s">
        <v>1045</v>
      </c>
      <c r="D49" s="749">
        <v>55499.061999999998</v>
      </c>
      <c r="E49" s="749">
        <v>42746.087</v>
      </c>
      <c r="F49" s="750">
        <v>0.3367</v>
      </c>
      <c r="G49" s="749">
        <v>63465.381999999998</v>
      </c>
      <c r="H49" s="750">
        <v>4.3799999999999999E-2</v>
      </c>
      <c r="I49" s="749">
        <v>9.7409999999999997</v>
      </c>
      <c r="J49" s="750">
        <v>0.42309999999999998</v>
      </c>
      <c r="K49" s="749">
        <v>2.403</v>
      </c>
      <c r="L49" s="749">
        <v>39072.707999999999</v>
      </c>
      <c r="M49" s="750">
        <v>0.61570000000000003</v>
      </c>
      <c r="N49" s="749">
        <v>1104.4259999999999</v>
      </c>
      <c r="O49" s="749">
        <v>-1166.9059999999999</v>
      </c>
    </row>
    <row r="50" spans="2:15" ht="27.75" customHeight="1" x14ac:dyDescent="0.25">
      <c r="B50" s="487"/>
      <c r="C50" s="1793" t="s">
        <v>1076</v>
      </c>
      <c r="D50" s="1793" t="s">
        <v>0</v>
      </c>
      <c r="E50" s="1793" t="s">
        <v>0</v>
      </c>
      <c r="F50" s="1793" t="s">
        <v>0</v>
      </c>
      <c r="G50" s="1793" t="s">
        <v>0</v>
      </c>
      <c r="H50" s="1793" t="s">
        <v>0</v>
      </c>
      <c r="I50" s="1793" t="s">
        <v>0</v>
      </c>
      <c r="J50" s="1793" t="s">
        <v>0</v>
      </c>
      <c r="K50" s="504"/>
      <c r="L50" s="504"/>
      <c r="M50" s="504"/>
      <c r="N50" s="504"/>
      <c r="O50" s="504"/>
    </row>
    <row r="51" spans="2:15" ht="12.65" customHeight="1" x14ac:dyDescent="0.25">
      <c r="B51" s="487"/>
      <c r="C51" s="488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</row>
    <row r="52" spans="2:15" ht="12.65" customHeight="1" x14ac:dyDescent="0.25">
      <c r="B52" s="487"/>
      <c r="C52" s="488"/>
      <c r="D52" s="487"/>
      <c r="E52" s="487"/>
      <c r="F52" s="487"/>
      <c r="G52" s="487"/>
      <c r="H52" s="487"/>
      <c r="I52" s="487"/>
      <c r="J52" s="487"/>
      <c r="K52" s="487"/>
      <c r="L52" s="487"/>
      <c r="M52" s="487"/>
      <c r="N52" s="487"/>
      <c r="O52" s="487"/>
    </row>
    <row r="53" spans="2:15" ht="12.75" customHeight="1" x14ac:dyDescent="0.25"/>
    <row r="54" spans="2:15" ht="12.75" customHeight="1" x14ac:dyDescent="0.25"/>
    <row r="55" spans="2:15" ht="20.25" customHeight="1" x14ac:dyDescent="0.25"/>
    <row r="56" spans="2:15" ht="20.25" customHeight="1" x14ac:dyDescent="0.25"/>
    <row r="57" spans="2:15" ht="18" customHeight="1" x14ac:dyDescent="0.25"/>
    <row r="58" spans="2:15" ht="15" customHeight="1" x14ac:dyDescent="0.25"/>
    <row r="59" spans="2:15" ht="54" customHeight="1" x14ac:dyDescent="0.25"/>
    <row r="60" spans="2:15" ht="13" customHeight="1" x14ac:dyDescent="0.25"/>
    <row r="61" spans="2:15" ht="13" customHeight="1" x14ac:dyDescent="0.25"/>
    <row r="62" spans="2:15" ht="13" customHeight="1" x14ac:dyDescent="0.25"/>
    <row r="63" spans="2:15" ht="13" customHeight="1" x14ac:dyDescent="0.25"/>
    <row r="64" spans="2:15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.5" customHeight="1" x14ac:dyDescent="0.25"/>
    <row r="77" ht="12.65" customHeight="1" x14ac:dyDescent="0.25"/>
    <row r="78" ht="13.5" customHeight="1" x14ac:dyDescent="0.25"/>
    <row r="79" ht="27.75" customHeight="1" x14ac:dyDescent="0.25"/>
    <row r="80" ht="14.25" customHeight="1" x14ac:dyDescent="0.25"/>
    <row r="81" ht="18" customHeight="1" x14ac:dyDescent="0.25"/>
    <row r="82" ht="15" customHeight="1" x14ac:dyDescent="0.25"/>
    <row r="83" ht="54" customHeight="1" x14ac:dyDescent="0.25"/>
    <row r="84" ht="13" customHeight="1" x14ac:dyDescent="0.25"/>
    <row r="85" ht="13" customHeight="1" x14ac:dyDescent="0.25"/>
    <row r="86" ht="13" customHeight="1" x14ac:dyDescent="0.25"/>
    <row r="87" ht="13" customHeight="1" x14ac:dyDescent="0.25"/>
    <row r="88" ht="13" customHeight="1" x14ac:dyDescent="0.25"/>
    <row r="89" ht="13" customHeight="1" x14ac:dyDescent="0.25"/>
    <row r="90" ht="13" customHeight="1" x14ac:dyDescent="0.25"/>
    <row r="91" ht="13" customHeight="1" x14ac:dyDescent="0.25"/>
    <row r="92" ht="13" customHeight="1" x14ac:dyDescent="0.25"/>
    <row r="93" ht="13" customHeight="1" x14ac:dyDescent="0.25"/>
    <row r="94" ht="13" customHeight="1" x14ac:dyDescent="0.25"/>
    <row r="95" ht="13" customHeight="1" x14ac:dyDescent="0.25"/>
    <row r="96" ht="13" customHeight="1" x14ac:dyDescent="0.25"/>
    <row r="97" ht="13" customHeight="1" x14ac:dyDescent="0.25"/>
    <row r="98" ht="13" customHeight="1" x14ac:dyDescent="0.25"/>
    <row r="99" ht="13" customHeight="1" x14ac:dyDescent="0.25"/>
    <row r="100" ht="13.5" customHeight="1" x14ac:dyDescent="0.25"/>
    <row r="101" ht="12.65" customHeight="1" x14ac:dyDescent="0.25"/>
    <row r="102" ht="13.5" customHeight="1" x14ac:dyDescent="0.25"/>
    <row r="103" ht="27.75" customHeight="1" x14ac:dyDescent="0.25"/>
    <row r="104" ht="12.65" customHeight="1" x14ac:dyDescent="0.25"/>
    <row r="105" ht="12.75" customHeight="1" x14ac:dyDescent="0.25"/>
    <row r="106" ht="12.75" customHeight="1" x14ac:dyDescent="0.25"/>
    <row r="107" ht="12.75" customHeight="1" x14ac:dyDescent="0.25"/>
    <row r="108" ht="20.25" customHeight="1" x14ac:dyDescent="0.25"/>
    <row r="109" ht="20.25" customHeight="1" x14ac:dyDescent="0.25"/>
    <row r="110" ht="18" customHeight="1" x14ac:dyDescent="0.25"/>
    <row r="111" ht="15" customHeight="1" x14ac:dyDescent="0.25"/>
    <row r="112" ht="47.25" customHeight="1" x14ac:dyDescent="0.25"/>
    <row r="113" ht="13" customHeight="1" x14ac:dyDescent="0.25"/>
    <row r="114" ht="13" customHeight="1" x14ac:dyDescent="0.25"/>
    <row r="115" ht="13" customHeight="1" x14ac:dyDescent="0.25"/>
    <row r="116" ht="13" customHeight="1" x14ac:dyDescent="0.25"/>
    <row r="117" ht="13" customHeight="1" x14ac:dyDescent="0.25"/>
    <row r="118" ht="13" customHeight="1" x14ac:dyDescent="0.25"/>
    <row r="119" ht="13" customHeight="1" x14ac:dyDescent="0.25"/>
    <row r="120" ht="13" customHeight="1" x14ac:dyDescent="0.25"/>
    <row r="121" ht="13" customHeight="1" x14ac:dyDescent="0.25"/>
    <row r="122" ht="13" customHeight="1" x14ac:dyDescent="0.25"/>
    <row r="123" ht="13" customHeight="1" x14ac:dyDescent="0.25"/>
    <row r="124" ht="13" customHeight="1" x14ac:dyDescent="0.25"/>
    <row r="125" ht="13" customHeight="1" x14ac:dyDescent="0.25"/>
    <row r="126" ht="13" customHeight="1" x14ac:dyDescent="0.25"/>
    <row r="127" ht="13" customHeight="1" x14ac:dyDescent="0.25"/>
    <row r="128" ht="13" customHeight="1" x14ac:dyDescent="0.25"/>
    <row r="129" ht="13" customHeight="1" x14ac:dyDescent="0.25"/>
    <row r="130" ht="13" customHeight="1" x14ac:dyDescent="0.25"/>
    <row r="131" ht="13" customHeight="1" x14ac:dyDescent="0.25"/>
    <row r="132" ht="27.75" customHeight="1" x14ac:dyDescent="0.25"/>
    <row r="133" ht="14.25" customHeight="1" x14ac:dyDescent="0.25"/>
    <row r="134" ht="18" customHeight="1" x14ac:dyDescent="0.25"/>
    <row r="135" ht="15" customHeight="1" x14ac:dyDescent="0.25"/>
    <row r="136" ht="47.25" customHeight="1" x14ac:dyDescent="0.25"/>
    <row r="137" ht="13" customHeight="1" x14ac:dyDescent="0.25"/>
    <row r="138" ht="13" customHeight="1" x14ac:dyDescent="0.25"/>
    <row r="139" ht="13" customHeight="1" x14ac:dyDescent="0.25"/>
    <row r="140" ht="13" customHeight="1" x14ac:dyDescent="0.25"/>
    <row r="141" ht="13" customHeight="1" x14ac:dyDescent="0.25"/>
    <row r="142" ht="13" customHeight="1" x14ac:dyDescent="0.25"/>
    <row r="143" ht="13" customHeight="1" x14ac:dyDescent="0.25"/>
    <row r="144" ht="13" customHeight="1" x14ac:dyDescent="0.25"/>
    <row r="145" ht="13" customHeight="1" x14ac:dyDescent="0.25"/>
    <row r="146" ht="13" customHeight="1" x14ac:dyDescent="0.25"/>
    <row r="147" ht="13" customHeight="1" x14ac:dyDescent="0.25"/>
    <row r="148" ht="13" customHeight="1" x14ac:dyDescent="0.25"/>
    <row r="149" ht="13" customHeight="1" x14ac:dyDescent="0.25"/>
    <row r="150" ht="13" customHeight="1" x14ac:dyDescent="0.25"/>
    <row r="151" ht="13" customHeight="1" x14ac:dyDescent="0.25"/>
    <row r="152" ht="13" customHeight="1" x14ac:dyDescent="0.25"/>
    <row r="153" ht="13" customHeight="1" x14ac:dyDescent="0.25"/>
    <row r="154" ht="13" customHeight="1" x14ac:dyDescent="0.25"/>
    <row r="155" ht="13" customHeight="1" x14ac:dyDescent="0.25"/>
    <row r="156" ht="27.75" customHeight="1" x14ac:dyDescent="0.25"/>
  </sheetData>
  <mergeCells count="3">
    <mergeCell ref="C26:J26"/>
    <mergeCell ref="C27:E27"/>
    <mergeCell ref="C50:J50"/>
  </mergeCells>
  <pageMargins left="0.7" right="0.7" top="0.75" bottom="0.75" header="0.3" footer="0.3"/>
  <pageSetup paperSize="9"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52"/>
  <dimension ref="B1:O8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0" width="12.54296875"/>
    <col min="11" max="11" width="14.453125"/>
    <col min="12" max="12" width="15.54296875"/>
    <col min="13" max="15" width="12.54296875"/>
  </cols>
  <sheetData>
    <row r="1" spans="2:15" ht="12.75" customHeight="1" x14ac:dyDescent="0.25">
      <c r="B1" s="487"/>
      <c r="C1" s="488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</row>
    <row r="2" spans="2:15" ht="20.25" customHeight="1" x14ac:dyDescent="0.25">
      <c r="B2" s="125"/>
      <c r="C2" s="745" t="s">
        <v>2986</v>
      </c>
      <c r="D2" s="746"/>
      <c r="E2" s="746"/>
      <c r="F2" s="746"/>
      <c r="G2" s="746"/>
      <c r="H2" s="746"/>
      <c r="I2" s="746"/>
      <c r="J2" s="746"/>
      <c r="K2" s="746"/>
      <c r="L2" s="746"/>
      <c r="M2" s="746"/>
      <c r="N2" s="746"/>
      <c r="O2" s="746"/>
    </row>
    <row r="3" spans="2:15" ht="20.25" customHeight="1" x14ac:dyDescent="0.25">
      <c r="B3" s="125"/>
      <c r="C3" s="747"/>
      <c r="D3" s="746"/>
      <c r="E3" s="746"/>
      <c r="F3" s="746"/>
      <c r="G3" s="746"/>
      <c r="H3" s="746"/>
      <c r="I3" s="746"/>
      <c r="J3" s="746"/>
      <c r="K3" s="746"/>
      <c r="L3" s="746"/>
      <c r="M3" s="746"/>
      <c r="N3" s="746"/>
      <c r="O3" s="746"/>
    </row>
    <row r="4" spans="2:15" ht="18" customHeight="1" thickBot="1" x14ac:dyDescent="0.5">
      <c r="B4" s="125"/>
      <c r="C4" s="323" t="s">
        <v>2987</v>
      </c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  <c r="O4" s="108"/>
    </row>
    <row r="5" spans="2:15" ht="15" customHeight="1" x14ac:dyDescent="0.25">
      <c r="B5" s="125"/>
      <c r="C5" s="185" t="s">
        <v>1078</v>
      </c>
      <c r="D5" s="489"/>
      <c r="E5" s="489"/>
      <c r="F5" s="489"/>
      <c r="G5" s="489"/>
      <c r="H5" s="489"/>
      <c r="I5" s="489"/>
      <c r="J5" s="489"/>
      <c r="K5" s="489"/>
      <c r="L5" s="489"/>
      <c r="M5" s="489"/>
      <c r="N5" s="489"/>
      <c r="O5" s="489"/>
    </row>
    <row r="6" spans="2:15" ht="47.25" customHeight="1" x14ac:dyDescent="0.45">
      <c r="B6" s="490"/>
      <c r="C6" s="491" t="s">
        <v>1079</v>
      </c>
      <c r="D6" s="492" t="s">
        <v>1080</v>
      </c>
      <c r="E6" s="492" t="s">
        <v>1081</v>
      </c>
      <c r="F6" s="493" t="s">
        <v>1082</v>
      </c>
      <c r="G6" s="493" t="s">
        <v>1083</v>
      </c>
      <c r="H6" s="492" t="s">
        <v>647</v>
      </c>
      <c r="I6" s="493" t="s">
        <v>1084</v>
      </c>
      <c r="J6" s="493" t="s">
        <v>649</v>
      </c>
      <c r="K6" s="492" t="s">
        <v>1085</v>
      </c>
      <c r="L6" s="492" t="s">
        <v>1086</v>
      </c>
      <c r="M6" s="492" t="s">
        <v>1087</v>
      </c>
      <c r="N6" s="492" t="s">
        <v>1088</v>
      </c>
      <c r="O6" s="492" t="s">
        <v>1089</v>
      </c>
    </row>
    <row r="7" spans="2:15" ht="13" customHeight="1" x14ac:dyDescent="0.3">
      <c r="B7" s="494"/>
      <c r="C7" s="751" t="s">
        <v>1090</v>
      </c>
      <c r="D7" s="240">
        <v>0</v>
      </c>
      <c r="E7" s="240">
        <v>39.485999999999997</v>
      </c>
      <c r="F7" s="398">
        <v>0.2</v>
      </c>
      <c r="G7" s="240">
        <v>7.8970000000000002</v>
      </c>
      <c r="H7" s="398">
        <v>8.0000000000000004E-4</v>
      </c>
      <c r="I7" s="240">
        <v>4.0000000000000001E-3</v>
      </c>
      <c r="J7" s="398">
        <v>0.34799999999999998</v>
      </c>
      <c r="K7" s="240">
        <v>2</v>
      </c>
      <c r="L7" s="240">
        <v>1.677</v>
      </c>
      <c r="M7" s="398">
        <v>0.21240000000000001</v>
      </c>
      <c r="N7" s="240">
        <v>2E-3</v>
      </c>
      <c r="O7" s="240">
        <v>0</v>
      </c>
    </row>
    <row r="8" spans="2:15" ht="13" customHeight="1" x14ac:dyDescent="0.3">
      <c r="B8" s="494"/>
      <c r="C8" s="753" t="s">
        <v>1091</v>
      </c>
      <c r="D8" s="754">
        <v>0</v>
      </c>
      <c r="E8" s="754">
        <v>39.485999999999997</v>
      </c>
      <c r="F8" s="755">
        <v>0.2</v>
      </c>
      <c r="G8" s="754">
        <v>7.8970000000000002</v>
      </c>
      <c r="H8" s="755">
        <v>8.0000000000000004E-4</v>
      </c>
      <c r="I8" s="754">
        <v>4.0000000000000001E-3</v>
      </c>
      <c r="J8" s="755">
        <v>0.34799999999999998</v>
      </c>
      <c r="K8" s="754">
        <v>2</v>
      </c>
      <c r="L8" s="754">
        <v>1.677</v>
      </c>
      <c r="M8" s="755">
        <v>0.21240000000000001</v>
      </c>
      <c r="N8" s="754">
        <v>2E-3</v>
      </c>
      <c r="O8" s="754">
        <v>0</v>
      </c>
    </row>
    <row r="9" spans="2:15" ht="13" customHeight="1" x14ac:dyDescent="0.3">
      <c r="B9" s="494"/>
      <c r="C9" s="756" t="s">
        <v>1092</v>
      </c>
      <c r="D9" s="757">
        <v>0</v>
      </c>
      <c r="E9" s="757">
        <v>0</v>
      </c>
      <c r="F9" s="758">
        <v>0</v>
      </c>
      <c r="G9" s="757">
        <v>0</v>
      </c>
      <c r="H9" s="758">
        <v>0</v>
      </c>
      <c r="I9" s="757">
        <v>0</v>
      </c>
      <c r="J9" s="758">
        <v>0</v>
      </c>
      <c r="K9" s="757">
        <v>0</v>
      </c>
      <c r="L9" s="757">
        <v>0</v>
      </c>
      <c r="M9" s="758">
        <v>0</v>
      </c>
      <c r="N9" s="757">
        <v>0</v>
      </c>
      <c r="O9" s="757">
        <v>0</v>
      </c>
    </row>
    <row r="10" spans="2:15" ht="13" customHeight="1" x14ac:dyDescent="0.3">
      <c r="B10" s="494"/>
      <c r="C10" s="759" t="s">
        <v>1093</v>
      </c>
      <c r="D10" s="248">
        <v>17.436</v>
      </c>
      <c r="E10" s="248">
        <v>8.1790000000000003</v>
      </c>
      <c r="F10" s="397">
        <v>0.29170000000000001</v>
      </c>
      <c r="G10" s="248">
        <v>19.821999999999999</v>
      </c>
      <c r="H10" s="397">
        <v>1.8E-3</v>
      </c>
      <c r="I10" s="248">
        <v>1.7000000000000001E-2</v>
      </c>
      <c r="J10" s="397">
        <v>0.34799999999999998</v>
      </c>
      <c r="K10" s="248">
        <v>3</v>
      </c>
      <c r="L10" s="248">
        <v>8.0120000000000005</v>
      </c>
      <c r="M10" s="397">
        <v>0.4042</v>
      </c>
      <c r="N10" s="248">
        <v>1.2E-2</v>
      </c>
      <c r="O10" s="248">
        <v>-9.8000000000000004E-2</v>
      </c>
    </row>
    <row r="11" spans="2:15" ht="13" customHeight="1" x14ac:dyDescent="0.3">
      <c r="B11" s="494"/>
      <c r="C11" s="751" t="s">
        <v>1094</v>
      </c>
      <c r="D11" s="240">
        <v>17.631</v>
      </c>
      <c r="E11" s="240">
        <v>0.97699999999999998</v>
      </c>
      <c r="F11" s="398">
        <v>0.33260000000000001</v>
      </c>
      <c r="G11" s="240">
        <v>17.956</v>
      </c>
      <c r="H11" s="398">
        <v>3.0999999999999999E-3</v>
      </c>
      <c r="I11" s="240">
        <v>1.2E-2</v>
      </c>
      <c r="J11" s="398">
        <v>0.34799999999999998</v>
      </c>
      <c r="K11" s="240">
        <v>0</v>
      </c>
      <c r="L11" s="240">
        <v>4.59</v>
      </c>
      <c r="M11" s="398">
        <v>0.25559999999999999</v>
      </c>
      <c r="N11" s="240">
        <v>1.9E-2</v>
      </c>
      <c r="O11" s="240">
        <v>-2E-3</v>
      </c>
    </row>
    <row r="12" spans="2:15" ht="13" customHeight="1" x14ac:dyDescent="0.3">
      <c r="B12" s="494"/>
      <c r="C12" s="759" t="s">
        <v>1095</v>
      </c>
      <c r="D12" s="248">
        <v>8.0000000000000002E-3</v>
      </c>
      <c r="E12" s="248">
        <v>95.683999999999997</v>
      </c>
      <c r="F12" s="397">
        <v>0.13800000000000001</v>
      </c>
      <c r="G12" s="248">
        <v>13.211</v>
      </c>
      <c r="H12" s="397">
        <v>6.1999999999999998E-3</v>
      </c>
      <c r="I12" s="248">
        <v>6.0000000000000001E-3</v>
      </c>
      <c r="J12" s="397">
        <v>0.34799999999999998</v>
      </c>
      <c r="K12" s="248">
        <v>3</v>
      </c>
      <c r="L12" s="248">
        <v>8.2140000000000004</v>
      </c>
      <c r="M12" s="397">
        <v>0.62180000000000002</v>
      </c>
      <c r="N12" s="248">
        <v>2.9000000000000001E-2</v>
      </c>
      <c r="O12" s="248">
        <v>0</v>
      </c>
    </row>
    <row r="13" spans="2:15" ht="13" customHeight="1" x14ac:dyDescent="0.3">
      <c r="B13" s="494"/>
      <c r="C13" s="751" t="s">
        <v>1096</v>
      </c>
      <c r="D13" s="240">
        <v>9.1999999999999998E-2</v>
      </c>
      <c r="E13" s="240">
        <v>4.7670000000000003</v>
      </c>
      <c r="F13" s="398">
        <v>0.41170000000000001</v>
      </c>
      <c r="G13" s="240">
        <v>2.0550000000000002</v>
      </c>
      <c r="H13" s="398">
        <v>1.6400000000000001E-2</v>
      </c>
      <c r="I13" s="240">
        <v>4.0000000000000001E-3</v>
      </c>
      <c r="J13" s="398">
        <v>0.34799999999999998</v>
      </c>
      <c r="K13" s="240">
        <v>1</v>
      </c>
      <c r="L13" s="240">
        <v>1.427</v>
      </c>
      <c r="M13" s="398">
        <v>0.69420000000000004</v>
      </c>
      <c r="N13" s="240">
        <v>1.2E-2</v>
      </c>
      <c r="O13" s="240">
        <v>0</v>
      </c>
    </row>
    <row r="14" spans="2:15" ht="13" customHeight="1" x14ac:dyDescent="0.3">
      <c r="B14" s="494"/>
      <c r="C14" s="760" t="s">
        <v>1097</v>
      </c>
      <c r="D14" s="754">
        <v>9.1999999999999998E-2</v>
      </c>
      <c r="E14" s="754">
        <v>4.7670000000000003</v>
      </c>
      <c r="F14" s="755">
        <v>0.41170000000000001</v>
      </c>
      <c r="G14" s="754">
        <v>2.0550000000000002</v>
      </c>
      <c r="H14" s="755">
        <v>1.6400000000000001E-2</v>
      </c>
      <c r="I14" s="754">
        <v>4.0000000000000001E-3</v>
      </c>
      <c r="J14" s="755">
        <v>0.34799999999999998</v>
      </c>
      <c r="K14" s="754">
        <v>1</v>
      </c>
      <c r="L14" s="754">
        <v>1.427</v>
      </c>
      <c r="M14" s="755">
        <v>0.69420000000000004</v>
      </c>
      <c r="N14" s="754">
        <v>1.2E-2</v>
      </c>
      <c r="O14" s="754">
        <v>0</v>
      </c>
    </row>
    <row r="15" spans="2:15" ht="13" customHeight="1" x14ac:dyDescent="0.3">
      <c r="B15" s="494"/>
      <c r="C15" s="756" t="s">
        <v>1098</v>
      </c>
      <c r="D15" s="757">
        <v>0</v>
      </c>
      <c r="E15" s="757">
        <v>0</v>
      </c>
      <c r="F15" s="758">
        <v>0</v>
      </c>
      <c r="G15" s="757">
        <v>0</v>
      </c>
      <c r="H15" s="758">
        <v>0</v>
      </c>
      <c r="I15" s="757">
        <v>0</v>
      </c>
      <c r="J15" s="758">
        <v>0</v>
      </c>
      <c r="K15" s="757">
        <v>0</v>
      </c>
      <c r="L15" s="757">
        <v>0</v>
      </c>
      <c r="M15" s="758">
        <v>0</v>
      </c>
      <c r="N15" s="757">
        <v>0</v>
      </c>
      <c r="O15" s="757">
        <v>0</v>
      </c>
    </row>
    <row r="16" spans="2:15" ht="13" customHeight="1" x14ac:dyDescent="0.3">
      <c r="B16" s="494"/>
      <c r="C16" s="759" t="s">
        <v>1099</v>
      </c>
      <c r="D16" s="248">
        <v>0.46800000000000003</v>
      </c>
      <c r="E16" s="248">
        <v>1.9079999999999999</v>
      </c>
      <c r="F16" s="397">
        <v>0.5</v>
      </c>
      <c r="G16" s="248">
        <v>1.4219999999999999</v>
      </c>
      <c r="H16" s="397">
        <v>4.7E-2</v>
      </c>
      <c r="I16" s="248">
        <v>3.0000000000000001E-3</v>
      </c>
      <c r="J16" s="397">
        <v>0.34799999999999998</v>
      </c>
      <c r="K16" s="248">
        <v>0</v>
      </c>
      <c r="L16" s="248">
        <v>1.385</v>
      </c>
      <c r="M16" s="397">
        <v>0.97389999999999999</v>
      </c>
      <c r="N16" s="248">
        <v>2.3E-2</v>
      </c>
      <c r="O16" s="248">
        <v>-5.0000000000000001E-3</v>
      </c>
    </row>
    <row r="17" spans="2:15" ht="13" customHeight="1" x14ac:dyDescent="0.3">
      <c r="B17" s="494"/>
      <c r="C17" s="756" t="s">
        <v>1100</v>
      </c>
      <c r="D17" s="757">
        <v>0</v>
      </c>
      <c r="E17" s="757">
        <v>1.6080000000000001</v>
      </c>
      <c r="F17" s="758">
        <v>0.5</v>
      </c>
      <c r="G17" s="757">
        <v>0.80400000000000005</v>
      </c>
      <c r="H17" s="758">
        <v>3.3399999999999999E-2</v>
      </c>
      <c r="I17" s="757">
        <v>1E-3</v>
      </c>
      <c r="J17" s="758">
        <v>0.34799999999999998</v>
      </c>
      <c r="K17" s="757">
        <v>0</v>
      </c>
      <c r="L17" s="757">
        <v>0.67100000000000004</v>
      </c>
      <c r="M17" s="758">
        <v>0.83489999999999998</v>
      </c>
      <c r="N17" s="757">
        <v>8.9999999999999993E-3</v>
      </c>
      <c r="O17" s="757">
        <v>0</v>
      </c>
    </row>
    <row r="18" spans="2:15" ht="13" customHeight="1" x14ac:dyDescent="0.3">
      <c r="B18" s="494"/>
      <c r="C18" s="761" t="s">
        <v>1101</v>
      </c>
      <c r="D18" s="754">
        <v>0.46800000000000003</v>
      </c>
      <c r="E18" s="754">
        <v>0.3</v>
      </c>
      <c r="F18" s="755">
        <v>0.5</v>
      </c>
      <c r="G18" s="754">
        <v>0.61799999999999999</v>
      </c>
      <c r="H18" s="755">
        <v>6.4699999999999994E-2</v>
      </c>
      <c r="I18" s="754">
        <v>2E-3</v>
      </c>
      <c r="J18" s="755">
        <v>0.34799999999999998</v>
      </c>
      <c r="K18" s="754">
        <v>1</v>
      </c>
      <c r="L18" s="754">
        <v>0.71399999999999997</v>
      </c>
      <c r="M18" s="755">
        <v>1.1547000000000001</v>
      </c>
      <c r="N18" s="754">
        <v>1.4E-2</v>
      </c>
      <c r="O18" s="754">
        <v>-5.0000000000000001E-3</v>
      </c>
    </row>
    <row r="19" spans="2:15" ht="13" customHeight="1" x14ac:dyDescent="0.3">
      <c r="B19" s="494"/>
      <c r="C19" s="751" t="s">
        <v>1102</v>
      </c>
      <c r="D19" s="240">
        <v>1E-3</v>
      </c>
      <c r="E19" s="240">
        <v>0.19800000000000001</v>
      </c>
      <c r="F19" s="398">
        <v>0.2</v>
      </c>
      <c r="G19" s="240">
        <v>4.1000000000000002E-2</v>
      </c>
      <c r="H19" s="398">
        <v>0.2306</v>
      </c>
      <c r="I19" s="240">
        <v>5.0000000000000001E-3</v>
      </c>
      <c r="J19" s="398">
        <v>0.34799999999999998</v>
      </c>
      <c r="K19" s="240">
        <v>2</v>
      </c>
      <c r="L19" s="240">
        <v>8.1000000000000003E-2</v>
      </c>
      <c r="M19" s="398">
        <v>1.9906999999999999</v>
      </c>
      <c r="N19" s="240">
        <v>3.0000000000000001E-3</v>
      </c>
      <c r="O19" s="240">
        <v>0</v>
      </c>
    </row>
    <row r="20" spans="2:15" ht="13" customHeight="1" x14ac:dyDescent="0.3">
      <c r="B20" s="494"/>
      <c r="C20" s="760" t="s">
        <v>1103</v>
      </c>
      <c r="D20" s="754">
        <v>0</v>
      </c>
      <c r="E20" s="754">
        <v>0</v>
      </c>
      <c r="F20" s="755">
        <v>0</v>
      </c>
      <c r="G20" s="754">
        <v>0</v>
      </c>
      <c r="H20" s="755">
        <v>0</v>
      </c>
      <c r="I20" s="754">
        <v>0</v>
      </c>
      <c r="J20" s="755">
        <v>0</v>
      </c>
      <c r="K20" s="754">
        <v>0</v>
      </c>
      <c r="L20" s="754">
        <v>0</v>
      </c>
      <c r="M20" s="755">
        <v>0</v>
      </c>
      <c r="N20" s="754">
        <v>0</v>
      </c>
      <c r="O20" s="754">
        <v>0</v>
      </c>
    </row>
    <row r="21" spans="2:15" ht="13" customHeight="1" x14ac:dyDescent="0.3">
      <c r="B21" s="494"/>
      <c r="C21" s="756" t="s">
        <v>1104</v>
      </c>
      <c r="D21" s="757">
        <v>1E-3</v>
      </c>
      <c r="E21" s="757">
        <v>0.19800000000000001</v>
      </c>
      <c r="F21" s="758">
        <v>0.2</v>
      </c>
      <c r="G21" s="757">
        <v>4.1000000000000002E-2</v>
      </c>
      <c r="H21" s="758">
        <v>0.2306</v>
      </c>
      <c r="I21" s="757">
        <v>5.0000000000000001E-3</v>
      </c>
      <c r="J21" s="758">
        <v>0.34799999999999998</v>
      </c>
      <c r="K21" s="757">
        <v>2</v>
      </c>
      <c r="L21" s="757">
        <v>8.1000000000000003E-2</v>
      </c>
      <c r="M21" s="758">
        <v>1.9906999999999999</v>
      </c>
      <c r="N21" s="757">
        <v>3.0000000000000001E-3</v>
      </c>
      <c r="O21" s="757">
        <v>0</v>
      </c>
    </row>
    <row r="22" spans="2:15" ht="13" customHeight="1" x14ac:dyDescent="0.3">
      <c r="B22" s="494"/>
      <c r="C22" s="753" t="s">
        <v>1105</v>
      </c>
      <c r="D22" s="754">
        <v>0</v>
      </c>
      <c r="E22" s="754">
        <v>0</v>
      </c>
      <c r="F22" s="755">
        <v>0</v>
      </c>
      <c r="G22" s="754">
        <v>0</v>
      </c>
      <c r="H22" s="755">
        <v>0</v>
      </c>
      <c r="I22" s="754">
        <v>0</v>
      </c>
      <c r="J22" s="755">
        <v>0</v>
      </c>
      <c r="K22" s="754">
        <v>0</v>
      </c>
      <c r="L22" s="754">
        <v>0</v>
      </c>
      <c r="M22" s="755">
        <v>0</v>
      </c>
      <c r="N22" s="754">
        <v>0</v>
      </c>
      <c r="O22" s="754">
        <v>0</v>
      </c>
    </row>
    <row r="23" spans="2:15" ht="13" customHeight="1" thickBot="1" x14ac:dyDescent="0.35">
      <c r="B23" s="494"/>
      <c r="C23" s="762" t="s">
        <v>1106</v>
      </c>
      <c r="D23" s="763">
        <v>35.636000000000003</v>
      </c>
      <c r="E23" s="763">
        <v>151.19900000000001</v>
      </c>
      <c r="F23" s="764">
        <v>0.17699999999999999</v>
      </c>
      <c r="G23" s="763">
        <v>62.402999999999999</v>
      </c>
      <c r="H23" s="764">
        <v>4.5999999999999999E-3</v>
      </c>
      <c r="I23" s="763">
        <v>5.0999999999999997E-2</v>
      </c>
      <c r="J23" s="764">
        <v>0.34799999999999998</v>
      </c>
      <c r="K23" s="763">
        <v>1.885</v>
      </c>
      <c r="L23" s="763">
        <v>25.385000000000002</v>
      </c>
      <c r="M23" s="764">
        <v>0.40679999999999999</v>
      </c>
      <c r="N23" s="763">
        <v>0.10100000000000001</v>
      </c>
      <c r="O23" s="763">
        <v>-0.106</v>
      </c>
    </row>
    <row r="24" spans="2:15" ht="13" customHeight="1" x14ac:dyDescent="0.25">
      <c r="B24" s="501"/>
      <c r="C24" s="403" t="s">
        <v>1107</v>
      </c>
      <c r="D24" s="230">
        <v>0</v>
      </c>
      <c r="E24" s="230">
        <v>0</v>
      </c>
      <c r="F24" s="464">
        <v>0</v>
      </c>
      <c r="G24" s="230">
        <v>0</v>
      </c>
      <c r="H24" s="464">
        <v>0</v>
      </c>
      <c r="I24" s="230">
        <v>0</v>
      </c>
      <c r="J24" s="464">
        <v>0</v>
      </c>
      <c r="K24" s="230">
        <v>0</v>
      </c>
      <c r="L24" s="230">
        <v>0</v>
      </c>
      <c r="M24" s="464">
        <v>0</v>
      </c>
      <c r="N24" s="230">
        <v>0</v>
      </c>
      <c r="O24" s="230">
        <v>0</v>
      </c>
    </row>
    <row r="25" spans="2:15" ht="13" customHeight="1" thickBot="1" x14ac:dyDescent="0.35">
      <c r="B25" s="752"/>
      <c r="C25" s="762" t="s">
        <v>1077</v>
      </c>
      <c r="D25" s="763">
        <v>35.636000000000003</v>
      </c>
      <c r="E25" s="763">
        <v>151.19900000000001</v>
      </c>
      <c r="F25" s="764">
        <v>0.17699999999999999</v>
      </c>
      <c r="G25" s="763">
        <v>62.402999999999999</v>
      </c>
      <c r="H25" s="764">
        <v>4.5999999999999999E-3</v>
      </c>
      <c r="I25" s="763">
        <v>5.0999999999999997E-2</v>
      </c>
      <c r="J25" s="764">
        <v>0.34799999999999998</v>
      </c>
      <c r="K25" s="763">
        <v>1.885</v>
      </c>
      <c r="L25" s="763">
        <v>25.385000000000002</v>
      </c>
      <c r="M25" s="764">
        <v>0.40679999999999999</v>
      </c>
      <c r="N25" s="763">
        <v>0.10100000000000001</v>
      </c>
      <c r="O25" s="763">
        <v>-0.106</v>
      </c>
    </row>
    <row r="26" spans="2:15" ht="16.5" customHeight="1" x14ac:dyDescent="0.25">
      <c r="B26" s="487"/>
      <c r="C26" s="1793" t="s">
        <v>1108</v>
      </c>
      <c r="D26" s="1793" t="s">
        <v>0</v>
      </c>
      <c r="E26" s="1793" t="s">
        <v>0</v>
      </c>
      <c r="F26" s="1793" t="s">
        <v>0</v>
      </c>
      <c r="G26" s="1793" t="s">
        <v>0</v>
      </c>
      <c r="H26" s="1793" t="s">
        <v>0</v>
      </c>
      <c r="I26" s="1793" t="s">
        <v>0</v>
      </c>
      <c r="J26" s="1793" t="s">
        <v>0</v>
      </c>
      <c r="K26" s="504"/>
      <c r="L26" s="504"/>
      <c r="M26" s="504"/>
      <c r="N26" s="504"/>
      <c r="O26" s="504"/>
    </row>
    <row r="27" spans="2:15" ht="14.25" customHeight="1" x14ac:dyDescent="0.25">
      <c r="B27" s="487"/>
      <c r="C27" s="1794"/>
      <c r="D27" s="1794" t="s">
        <v>0</v>
      </c>
      <c r="E27" s="1794" t="s">
        <v>0</v>
      </c>
      <c r="F27" s="416" t="s">
        <v>0</v>
      </c>
      <c r="G27" s="416" t="s">
        <v>0</v>
      </c>
      <c r="H27" s="416"/>
      <c r="I27" s="515"/>
      <c r="J27" s="516"/>
      <c r="K27" s="516"/>
      <c r="L27" s="516"/>
      <c r="M27" s="517"/>
      <c r="N27" s="516"/>
      <c r="O27" s="518"/>
    </row>
    <row r="28" spans="2:15" ht="12.65" customHeight="1" x14ac:dyDescent="0.25">
      <c r="B28" s="487"/>
      <c r="C28" s="488"/>
      <c r="D28" s="487"/>
      <c r="E28" s="487"/>
      <c r="F28" s="487"/>
      <c r="G28" s="487"/>
      <c r="H28" s="487"/>
      <c r="I28" s="487"/>
      <c r="J28" s="487"/>
      <c r="K28" s="487"/>
      <c r="L28" s="487"/>
      <c r="M28" s="487"/>
      <c r="N28" s="487"/>
      <c r="O28" s="487"/>
    </row>
    <row r="29" spans="2:15" ht="12.65" customHeight="1" x14ac:dyDescent="0.25">
      <c r="B29" s="487"/>
      <c r="C29" s="488"/>
      <c r="D29" s="487"/>
      <c r="E29" s="487"/>
      <c r="F29" s="487"/>
      <c r="G29" s="487"/>
      <c r="H29" s="487"/>
      <c r="I29" s="487"/>
      <c r="J29" s="487"/>
      <c r="K29" s="487"/>
      <c r="L29" s="487"/>
      <c r="M29" s="487"/>
      <c r="N29" s="487"/>
      <c r="O29" s="487"/>
    </row>
    <row r="30" spans="2:15" ht="12.75" customHeight="1" x14ac:dyDescent="0.25"/>
    <row r="31" spans="2:15" ht="12.75" customHeight="1" x14ac:dyDescent="0.25"/>
    <row r="32" spans="2:15" ht="20.25" customHeight="1" x14ac:dyDescent="0.25"/>
    <row r="33" ht="20.25" customHeight="1" x14ac:dyDescent="0.25"/>
    <row r="34" ht="18" customHeight="1" x14ac:dyDescent="0.25"/>
    <row r="35" ht="15" customHeight="1" x14ac:dyDescent="0.25"/>
    <row r="36" ht="51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" customHeight="1" x14ac:dyDescent="0.25"/>
    <row r="49" ht="13" customHeight="1" x14ac:dyDescent="0.25"/>
    <row r="50" ht="13" customHeight="1" x14ac:dyDescent="0.25"/>
    <row r="51" ht="13" customHeight="1" x14ac:dyDescent="0.25"/>
    <row r="52" ht="13" customHeight="1" x14ac:dyDescent="0.25"/>
    <row r="53" ht="13.5" customHeight="1" x14ac:dyDescent="0.25"/>
    <row r="54" ht="12.65" customHeight="1" x14ac:dyDescent="0.25"/>
    <row r="55" ht="13.5" customHeight="1" x14ac:dyDescent="0.25"/>
    <row r="56" ht="27.75" customHeight="1" x14ac:dyDescent="0.25"/>
    <row r="57" ht="14.25" customHeight="1" x14ac:dyDescent="0.25"/>
    <row r="58" ht="12.65" customHeight="1" x14ac:dyDescent="0.25"/>
    <row r="59" ht="12.75" customHeight="1" x14ac:dyDescent="0.25"/>
    <row r="60" ht="12.75" customHeight="1" x14ac:dyDescent="0.25"/>
    <row r="61" ht="12.75" customHeight="1" x14ac:dyDescent="0.25"/>
    <row r="62" ht="20.25" customHeight="1" x14ac:dyDescent="0.25"/>
    <row r="63" ht="20.25" customHeight="1" x14ac:dyDescent="0.25"/>
    <row r="64" ht="18" customHeight="1" x14ac:dyDescent="0.25"/>
    <row r="65" ht="15" customHeight="1" x14ac:dyDescent="0.25"/>
    <row r="66" ht="47.25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13" customHeight="1" x14ac:dyDescent="0.25"/>
    <row r="78" ht="13" customHeight="1" x14ac:dyDescent="0.25"/>
    <row r="79" ht="13" customHeight="1" x14ac:dyDescent="0.25"/>
    <row r="80" ht="13" customHeight="1" x14ac:dyDescent="0.25"/>
    <row r="81" ht="13" customHeight="1" x14ac:dyDescent="0.25"/>
    <row r="82" ht="13" customHeight="1" x14ac:dyDescent="0.25"/>
    <row r="83" ht="13.5" customHeight="1" x14ac:dyDescent="0.25"/>
    <row r="84" ht="12.65" customHeight="1" x14ac:dyDescent="0.25"/>
    <row r="85" ht="13.5" customHeight="1" x14ac:dyDescent="0.25"/>
    <row r="86" ht="27.75" customHeight="1" x14ac:dyDescent="0.25"/>
    <row r="87" ht="14.25" customHeight="1" x14ac:dyDescent="0.25"/>
    <row r="88" ht="12.65" customHeight="1" x14ac:dyDescent="0.25"/>
  </sheetData>
  <mergeCells count="2">
    <mergeCell ref="C27:E27"/>
    <mergeCell ref="C26:J2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54"/>
  <dimension ref="B1:O37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customHeight="1" x14ac:dyDescent="0.25">
      <c r="B1" s="487"/>
      <c r="C1" s="488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</row>
    <row r="2" spans="2:15" ht="20.25" customHeight="1" x14ac:dyDescent="0.25">
      <c r="B2" s="125"/>
      <c r="C2" s="745" t="s">
        <v>2913</v>
      </c>
      <c r="D2" s="746"/>
      <c r="E2" s="746"/>
      <c r="F2" s="746"/>
      <c r="G2" s="746"/>
      <c r="H2" s="746"/>
      <c r="I2" s="746"/>
      <c r="J2" s="746"/>
      <c r="K2" s="746"/>
      <c r="L2" s="746"/>
      <c r="M2" s="746"/>
      <c r="N2" s="746"/>
      <c r="O2" s="746"/>
    </row>
    <row r="3" spans="2:15" ht="20.25" customHeight="1" x14ac:dyDescent="0.25">
      <c r="B3" s="125"/>
      <c r="C3" s="747"/>
      <c r="D3" s="746"/>
      <c r="E3" s="746"/>
      <c r="F3" s="746"/>
      <c r="G3" s="746"/>
      <c r="H3" s="746"/>
      <c r="I3" s="746"/>
      <c r="J3" s="746"/>
      <c r="K3" s="746"/>
      <c r="L3" s="746"/>
      <c r="M3" s="746"/>
      <c r="N3" s="746"/>
      <c r="O3" s="746"/>
    </row>
    <row r="4" spans="2:15" ht="18" customHeight="1" thickBot="1" x14ac:dyDescent="0.5">
      <c r="B4" s="125"/>
      <c r="C4" s="323" t="s">
        <v>2914</v>
      </c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  <c r="O4" s="108"/>
    </row>
    <row r="5" spans="2:15" ht="15" customHeight="1" x14ac:dyDescent="0.25">
      <c r="B5" s="125"/>
      <c r="C5" s="185" t="s">
        <v>1110</v>
      </c>
      <c r="D5" s="489"/>
      <c r="E5" s="489"/>
      <c r="F5" s="489"/>
      <c r="G5" s="489"/>
      <c r="H5" s="489"/>
      <c r="I5" s="489"/>
      <c r="J5" s="489"/>
      <c r="K5" s="489"/>
      <c r="L5" s="489"/>
      <c r="M5" s="489"/>
      <c r="N5" s="489"/>
      <c r="O5" s="489"/>
    </row>
    <row r="6" spans="2:15" ht="47.25" customHeight="1" x14ac:dyDescent="0.45">
      <c r="B6" s="490"/>
      <c r="C6" s="505" t="s">
        <v>1111</v>
      </c>
      <c r="D6" s="506" t="s">
        <v>1112</v>
      </c>
      <c r="E6" s="506" t="s">
        <v>1113</v>
      </c>
      <c r="F6" s="507" t="s">
        <v>1114</v>
      </c>
      <c r="G6" s="507" t="s">
        <v>1115</v>
      </c>
      <c r="H6" s="506" t="s">
        <v>647</v>
      </c>
      <c r="I6" s="507" t="s">
        <v>1116</v>
      </c>
      <c r="J6" s="507" t="s">
        <v>649</v>
      </c>
      <c r="K6" s="506" t="s">
        <v>1117</v>
      </c>
      <c r="L6" s="506" t="s">
        <v>1118</v>
      </c>
      <c r="M6" s="506" t="s">
        <v>1119</v>
      </c>
      <c r="N6" s="506" t="s">
        <v>1120</v>
      </c>
      <c r="O6" s="506" t="s">
        <v>1121</v>
      </c>
    </row>
    <row r="7" spans="2:15" ht="13" customHeight="1" x14ac:dyDescent="0.3">
      <c r="B7" s="494"/>
      <c r="C7" s="508" t="s">
        <v>1122</v>
      </c>
      <c r="D7" s="495">
        <v>4066.788</v>
      </c>
      <c r="E7" s="495">
        <v>628.98299999999995</v>
      </c>
      <c r="F7" s="120">
        <v>3.7100000000000001E-2</v>
      </c>
      <c r="G7" s="495">
        <v>4090.1860000000001</v>
      </c>
      <c r="H7" s="120">
        <v>8.0000000000000004E-4</v>
      </c>
      <c r="I7" s="495">
        <v>71.334000000000003</v>
      </c>
      <c r="J7" s="120">
        <v>0.1739</v>
      </c>
      <c r="K7" s="495">
        <v>0</v>
      </c>
      <c r="L7" s="495">
        <v>353.67700000000002</v>
      </c>
      <c r="M7" s="120">
        <v>8.6499999999999994E-2</v>
      </c>
      <c r="N7" s="495">
        <v>4.6509999999999998</v>
      </c>
      <c r="O7" s="495">
        <v>-24.25</v>
      </c>
    </row>
    <row r="8" spans="2:15" ht="13" customHeight="1" x14ac:dyDescent="0.3">
      <c r="B8" s="494"/>
      <c r="C8" s="509" t="s">
        <v>1123</v>
      </c>
      <c r="D8" s="496">
        <v>2512.8470000000002</v>
      </c>
      <c r="E8" s="496">
        <v>375.173</v>
      </c>
      <c r="F8" s="497">
        <v>4.1599999999999998E-2</v>
      </c>
      <c r="G8" s="496">
        <v>2528.7379999999998</v>
      </c>
      <c r="H8" s="497">
        <v>5.0000000000000001E-4</v>
      </c>
      <c r="I8" s="496">
        <v>44.225999999999999</v>
      </c>
      <c r="J8" s="497">
        <v>0.17180000000000001</v>
      </c>
      <c r="K8" s="496">
        <v>0</v>
      </c>
      <c r="L8" s="496">
        <v>214.23</v>
      </c>
      <c r="M8" s="497">
        <v>8.4699999999999998E-2</v>
      </c>
      <c r="N8" s="496">
        <v>2.8889999999999998</v>
      </c>
      <c r="O8" s="496">
        <v>-14.887</v>
      </c>
    </row>
    <row r="9" spans="2:15" ht="13" customHeight="1" x14ac:dyDescent="0.3">
      <c r="B9" s="494"/>
      <c r="C9" s="510" t="s">
        <v>1124</v>
      </c>
      <c r="D9" s="498">
        <v>1553.941</v>
      </c>
      <c r="E9" s="498">
        <v>253.81</v>
      </c>
      <c r="F9" s="499">
        <v>3.04E-2</v>
      </c>
      <c r="G9" s="498">
        <v>1561.4490000000001</v>
      </c>
      <c r="H9" s="499">
        <v>1.2999999999999999E-3</v>
      </c>
      <c r="I9" s="498">
        <v>27.108000000000001</v>
      </c>
      <c r="J9" s="499">
        <v>0.1772</v>
      </c>
      <c r="K9" s="498">
        <v>0</v>
      </c>
      <c r="L9" s="498">
        <v>139.447</v>
      </c>
      <c r="M9" s="499">
        <v>8.9300000000000004E-2</v>
      </c>
      <c r="N9" s="498">
        <v>1.762</v>
      </c>
      <c r="O9" s="498">
        <v>-9.3629999999999995</v>
      </c>
    </row>
    <row r="10" spans="2:15" ht="13" customHeight="1" x14ac:dyDescent="0.3">
      <c r="B10" s="494"/>
      <c r="C10" s="511" t="s">
        <v>1125</v>
      </c>
      <c r="D10" s="500">
        <v>301.565</v>
      </c>
      <c r="E10" s="500">
        <v>65.546000000000006</v>
      </c>
      <c r="F10" s="117">
        <v>0.1598</v>
      </c>
      <c r="G10" s="500">
        <v>311.03399999999999</v>
      </c>
      <c r="H10" s="117">
        <v>1.6000000000000001E-3</v>
      </c>
      <c r="I10" s="500">
        <v>2.0619999999999998</v>
      </c>
      <c r="J10" s="117">
        <v>0.19070000000000001</v>
      </c>
      <c r="K10" s="500">
        <v>0</v>
      </c>
      <c r="L10" s="500">
        <v>56.811</v>
      </c>
      <c r="M10" s="117">
        <v>0.1827</v>
      </c>
      <c r="N10" s="500">
        <v>0.83099999999999996</v>
      </c>
      <c r="O10" s="500">
        <v>-1.907</v>
      </c>
    </row>
    <row r="11" spans="2:15" ht="13" customHeight="1" x14ac:dyDescent="0.3">
      <c r="B11" s="494"/>
      <c r="C11" s="508" t="s">
        <v>1126</v>
      </c>
      <c r="D11" s="495">
        <v>1926.1079999999999</v>
      </c>
      <c r="E11" s="495">
        <v>487.12200000000001</v>
      </c>
      <c r="F11" s="120">
        <v>0.1636</v>
      </c>
      <c r="G11" s="495">
        <v>2002.221</v>
      </c>
      <c r="H11" s="120">
        <v>3.0999999999999999E-3</v>
      </c>
      <c r="I11" s="495">
        <v>22.457000000000001</v>
      </c>
      <c r="J11" s="120">
        <v>0.18720000000000001</v>
      </c>
      <c r="K11" s="495">
        <v>0</v>
      </c>
      <c r="L11" s="495">
        <v>332.70400000000001</v>
      </c>
      <c r="M11" s="120">
        <v>0.16619999999999999</v>
      </c>
      <c r="N11" s="495">
        <v>4.5270000000000001</v>
      </c>
      <c r="O11" s="495">
        <v>-13.153</v>
      </c>
    </row>
    <row r="12" spans="2:15" ht="13" customHeight="1" x14ac:dyDescent="0.3">
      <c r="B12" s="494"/>
      <c r="C12" s="511" t="s">
        <v>1127</v>
      </c>
      <c r="D12" s="500">
        <v>835.46400000000006</v>
      </c>
      <c r="E12" s="500">
        <v>181.81899999999999</v>
      </c>
      <c r="F12" s="117">
        <v>9.2600000000000002E-2</v>
      </c>
      <c r="G12" s="500">
        <v>851.00900000000001</v>
      </c>
      <c r="H12" s="117">
        <v>5.4000000000000003E-3</v>
      </c>
      <c r="I12" s="500">
        <v>10.204000000000001</v>
      </c>
      <c r="J12" s="117">
        <v>0.1963</v>
      </c>
      <c r="K12" s="500">
        <v>0</v>
      </c>
      <c r="L12" s="500">
        <v>160.05199999999999</v>
      </c>
      <c r="M12" s="117">
        <v>0.18809999999999999</v>
      </c>
      <c r="N12" s="500">
        <v>2.0979999999999999</v>
      </c>
      <c r="O12" s="500">
        <v>-7.65</v>
      </c>
    </row>
    <row r="13" spans="2:15" ht="13" customHeight="1" x14ac:dyDescent="0.3">
      <c r="B13" s="494"/>
      <c r="C13" s="508" t="s">
        <v>1128</v>
      </c>
      <c r="D13" s="495">
        <v>2701.9490000000001</v>
      </c>
      <c r="E13" s="495">
        <v>550.50300000000004</v>
      </c>
      <c r="F13" s="120">
        <v>0.14269999999999999</v>
      </c>
      <c r="G13" s="495">
        <v>2771.951</v>
      </c>
      <c r="H13" s="120">
        <v>1.35E-2</v>
      </c>
      <c r="I13" s="495">
        <v>24.791</v>
      </c>
      <c r="J13" s="120">
        <v>0.19020000000000001</v>
      </c>
      <c r="K13" s="495">
        <v>0</v>
      </c>
      <c r="L13" s="495">
        <v>825.74199999999996</v>
      </c>
      <c r="M13" s="120">
        <v>0.2979</v>
      </c>
      <c r="N13" s="495">
        <v>11.340999999999999</v>
      </c>
      <c r="O13" s="495">
        <v>-27.524999999999999</v>
      </c>
    </row>
    <row r="14" spans="2:15" ht="13" customHeight="1" x14ac:dyDescent="0.3">
      <c r="B14" s="494"/>
      <c r="C14" s="512" t="s">
        <v>1129</v>
      </c>
      <c r="D14" s="496">
        <v>2071.5839999999998</v>
      </c>
      <c r="E14" s="496">
        <v>448.97899999999998</v>
      </c>
      <c r="F14" s="497">
        <v>0.1636</v>
      </c>
      <c r="G14" s="496">
        <v>2138.864</v>
      </c>
      <c r="H14" s="497">
        <v>1.12E-2</v>
      </c>
      <c r="I14" s="496">
        <v>19.722000000000001</v>
      </c>
      <c r="J14" s="497">
        <v>0.1928</v>
      </c>
      <c r="K14" s="496">
        <v>0</v>
      </c>
      <c r="L14" s="496">
        <v>586.053</v>
      </c>
      <c r="M14" s="497">
        <v>0.27400000000000002</v>
      </c>
      <c r="N14" s="496">
        <v>7.9530000000000003</v>
      </c>
      <c r="O14" s="496">
        <v>-19.577000000000002</v>
      </c>
    </row>
    <row r="15" spans="2:15" ht="13" customHeight="1" x14ac:dyDescent="0.3">
      <c r="B15" s="494"/>
      <c r="C15" s="510" t="s">
        <v>1130</v>
      </c>
      <c r="D15" s="498">
        <v>630.36500000000001</v>
      </c>
      <c r="E15" s="498">
        <v>101.524</v>
      </c>
      <c r="F15" s="499">
        <v>4.99E-2</v>
      </c>
      <c r="G15" s="498">
        <v>633.08699999999999</v>
      </c>
      <c r="H15" s="499">
        <v>2.1600000000000001E-2</v>
      </c>
      <c r="I15" s="498">
        <v>5.069</v>
      </c>
      <c r="J15" s="499">
        <v>0.18160000000000001</v>
      </c>
      <c r="K15" s="498">
        <v>0</v>
      </c>
      <c r="L15" s="498">
        <v>239.68899999999999</v>
      </c>
      <c r="M15" s="499">
        <v>0.37859999999999999</v>
      </c>
      <c r="N15" s="498">
        <v>3.387</v>
      </c>
      <c r="O15" s="498">
        <v>-7.9480000000000004</v>
      </c>
    </row>
    <row r="16" spans="2:15" ht="13" customHeight="1" x14ac:dyDescent="0.3">
      <c r="B16" s="494"/>
      <c r="C16" s="511" t="s">
        <v>1131</v>
      </c>
      <c r="D16" s="500">
        <v>1743.058</v>
      </c>
      <c r="E16" s="500">
        <v>413.28100000000001</v>
      </c>
      <c r="F16" s="117">
        <v>9.8900000000000002E-2</v>
      </c>
      <c r="G16" s="500">
        <v>1778.356</v>
      </c>
      <c r="H16" s="117">
        <v>4.8500000000000001E-2</v>
      </c>
      <c r="I16" s="500">
        <v>22.45</v>
      </c>
      <c r="J16" s="117">
        <v>0.19020000000000001</v>
      </c>
      <c r="K16" s="500">
        <v>0</v>
      </c>
      <c r="L16" s="500">
        <v>952.94799999999998</v>
      </c>
      <c r="M16" s="117">
        <v>0.53590000000000004</v>
      </c>
      <c r="N16" s="500">
        <v>15.476000000000001</v>
      </c>
      <c r="O16" s="500">
        <v>-38.954000000000001</v>
      </c>
    </row>
    <row r="17" spans="2:15" ht="13" customHeight="1" x14ac:dyDescent="0.3">
      <c r="B17" s="494"/>
      <c r="C17" s="510" t="s">
        <v>1132</v>
      </c>
      <c r="D17" s="498">
        <v>1195.423</v>
      </c>
      <c r="E17" s="498">
        <v>297.60199999999998</v>
      </c>
      <c r="F17" s="499">
        <v>0.11990000000000001</v>
      </c>
      <c r="G17" s="498">
        <v>1226.8679999999999</v>
      </c>
      <c r="H17" s="499">
        <v>3.6999999999999998E-2</v>
      </c>
      <c r="I17" s="498">
        <v>15.689</v>
      </c>
      <c r="J17" s="499">
        <v>0.18410000000000001</v>
      </c>
      <c r="K17" s="498">
        <v>0</v>
      </c>
      <c r="L17" s="498">
        <v>614.25</v>
      </c>
      <c r="M17" s="499">
        <v>0.50070000000000003</v>
      </c>
      <c r="N17" s="498">
        <v>9.141</v>
      </c>
      <c r="O17" s="498">
        <v>-23.286000000000001</v>
      </c>
    </row>
    <row r="18" spans="2:15" ht="13" customHeight="1" x14ac:dyDescent="0.3">
      <c r="B18" s="494"/>
      <c r="C18" s="513" t="s">
        <v>1133</v>
      </c>
      <c r="D18" s="496">
        <v>547.63499999999999</v>
      </c>
      <c r="E18" s="496">
        <v>115.679</v>
      </c>
      <c r="F18" s="497">
        <v>4.4900000000000002E-2</v>
      </c>
      <c r="G18" s="496">
        <v>551.48800000000006</v>
      </c>
      <c r="H18" s="497">
        <v>7.3999999999999996E-2</v>
      </c>
      <c r="I18" s="496">
        <v>6.7610000000000001</v>
      </c>
      <c r="J18" s="497">
        <v>0.2036</v>
      </c>
      <c r="K18" s="496">
        <v>0</v>
      </c>
      <c r="L18" s="496">
        <v>338.69799999999998</v>
      </c>
      <c r="M18" s="497">
        <v>0.61419999999999997</v>
      </c>
      <c r="N18" s="496">
        <v>6.335</v>
      </c>
      <c r="O18" s="496">
        <v>-15.667999999999999</v>
      </c>
    </row>
    <row r="19" spans="2:15" ht="13" customHeight="1" x14ac:dyDescent="0.3">
      <c r="B19" s="494"/>
      <c r="C19" s="508" t="s">
        <v>1134</v>
      </c>
      <c r="D19" s="495">
        <v>340.59199999999998</v>
      </c>
      <c r="E19" s="495">
        <v>38.981999999999999</v>
      </c>
      <c r="F19" s="120">
        <v>3.5299999999999998E-2</v>
      </c>
      <c r="G19" s="495">
        <v>341.238</v>
      </c>
      <c r="H19" s="120">
        <v>0.2641</v>
      </c>
      <c r="I19" s="495">
        <v>3.7210000000000001</v>
      </c>
      <c r="J19" s="120">
        <v>0.2064</v>
      </c>
      <c r="K19" s="495">
        <v>0</v>
      </c>
      <c r="L19" s="495">
        <v>245.41399999999999</v>
      </c>
      <c r="M19" s="120">
        <v>0.71919999999999995</v>
      </c>
      <c r="N19" s="495">
        <v>11.928000000000001</v>
      </c>
      <c r="O19" s="495">
        <v>-19.536999999999999</v>
      </c>
    </row>
    <row r="20" spans="2:15" ht="13" customHeight="1" x14ac:dyDescent="0.3">
      <c r="B20" s="494"/>
      <c r="C20" s="512" t="s">
        <v>1135</v>
      </c>
      <c r="D20" s="496">
        <v>111.59</v>
      </c>
      <c r="E20" s="496">
        <v>12.694000000000001</v>
      </c>
      <c r="F20" s="497">
        <v>4.1500000000000002E-2</v>
      </c>
      <c r="G20" s="496">
        <v>112.13</v>
      </c>
      <c r="H20" s="497">
        <v>0.1361</v>
      </c>
      <c r="I20" s="496">
        <v>1.1479999999999999</v>
      </c>
      <c r="J20" s="497">
        <v>0.21890000000000001</v>
      </c>
      <c r="K20" s="496">
        <v>0</v>
      </c>
      <c r="L20" s="496">
        <v>75.594999999999999</v>
      </c>
      <c r="M20" s="497">
        <v>0.67420000000000002</v>
      </c>
      <c r="N20" s="496">
        <v>2.0379999999999998</v>
      </c>
      <c r="O20" s="496">
        <v>-5.2350000000000003</v>
      </c>
    </row>
    <row r="21" spans="2:15" ht="13" customHeight="1" x14ac:dyDescent="0.3">
      <c r="B21" s="494"/>
      <c r="C21" s="510" t="s">
        <v>1136</v>
      </c>
      <c r="D21" s="498">
        <v>83.213999999999999</v>
      </c>
      <c r="E21" s="498">
        <v>7.585</v>
      </c>
      <c r="F21" s="499">
        <v>3.0099999999999998E-2</v>
      </c>
      <c r="G21" s="498">
        <v>83.378</v>
      </c>
      <c r="H21" s="499">
        <v>0.22009999999999999</v>
      </c>
      <c r="I21" s="498">
        <v>0.89600000000000002</v>
      </c>
      <c r="J21" s="499">
        <v>0.21240000000000001</v>
      </c>
      <c r="K21" s="498">
        <v>0</v>
      </c>
      <c r="L21" s="498">
        <v>62.783999999999999</v>
      </c>
      <c r="M21" s="499">
        <v>0.753</v>
      </c>
      <c r="N21" s="498">
        <v>2.371</v>
      </c>
      <c r="O21" s="498">
        <v>-4.8230000000000004</v>
      </c>
    </row>
    <row r="22" spans="2:15" ht="13" customHeight="1" x14ac:dyDescent="0.3">
      <c r="B22" s="494"/>
      <c r="C22" s="509" t="s">
        <v>1137</v>
      </c>
      <c r="D22" s="496">
        <v>145.78800000000001</v>
      </c>
      <c r="E22" s="496">
        <v>18.702000000000002</v>
      </c>
      <c r="F22" s="497">
        <v>3.3099999999999997E-2</v>
      </c>
      <c r="G22" s="496">
        <v>145.72999999999999</v>
      </c>
      <c r="H22" s="497">
        <v>0.38769999999999999</v>
      </c>
      <c r="I22" s="496">
        <v>1.677</v>
      </c>
      <c r="J22" s="497">
        <v>0.19350000000000001</v>
      </c>
      <c r="K22" s="496">
        <v>0</v>
      </c>
      <c r="L22" s="496">
        <v>107.035</v>
      </c>
      <c r="M22" s="497">
        <v>0.73450000000000004</v>
      </c>
      <c r="N22" s="496">
        <v>7.5190000000000001</v>
      </c>
      <c r="O22" s="496">
        <v>-9.48</v>
      </c>
    </row>
    <row r="23" spans="2:15" ht="13" customHeight="1" thickBot="1" x14ac:dyDescent="0.35">
      <c r="B23" s="494"/>
      <c r="C23" s="767" t="s">
        <v>1138</v>
      </c>
      <c r="D23" s="765">
        <v>11915.523999999999</v>
      </c>
      <c r="E23" s="765">
        <v>2366.2359999999999</v>
      </c>
      <c r="F23" s="766">
        <v>0.1061</v>
      </c>
      <c r="G23" s="765">
        <v>12145.995999999999</v>
      </c>
      <c r="H23" s="766">
        <v>1.8800000000000001E-2</v>
      </c>
      <c r="I23" s="765">
        <v>157.01900000000001</v>
      </c>
      <c r="J23" s="766">
        <v>0.18509999999999999</v>
      </c>
      <c r="K23" s="765">
        <v>0</v>
      </c>
      <c r="L23" s="765">
        <v>2927.348</v>
      </c>
      <c r="M23" s="766">
        <v>0.24099999999999999</v>
      </c>
      <c r="N23" s="765">
        <v>50.850999999999999</v>
      </c>
      <c r="O23" s="765">
        <v>-132.977</v>
      </c>
    </row>
    <row r="24" spans="2:15" ht="13" customHeight="1" x14ac:dyDescent="0.25">
      <c r="B24" s="501"/>
      <c r="C24" s="403" t="s">
        <v>1139</v>
      </c>
      <c r="D24" s="230">
        <v>1304</v>
      </c>
      <c r="E24" s="230">
        <v>81.201999999999998</v>
      </c>
      <c r="F24" s="464">
        <v>1.72E-2</v>
      </c>
      <c r="G24" s="230">
        <v>1298.643</v>
      </c>
      <c r="H24" s="464">
        <v>1</v>
      </c>
      <c r="I24" s="230">
        <v>11.708</v>
      </c>
      <c r="J24" s="464">
        <v>0.3392</v>
      </c>
      <c r="K24" s="230">
        <v>0</v>
      </c>
      <c r="L24" s="230">
        <v>178.56800000000001</v>
      </c>
      <c r="M24" s="464">
        <v>0.13750000000000001</v>
      </c>
      <c r="N24" s="230">
        <v>370.78300000000002</v>
      </c>
      <c r="O24" s="230">
        <v>-282.65100000000001</v>
      </c>
    </row>
    <row r="25" spans="2:15" ht="13" customHeight="1" thickBot="1" x14ac:dyDescent="0.35">
      <c r="B25" s="494"/>
      <c r="C25" s="767" t="s">
        <v>1109</v>
      </c>
      <c r="D25" s="765">
        <v>13219.523999999999</v>
      </c>
      <c r="E25" s="765">
        <v>2447.4380000000001</v>
      </c>
      <c r="F25" s="766">
        <v>0.1032</v>
      </c>
      <c r="G25" s="765">
        <v>13444.64</v>
      </c>
      <c r="H25" s="766">
        <v>0.11360000000000001</v>
      </c>
      <c r="I25" s="765">
        <v>168.727</v>
      </c>
      <c r="J25" s="766">
        <v>0.2</v>
      </c>
      <c r="K25" s="765">
        <v>0</v>
      </c>
      <c r="L25" s="765">
        <v>3105.915</v>
      </c>
      <c r="M25" s="766">
        <v>0.23100000000000001</v>
      </c>
      <c r="N25" s="765">
        <v>421.63400000000001</v>
      </c>
      <c r="O25" s="765">
        <v>-415.62799999999999</v>
      </c>
    </row>
    <row r="26" spans="2:15" ht="27.75" customHeight="1" x14ac:dyDescent="0.25">
      <c r="B26" s="487"/>
      <c r="C26" s="1793" t="s">
        <v>1140</v>
      </c>
      <c r="D26" s="1793" t="s">
        <v>0</v>
      </c>
      <c r="E26" s="1793" t="s">
        <v>0</v>
      </c>
      <c r="F26" s="1793" t="s">
        <v>0</v>
      </c>
      <c r="G26" s="1793" t="s">
        <v>0</v>
      </c>
      <c r="H26" s="1793" t="s">
        <v>0</v>
      </c>
      <c r="I26" s="1793" t="s">
        <v>0</v>
      </c>
      <c r="J26" s="1793" t="s">
        <v>0</v>
      </c>
      <c r="K26" s="504"/>
      <c r="L26" s="504"/>
      <c r="M26" s="504"/>
      <c r="N26" s="504"/>
      <c r="O26" s="504"/>
    </row>
    <row r="27" spans="2:15" ht="14.25" customHeight="1" x14ac:dyDescent="0.25">
      <c r="B27" s="487"/>
      <c r="C27" s="1794"/>
      <c r="D27" s="1794" t="s">
        <v>0</v>
      </c>
      <c r="E27" s="1794" t="s">
        <v>0</v>
      </c>
      <c r="F27" s="416" t="s">
        <v>0</v>
      </c>
      <c r="G27" s="416" t="s">
        <v>0</v>
      </c>
      <c r="H27" s="416"/>
      <c r="I27" s="515"/>
      <c r="J27" s="516"/>
      <c r="K27" s="516"/>
      <c r="L27" s="516"/>
      <c r="M27" s="517"/>
      <c r="N27" s="516"/>
      <c r="O27" s="518"/>
    </row>
    <row r="28" spans="2:15" ht="18" customHeight="1" thickBot="1" x14ac:dyDescent="0.5">
      <c r="B28" s="125"/>
      <c r="C28" s="323" t="s">
        <v>2915</v>
      </c>
      <c r="D28" s="108"/>
      <c r="E28" s="108"/>
      <c r="F28" s="108"/>
      <c r="G28" s="108"/>
      <c r="H28" s="108"/>
      <c r="I28" s="108"/>
      <c r="J28" s="108"/>
      <c r="K28" s="108"/>
      <c r="L28" s="108"/>
      <c r="M28" s="108"/>
      <c r="N28" s="108"/>
      <c r="O28" s="108"/>
    </row>
    <row r="29" spans="2:15" ht="15" customHeight="1" x14ac:dyDescent="0.25">
      <c r="B29" s="125"/>
      <c r="C29" s="185" t="s">
        <v>1110</v>
      </c>
      <c r="D29" s="489"/>
      <c r="E29" s="489"/>
      <c r="F29" s="489"/>
      <c r="G29" s="489"/>
      <c r="H29" s="489"/>
      <c r="I29" s="489"/>
      <c r="J29" s="489"/>
      <c r="K29" s="489"/>
      <c r="L29" s="489"/>
      <c r="M29" s="489"/>
      <c r="N29" s="489"/>
      <c r="O29" s="489"/>
    </row>
    <row r="30" spans="2:15" ht="47.25" customHeight="1" x14ac:dyDescent="0.45">
      <c r="B30" s="490"/>
      <c r="C30" s="505" t="s">
        <v>1111</v>
      </c>
      <c r="D30" s="506" t="s">
        <v>1112</v>
      </c>
      <c r="E30" s="506" t="s">
        <v>1113</v>
      </c>
      <c r="F30" s="507" t="s">
        <v>1114</v>
      </c>
      <c r="G30" s="507" t="s">
        <v>1115</v>
      </c>
      <c r="H30" s="506" t="s">
        <v>647</v>
      </c>
      <c r="I30" s="507" t="s">
        <v>1116</v>
      </c>
      <c r="J30" s="507" t="s">
        <v>649</v>
      </c>
      <c r="K30" s="506" t="s">
        <v>1117</v>
      </c>
      <c r="L30" s="506" t="s">
        <v>1118</v>
      </c>
      <c r="M30" s="506" t="s">
        <v>1119</v>
      </c>
      <c r="N30" s="506" t="s">
        <v>1120</v>
      </c>
      <c r="O30" s="506" t="s">
        <v>1121</v>
      </c>
    </row>
    <row r="31" spans="2:15" ht="13" customHeight="1" x14ac:dyDescent="0.3">
      <c r="B31" s="494"/>
      <c r="C31" s="508" t="s">
        <v>1122</v>
      </c>
      <c r="D31" s="495">
        <v>78467.264999999999</v>
      </c>
      <c r="E31" s="495">
        <v>17815.689999999999</v>
      </c>
      <c r="F31" s="120">
        <v>3.3000000000000002E-2</v>
      </c>
      <c r="G31" s="495">
        <v>79107.392000000007</v>
      </c>
      <c r="H31" s="120">
        <v>8.0000000000000004E-4</v>
      </c>
      <c r="I31" s="495">
        <v>1290.8920000000001</v>
      </c>
      <c r="J31" s="120">
        <v>0.1961</v>
      </c>
      <c r="K31" s="495">
        <v>0</v>
      </c>
      <c r="L31" s="495">
        <v>6513.9</v>
      </c>
      <c r="M31" s="120">
        <v>8.2299999999999998E-2</v>
      </c>
      <c r="N31" s="495">
        <v>76.036000000000001</v>
      </c>
      <c r="O31" s="495">
        <v>-373.02</v>
      </c>
    </row>
    <row r="32" spans="2:15" ht="13" customHeight="1" x14ac:dyDescent="0.3">
      <c r="B32" s="494"/>
      <c r="C32" s="509" t="s">
        <v>1123</v>
      </c>
      <c r="D32" s="496">
        <v>47140.209000000003</v>
      </c>
      <c r="E32" s="496">
        <v>11503.502</v>
      </c>
      <c r="F32" s="497">
        <v>3.4099999999999998E-2</v>
      </c>
      <c r="G32" s="496">
        <v>47571.61</v>
      </c>
      <c r="H32" s="497">
        <v>4.0000000000000002E-4</v>
      </c>
      <c r="I32" s="496">
        <v>827.08500000000004</v>
      </c>
      <c r="J32" s="497">
        <v>0.18429999999999999</v>
      </c>
      <c r="K32" s="496">
        <v>0</v>
      </c>
      <c r="L32" s="496">
        <v>3075.2510000000002</v>
      </c>
      <c r="M32" s="497">
        <v>6.4600000000000005E-2</v>
      </c>
      <c r="N32" s="496">
        <v>36.610999999999997</v>
      </c>
      <c r="O32" s="496">
        <v>-209.32499999999999</v>
      </c>
    </row>
    <row r="33" spans="2:15" ht="13" customHeight="1" x14ac:dyDescent="0.3">
      <c r="B33" s="494"/>
      <c r="C33" s="510" t="s">
        <v>1124</v>
      </c>
      <c r="D33" s="498">
        <v>31327.056</v>
      </c>
      <c r="E33" s="498">
        <v>6312.1880000000001</v>
      </c>
      <c r="F33" s="499">
        <v>3.09E-2</v>
      </c>
      <c r="G33" s="498">
        <v>31535.780999999999</v>
      </c>
      <c r="H33" s="499">
        <v>1.2999999999999999E-3</v>
      </c>
      <c r="I33" s="498">
        <v>463.80700000000002</v>
      </c>
      <c r="J33" s="499">
        <v>0.21379999999999999</v>
      </c>
      <c r="K33" s="498">
        <v>0</v>
      </c>
      <c r="L33" s="498">
        <v>3438.6480000000001</v>
      </c>
      <c r="M33" s="499">
        <v>0.109</v>
      </c>
      <c r="N33" s="498">
        <v>39.424999999999997</v>
      </c>
      <c r="O33" s="498">
        <v>-163.696</v>
      </c>
    </row>
    <row r="34" spans="2:15" ht="13" customHeight="1" x14ac:dyDescent="0.3">
      <c r="B34" s="494"/>
      <c r="C34" s="511" t="s">
        <v>1125</v>
      </c>
      <c r="D34" s="500">
        <v>422.49700000000001</v>
      </c>
      <c r="E34" s="500">
        <v>4.4340000000000002</v>
      </c>
      <c r="F34" s="117">
        <v>0.47960000000000003</v>
      </c>
      <c r="G34" s="500">
        <v>424.62400000000002</v>
      </c>
      <c r="H34" s="117">
        <v>1.6999999999999999E-3</v>
      </c>
      <c r="I34" s="500">
        <v>3.6429999999999998</v>
      </c>
      <c r="J34" s="117">
        <v>0.31140000000000001</v>
      </c>
      <c r="K34" s="500">
        <v>0</v>
      </c>
      <c r="L34" s="500">
        <v>48.841000000000001</v>
      </c>
      <c r="M34" s="117">
        <v>0.115</v>
      </c>
      <c r="N34" s="500">
        <v>0.22800000000000001</v>
      </c>
      <c r="O34" s="500">
        <v>-0.46100000000000002</v>
      </c>
    </row>
    <row r="35" spans="2:15" ht="13" customHeight="1" x14ac:dyDescent="0.3">
      <c r="B35" s="494"/>
      <c r="C35" s="508" t="s">
        <v>1126</v>
      </c>
      <c r="D35" s="495">
        <v>17864.386999999999</v>
      </c>
      <c r="E35" s="495">
        <v>3105.4479999999999</v>
      </c>
      <c r="F35" s="120">
        <v>2.64E-2</v>
      </c>
      <c r="G35" s="495">
        <v>17951.915000000001</v>
      </c>
      <c r="H35" s="120">
        <v>2.7000000000000001E-3</v>
      </c>
      <c r="I35" s="495">
        <v>244.202</v>
      </c>
      <c r="J35" s="120">
        <v>0.23069999999999999</v>
      </c>
      <c r="K35" s="495">
        <v>0</v>
      </c>
      <c r="L35" s="495">
        <v>2781.096</v>
      </c>
      <c r="M35" s="120">
        <v>0.15490000000000001</v>
      </c>
      <c r="N35" s="495">
        <v>31.443000000000001</v>
      </c>
      <c r="O35" s="495">
        <v>-109.1</v>
      </c>
    </row>
    <row r="36" spans="2:15" ht="13" customHeight="1" x14ac:dyDescent="0.3">
      <c r="B36" s="494"/>
      <c r="C36" s="511" t="s">
        <v>1127</v>
      </c>
      <c r="D36" s="500">
        <v>10867.375</v>
      </c>
      <c r="E36" s="500">
        <v>1736.9739999999999</v>
      </c>
      <c r="F36" s="117">
        <v>2.5100000000000001E-2</v>
      </c>
      <c r="G36" s="500">
        <v>10914.235000000001</v>
      </c>
      <c r="H36" s="117">
        <v>5.1000000000000004E-3</v>
      </c>
      <c r="I36" s="500">
        <v>145.285</v>
      </c>
      <c r="J36" s="117">
        <v>0.23380000000000001</v>
      </c>
      <c r="K36" s="500">
        <v>0</v>
      </c>
      <c r="L36" s="500">
        <v>2187.027</v>
      </c>
      <c r="M36" s="117">
        <v>0.20039999999999999</v>
      </c>
      <c r="N36" s="500">
        <v>24.861999999999998</v>
      </c>
      <c r="O36" s="500">
        <v>-87.066999999999993</v>
      </c>
    </row>
    <row r="37" spans="2:15" ht="13" customHeight="1" x14ac:dyDescent="0.3">
      <c r="B37" s="494"/>
      <c r="C37" s="508" t="s">
        <v>1128</v>
      </c>
      <c r="D37" s="495">
        <v>10677.498</v>
      </c>
      <c r="E37" s="495">
        <v>1101.8430000000001</v>
      </c>
      <c r="F37" s="120">
        <v>3.4000000000000002E-2</v>
      </c>
      <c r="G37" s="495">
        <v>10717.994000000001</v>
      </c>
      <c r="H37" s="120">
        <v>1.23E-2</v>
      </c>
      <c r="I37" s="495">
        <v>141.27600000000001</v>
      </c>
      <c r="J37" s="120">
        <v>0.2515</v>
      </c>
      <c r="K37" s="495">
        <v>0</v>
      </c>
      <c r="L37" s="495">
        <v>3307.3760000000002</v>
      </c>
      <c r="M37" s="120">
        <v>0.30859999999999999</v>
      </c>
      <c r="N37" s="495">
        <v>38.853999999999999</v>
      </c>
      <c r="O37" s="495">
        <v>-106.648</v>
      </c>
    </row>
    <row r="38" spans="2:15" ht="13" customHeight="1" x14ac:dyDescent="0.3">
      <c r="B38" s="494"/>
      <c r="C38" s="512" t="s">
        <v>1129</v>
      </c>
      <c r="D38" s="496">
        <v>10656.46</v>
      </c>
      <c r="E38" s="496">
        <v>1101.8430000000001</v>
      </c>
      <c r="F38" s="497">
        <v>3.4000000000000002E-2</v>
      </c>
      <c r="G38" s="496">
        <v>10696.956</v>
      </c>
      <c r="H38" s="497">
        <v>1.23E-2</v>
      </c>
      <c r="I38" s="496">
        <v>141.066</v>
      </c>
      <c r="J38" s="497">
        <v>0.25130000000000002</v>
      </c>
      <c r="K38" s="496">
        <v>0</v>
      </c>
      <c r="L38" s="496">
        <v>3291.1080000000002</v>
      </c>
      <c r="M38" s="497">
        <v>0.30769999999999997</v>
      </c>
      <c r="N38" s="496">
        <v>38.692999999999998</v>
      </c>
      <c r="O38" s="496">
        <v>-106.616</v>
      </c>
    </row>
    <row r="39" spans="2:15" ht="13" customHeight="1" x14ac:dyDescent="0.3">
      <c r="B39" s="494"/>
      <c r="C39" s="510" t="s">
        <v>1130</v>
      </c>
      <c r="D39" s="498">
        <v>21.038</v>
      </c>
      <c r="E39" s="498">
        <v>0</v>
      </c>
      <c r="F39" s="499">
        <v>0</v>
      </c>
      <c r="G39" s="498">
        <v>21.038</v>
      </c>
      <c r="H39" s="499">
        <v>2.06E-2</v>
      </c>
      <c r="I39" s="498">
        <v>0.21</v>
      </c>
      <c r="J39" s="499">
        <v>0.3695</v>
      </c>
      <c r="K39" s="498">
        <v>0</v>
      </c>
      <c r="L39" s="498">
        <v>16.268000000000001</v>
      </c>
      <c r="M39" s="499">
        <v>0.77329999999999999</v>
      </c>
      <c r="N39" s="498">
        <v>0.16200000000000001</v>
      </c>
      <c r="O39" s="498">
        <v>-3.2000000000000001E-2</v>
      </c>
    </row>
    <row r="40" spans="2:15" ht="13" customHeight="1" x14ac:dyDescent="0.3">
      <c r="B40" s="494"/>
      <c r="C40" s="511" t="s">
        <v>1131</v>
      </c>
      <c r="D40" s="500">
        <v>7330.9690000000001</v>
      </c>
      <c r="E40" s="500">
        <v>637.40499999999997</v>
      </c>
      <c r="F40" s="117">
        <v>3.56E-2</v>
      </c>
      <c r="G40" s="500">
        <v>7355.2579999999998</v>
      </c>
      <c r="H40" s="117">
        <v>5.11E-2</v>
      </c>
      <c r="I40" s="500">
        <v>104.21299999999999</v>
      </c>
      <c r="J40" s="117">
        <v>0.2379</v>
      </c>
      <c r="K40" s="500">
        <v>0</v>
      </c>
      <c r="L40" s="500">
        <v>3748.6210000000001</v>
      </c>
      <c r="M40" s="117">
        <v>0.50970000000000004</v>
      </c>
      <c r="N40" s="500">
        <v>62.591999999999999</v>
      </c>
      <c r="O40" s="500">
        <v>-186.63499999999999</v>
      </c>
    </row>
    <row r="41" spans="2:15" ht="13" customHeight="1" x14ac:dyDescent="0.3">
      <c r="B41" s="494"/>
      <c r="C41" s="510" t="s">
        <v>1132</v>
      </c>
      <c r="D41" s="498">
        <v>3379.2020000000002</v>
      </c>
      <c r="E41" s="498">
        <v>326.73899999999998</v>
      </c>
      <c r="F41" s="499">
        <v>3.6299999999999999E-2</v>
      </c>
      <c r="G41" s="498">
        <v>3391.8969999999999</v>
      </c>
      <c r="H41" s="499">
        <v>2.9399999999999999E-2</v>
      </c>
      <c r="I41" s="498">
        <v>51.453000000000003</v>
      </c>
      <c r="J41" s="499">
        <v>0.2331</v>
      </c>
      <c r="K41" s="498">
        <v>0</v>
      </c>
      <c r="L41" s="498">
        <v>1464.3040000000001</v>
      </c>
      <c r="M41" s="499">
        <v>0.43169999999999997</v>
      </c>
      <c r="N41" s="498">
        <v>20.728000000000002</v>
      </c>
      <c r="O41" s="498">
        <v>-58.941000000000003</v>
      </c>
    </row>
    <row r="42" spans="2:15" ht="13" customHeight="1" x14ac:dyDescent="0.3">
      <c r="B42" s="494"/>
      <c r="C42" s="513" t="s">
        <v>1133</v>
      </c>
      <c r="D42" s="496">
        <v>3951.7669999999998</v>
      </c>
      <c r="E42" s="496">
        <v>310.666</v>
      </c>
      <c r="F42" s="497">
        <v>3.49E-2</v>
      </c>
      <c r="G42" s="496">
        <v>3963.3609999999999</v>
      </c>
      <c r="H42" s="497">
        <v>6.9800000000000001E-2</v>
      </c>
      <c r="I42" s="496">
        <v>52.76</v>
      </c>
      <c r="J42" s="497">
        <v>0.24199999999999999</v>
      </c>
      <c r="K42" s="496">
        <v>0</v>
      </c>
      <c r="L42" s="496">
        <v>2284.317</v>
      </c>
      <c r="M42" s="497">
        <v>0.57640000000000002</v>
      </c>
      <c r="N42" s="496">
        <v>41.863999999999997</v>
      </c>
      <c r="O42" s="496">
        <v>-127.694</v>
      </c>
    </row>
    <row r="43" spans="2:15" ht="13" customHeight="1" x14ac:dyDescent="0.3">
      <c r="B43" s="494"/>
      <c r="C43" s="508" t="s">
        <v>1134</v>
      </c>
      <c r="D43" s="495">
        <v>2510.9050000000002</v>
      </c>
      <c r="E43" s="495">
        <v>156.976</v>
      </c>
      <c r="F43" s="120">
        <v>4.0399999999999998E-2</v>
      </c>
      <c r="G43" s="495">
        <v>2517.7660000000001</v>
      </c>
      <c r="H43" s="120">
        <v>0.2581</v>
      </c>
      <c r="I43" s="495">
        <v>30.99</v>
      </c>
      <c r="J43" s="120">
        <v>0.24579999999999999</v>
      </c>
      <c r="K43" s="495">
        <v>0</v>
      </c>
      <c r="L43" s="495">
        <v>1969.6790000000001</v>
      </c>
      <c r="M43" s="120">
        <v>0.7823</v>
      </c>
      <c r="N43" s="495">
        <v>78.507000000000005</v>
      </c>
      <c r="O43" s="495">
        <v>-194.899</v>
      </c>
    </row>
    <row r="44" spans="2:15" ht="13" customHeight="1" x14ac:dyDescent="0.3">
      <c r="B44" s="494"/>
      <c r="C44" s="512" t="s">
        <v>1135</v>
      </c>
      <c r="D44" s="496">
        <v>982.96500000000003</v>
      </c>
      <c r="E44" s="496">
        <v>60.646000000000001</v>
      </c>
      <c r="F44" s="497">
        <v>4.2799999999999998E-2</v>
      </c>
      <c r="G44" s="496">
        <v>985.75400000000002</v>
      </c>
      <c r="H44" s="497">
        <v>0.14460000000000001</v>
      </c>
      <c r="I44" s="496">
        <v>12.111000000000001</v>
      </c>
      <c r="J44" s="497">
        <v>0.24759999999999999</v>
      </c>
      <c r="K44" s="496">
        <v>0</v>
      </c>
      <c r="L44" s="496">
        <v>712.83</v>
      </c>
      <c r="M44" s="497">
        <v>0.72309999999999997</v>
      </c>
      <c r="N44" s="496">
        <v>17.728000000000002</v>
      </c>
      <c r="O44" s="496">
        <v>-59.448</v>
      </c>
    </row>
    <row r="45" spans="2:15" ht="13" customHeight="1" x14ac:dyDescent="0.3">
      <c r="B45" s="494"/>
      <c r="C45" s="510" t="s">
        <v>1136</v>
      </c>
      <c r="D45" s="498">
        <v>491.30900000000003</v>
      </c>
      <c r="E45" s="498">
        <v>30.600999999999999</v>
      </c>
      <c r="F45" s="499">
        <v>3.56E-2</v>
      </c>
      <c r="G45" s="498">
        <v>492.50400000000002</v>
      </c>
      <c r="H45" s="499">
        <v>0.21590000000000001</v>
      </c>
      <c r="I45" s="498">
        <v>6.1509999999999998</v>
      </c>
      <c r="J45" s="499">
        <v>0.24249999999999999</v>
      </c>
      <c r="K45" s="498">
        <v>0</v>
      </c>
      <c r="L45" s="498">
        <v>392.12299999999999</v>
      </c>
      <c r="M45" s="499">
        <v>0.79620000000000002</v>
      </c>
      <c r="N45" s="498">
        <v>12.94</v>
      </c>
      <c r="O45" s="498">
        <v>-37.207999999999998</v>
      </c>
    </row>
    <row r="46" spans="2:15" ht="13" customHeight="1" x14ac:dyDescent="0.3">
      <c r="B46" s="494"/>
      <c r="C46" s="509" t="s">
        <v>1137</v>
      </c>
      <c r="D46" s="496">
        <v>1036.6310000000001</v>
      </c>
      <c r="E46" s="496">
        <v>65.727999999999994</v>
      </c>
      <c r="F46" s="497">
        <v>4.0500000000000001E-2</v>
      </c>
      <c r="G46" s="496">
        <v>1039.508</v>
      </c>
      <c r="H46" s="497">
        <v>0.38569999999999999</v>
      </c>
      <c r="I46" s="496">
        <v>12.728</v>
      </c>
      <c r="J46" s="497">
        <v>0.2457</v>
      </c>
      <c r="K46" s="496">
        <v>0</v>
      </c>
      <c r="L46" s="496">
        <v>864.72500000000002</v>
      </c>
      <c r="M46" s="497">
        <v>0.83189999999999997</v>
      </c>
      <c r="N46" s="496">
        <v>47.84</v>
      </c>
      <c r="O46" s="496">
        <v>-98.242000000000004</v>
      </c>
    </row>
    <row r="47" spans="2:15" ht="13" customHeight="1" thickBot="1" x14ac:dyDescent="0.35">
      <c r="B47" s="494"/>
      <c r="C47" s="767" t="s">
        <v>1138</v>
      </c>
      <c r="D47" s="765">
        <v>128140.89599999999</v>
      </c>
      <c r="E47" s="765">
        <v>24558.769</v>
      </c>
      <c r="F47" s="766">
        <v>3.1800000000000002E-2</v>
      </c>
      <c r="G47" s="765">
        <v>128989.18399999999</v>
      </c>
      <c r="H47" s="766">
        <v>1.03E-2</v>
      </c>
      <c r="I47" s="765">
        <v>1960.501</v>
      </c>
      <c r="J47" s="766">
        <v>0.21249999999999999</v>
      </c>
      <c r="K47" s="765">
        <v>0</v>
      </c>
      <c r="L47" s="765">
        <v>20556.539000000001</v>
      </c>
      <c r="M47" s="766">
        <v>0.15939999999999999</v>
      </c>
      <c r="N47" s="765">
        <v>312.52199999999999</v>
      </c>
      <c r="O47" s="765">
        <v>-1057.8309999999999</v>
      </c>
    </row>
    <row r="48" spans="2:15" ht="13" customHeight="1" x14ac:dyDescent="0.25">
      <c r="B48" s="501"/>
      <c r="C48" s="403" t="s">
        <v>1139</v>
      </c>
      <c r="D48" s="230">
        <v>6551.9920000000002</v>
      </c>
      <c r="E48" s="230">
        <v>193.499</v>
      </c>
      <c r="F48" s="464">
        <v>1E-4</v>
      </c>
      <c r="G48" s="230">
        <v>6550.32</v>
      </c>
      <c r="H48" s="464">
        <v>1</v>
      </c>
      <c r="I48" s="230">
        <v>67.037999999999997</v>
      </c>
      <c r="J48" s="464">
        <v>0.35399999999999998</v>
      </c>
      <c r="K48" s="230">
        <v>0</v>
      </c>
      <c r="L48" s="230">
        <v>1651.9090000000001</v>
      </c>
      <c r="M48" s="464">
        <v>0.25219999999999998</v>
      </c>
      <c r="N48" s="230">
        <v>2211.752</v>
      </c>
      <c r="O48" s="230">
        <v>-1711.146</v>
      </c>
    </row>
    <row r="49" spans="2:15" ht="13" customHeight="1" thickBot="1" x14ac:dyDescent="0.35">
      <c r="B49" s="494"/>
      <c r="C49" s="767" t="s">
        <v>1109</v>
      </c>
      <c r="D49" s="765">
        <v>134692.88800000001</v>
      </c>
      <c r="E49" s="765">
        <v>24752.269</v>
      </c>
      <c r="F49" s="766">
        <v>3.1600000000000003E-2</v>
      </c>
      <c r="G49" s="765">
        <v>135539.505</v>
      </c>
      <c r="H49" s="766">
        <v>5.8099999999999999E-2</v>
      </c>
      <c r="I49" s="765">
        <v>2027.539</v>
      </c>
      <c r="J49" s="766">
        <v>0.21929999999999999</v>
      </c>
      <c r="K49" s="765">
        <v>0</v>
      </c>
      <c r="L49" s="765">
        <v>22208.448</v>
      </c>
      <c r="M49" s="766">
        <v>0.16389999999999999</v>
      </c>
      <c r="N49" s="765">
        <v>2524.2739999999999</v>
      </c>
      <c r="O49" s="765">
        <v>-2768.9769999999999</v>
      </c>
    </row>
    <row r="50" spans="2:15" ht="27.75" customHeight="1" x14ac:dyDescent="0.25">
      <c r="B50" s="487"/>
      <c r="C50" s="1793" t="s">
        <v>1140</v>
      </c>
      <c r="D50" s="1793" t="s">
        <v>0</v>
      </c>
      <c r="E50" s="1793" t="s">
        <v>0</v>
      </c>
      <c r="F50" s="1793" t="s">
        <v>0</v>
      </c>
      <c r="G50" s="1793" t="s">
        <v>0</v>
      </c>
      <c r="H50" s="1793" t="s">
        <v>0</v>
      </c>
      <c r="I50" s="1793" t="s">
        <v>0</v>
      </c>
      <c r="J50" s="1793" t="s">
        <v>0</v>
      </c>
      <c r="K50" s="504"/>
      <c r="L50" s="504"/>
      <c r="M50" s="504"/>
      <c r="N50" s="504"/>
      <c r="O50" s="504"/>
    </row>
    <row r="51" spans="2:15" ht="12.65" customHeight="1" x14ac:dyDescent="0.25">
      <c r="B51" s="487"/>
      <c r="C51" s="488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</row>
    <row r="52" spans="2:15" ht="18" customHeight="1" thickBot="1" x14ac:dyDescent="0.5">
      <c r="B52" s="125"/>
      <c r="C52" s="323" t="s">
        <v>3169</v>
      </c>
      <c r="D52" s="108"/>
      <c r="E52" s="108"/>
      <c r="F52" s="108"/>
      <c r="G52" s="108"/>
      <c r="H52" s="108"/>
      <c r="I52" s="108"/>
      <c r="J52" s="108"/>
      <c r="K52" s="108"/>
      <c r="L52" s="108"/>
      <c r="M52" s="108"/>
      <c r="N52" s="108"/>
      <c r="O52" s="108"/>
    </row>
    <row r="53" spans="2:15" ht="15" customHeight="1" x14ac:dyDescent="0.25">
      <c r="B53" s="125"/>
      <c r="C53" s="185" t="s">
        <v>1110</v>
      </c>
      <c r="D53" s="489"/>
      <c r="E53" s="489"/>
      <c r="F53" s="489"/>
      <c r="G53" s="489"/>
      <c r="H53" s="489"/>
      <c r="I53" s="489"/>
      <c r="J53" s="489"/>
      <c r="K53" s="489"/>
      <c r="L53" s="489"/>
      <c r="M53" s="489"/>
      <c r="N53" s="489"/>
      <c r="O53" s="489"/>
    </row>
    <row r="54" spans="2:15" ht="47.25" customHeight="1" x14ac:dyDescent="0.45">
      <c r="B54" s="490"/>
      <c r="C54" s="505" t="s">
        <v>1111</v>
      </c>
      <c r="D54" s="506" t="s">
        <v>1112</v>
      </c>
      <c r="E54" s="506" t="s">
        <v>1113</v>
      </c>
      <c r="F54" s="507" t="s">
        <v>1114</v>
      </c>
      <c r="G54" s="507" t="s">
        <v>1115</v>
      </c>
      <c r="H54" s="506" t="s">
        <v>647</v>
      </c>
      <c r="I54" s="507" t="s">
        <v>1116</v>
      </c>
      <c r="J54" s="507" t="s">
        <v>649</v>
      </c>
      <c r="K54" s="506" t="s">
        <v>1117</v>
      </c>
      <c r="L54" s="506" t="s">
        <v>1118</v>
      </c>
      <c r="M54" s="506" t="s">
        <v>1119</v>
      </c>
      <c r="N54" s="506" t="s">
        <v>1120</v>
      </c>
      <c r="O54" s="506" t="s">
        <v>1121</v>
      </c>
    </row>
    <row r="55" spans="2:15" ht="13" customHeight="1" x14ac:dyDescent="0.3">
      <c r="B55" s="494"/>
      <c r="C55" s="508" t="s">
        <v>1122</v>
      </c>
      <c r="D55" s="495">
        <v>1879.3989999999999</v>
      </c>
      <c r="E55" s="495">
        <v>11908.564</v>
      </c>
      <c r="F55" s="120">
        <v>0.34689999999999999</v>
      </c>
      <c r="G55" s="495">
        <v>6004.402</v>
      </c>
      <c r="H55" s="120">
        <v>6.9999999999999999E-4</v>
      </c>
      <c r="I55" s="495">
        <v>5167.7139999999999</v>
      </c>
      <c r="J55" s="120">
        <v>0.77</v>
      </c>
      <c r="K55" s="495">
        <v>0</v>
      </c>
      <c r="L55" s="495">
        <v>895.51700000000005</v>
      </c>
      <c r="M55" s="120">
        <v>0.14910000000000001</v>
      </c>
      <c r="N55" s="495">
        <v>21.913</v>
      </c>
      <c r="O55" s="495">
        <v>-14.57</v>
      </c>
    </row>
    <row r="56" spans="2:15" ht="13" customHeight="1" x14ac:dyDescent="0.3">
      <c r="B56" s="494"/>
      <c r="C56" s="509" t="s">
        <v>1123</v>
      </c>
      <c r="D56" s="496">
        <v>1344.229</v>
      </c>
      <c r="E56" s="496">
        <v>7974.4489999999996</v>
      </c>
      <c r="F56" s="497">
        <v>0.34360000000000002</v>
      </c>
      <c r="G56" s="496">
        <v>4080.0210000000002</v>
      </c>
      <c r="H56" s="497">
        <v>4.0000000000000002E-4</v>
      </c>
      <c r="I56" s="496">
        <v>2910.7510000000002</v>
      </c>
      <c r="J56" s="497">
        <v>0.77</v>
      </c>
      <c r="K56" s="496">
        <v>0</v>
      </c>
      <c r="L56" s="496">
        <v>534.75400000000002</v>
      </c>
      <c r="M56" s="497">
        <v>0.13109999999999999</v>
      </c>
      <c r="N56" s="496">
        <v>13.204000000000001</v>
      </c>
      <c r="O56" s="496">
        <v>-8.4390000000000001</v>
      </c>
    </row>
    <row r="57" spans="2:15" ht="13" customHeight="1" x14ac:dyDescent="0.3">
      <c r="B57" s="494"/>
      <c r="C57" s="510" t="s">
        <v>1124</v>
      </c>
      <c r="D57" s="498">
        <v>535.16999999999996</v>
      </c>
      <c r="E57" s="498">
        <v>3934.1149999999998</v>
      </c>
      <c r="F57" s="499">
        <v>0.35360000000000003</v>
      </c>
      <c r="G57" s="498">
        <v>1924.3810000000001</v>
      </c>
      <c r="H57" s="499">
        <v>1.1999999999999999E-3</v>
      </c>
      <c r="I57" s="498">
        <v>2256.9630000000002</v>
      </c>
      <c r="J57" s="499">
        <v>0.77</v>
      </c>
      <c r="K57" s="498">
        <v>0</v>
      </c>
      <c r="L57" s="498">
        <v>360.76299999999998</v>
      </c>
      <c r="M57" s="499">
        <v>0.1875</v>
      </c>
      <c r="N57" s="498">
        <v>8.7089999999999996</v>
      </c>
      <c r="O57" s="498">
        <v>-6.13</v>
      </c>
    </row>
    <row r="58" spans="2:15" ht="13" customHeight="1" x14ac:dyDescent="0.3">
      <c r="B58" s="494"/>
      <c r="C58" s="511" t="s">
        <v>1125</v>
      </c>
      <c r="D58" s="500">
        <v>286.38600000000002</v>
      </c>
      <c r="E58" s="500">
        <v>1415.6389999999999</v>
      </c>
      <c r="F58" s="117">
        <v>0.37090000000000001</v>
      </c>
      <c r="G58" s="500">
        <v>810.84900000000005</v>
      </c>
      <c r="H58" s="117">
        <v>1.9E-3</v>
      </c>
      <c r="I58" s="500">
        <v>937.33900000000006</v>
      </c>
      <c r="J58" s="117">
        <v>0.77</v>
      </c>
      <c r="K58" s="500">
        <v>0</v>
      </c>
      <c r="L58" s="500">
        <v>143.059</v>
      </c>
      <c r="M58" s="117">
        <v>0.1764</v>
      </c>
      <c r="N58" s="500">
        <v>3.355</v>
      </c>
      <c r="O58" s="500">
        <v>-3.2530000000000001</v>
      </c>
    </row>
    <row r="59" spans="2:15" ht="13" customHeight="1" x14ac:dyDescent="0.3">
      <c r="B59" s="494"/>
      <c r="C59" s="508" t="s">
        <v>1126</v>
      </c>
      <c r="D59" s="495">
        <v>259.48099999999999</v>
      </c>
      <c r="E59" s="495">
        <v>994.553</v>
      </c>
      <c r="F59" s="120">
        <v>0.37459999999999999</v>
      </c>
      <c r="G59" s="495">
        <v>631.61</v>
      </c>
      <c r="H59" s="120">
        <v>3.3999999999999998E-3</v>
      </c>
      <c r="I59" s="495">
        <v>701.65899999999999</v>
      </c>
      <c r="J59" s="120">
        <v>0.77</v>
      </c>
      <c r="K59" s="495">
        <v>0</v>
      </c>
      <c r="L59" s="495">
        <v>130.316</v>
      </c>
      <c r="M59" s="120">
        <v>0.20630000000000001</v>
      </c>
      <c r="N59" s="495">
        <v>3.0569999999999999</v>
      </c>
      <c r="O59" s="495">
        <v>-3.3260000000000001</v>
      </c>
    </row>
    <row r="60" spans="2:15" ht="13" customHeight="1" x14ac:dyDescent="0.3">
      <c r="B60" s="494"/>
      <c r="C60" s="511" t="s">
        <v>1127</v>
      </c>
      <c r="D60" s="500">
        <v>349.79399999999998</v>
      </c>
      <c r="E60" s="500">
        <v>983.55600000000004</v>
      </c>
      <c r="F60" s="117">
        <v>0.3417</v>
      </c>
      <c r="G60" s="500">
        <v>685.53499999999997</v>
      </c>
      <c r="H60" s="117">
        <v>5.4999999999999997E-3</v>
      </c>
      <c r="I60" s="500">
        <v>758.57799999999997</v>
      </c>
      <c r="J60" s="117">
        <v>0.76990000000000003</v>
      </c>
      <c r="K60" s="500">
        <v>0</v>
      </c>
      <c r="L60" s="500">
        <v>168.624</v>
      </c>
      <c r="M60" s="117">
        <v>0.246</v>
      </c>
      <c r="N60" s="500">
        <v>4.1180000000000003</v>
      </c>
      <c r="O60" s="500">
        <v>-4.4029999999999996</v>
      </c>
    </row>
    <row r="61" spans="2:15" ht="13" customHeight="1" x14ac:dyDescent="0.3">
      <c r="B61" s="494"/>
      <c r="C61" s="508" t="s">
        <v>1128</v>
      </c>
      <c r="D61" s="495">
        <v>842.24900000000002</v>
      </c>
      <c r="E61" s="495">
        <v>1400.232</v>
      </c>
      <c r="F61" s="120">
        <v>0.3553</v>
      </c>
      <c r="G61" s="495">
        <v>1339.3340000000001</v>
      </c>
      <c r="H61" s="120">
        <v>1.46E-2</v>
      </c>
      <c r="I61" s="495">
        <v>1427.501</v>
      </c>
      <c r="J61" s="120">
        <v>0.76929999999999998</v>
      </c>
      <c r="K61" s="495">
        <v>0</v>
      </c>
      <c r="L61" s="495">
        <v>544.43299999999999</v>
      </c>
      <c r="M61" s="120">
        <v>0.40649999999999997</v>
      </c>
      <c r="N61" s="495">
        <v>15.313000000000001</v>
      </c>
      <c r="O61" s="495">
        <v>-13.618</v>
      </c>
    </row>
    <row r="62" spans="2:15" ht="13" customHeight="1" x14ac:dyDescent="0.3">
      <c r="B62" s="494"/>
      <c r="C62" s="512" t="s">
        <v>1129</v>
      </c>
      <c r="D62" s="496">
        <v>659.49599999999998</v>
      </c>
      <c r="E62" s="496">
        <v>1218.77</v>
      </c>
      <c r="F62" s="497">
        <v>0.3579</v>
      </c>
      <c r="G62" s="496">
        <v>1095.2149999999999</v>
      </c>
      <c r="H62" s="497">
        <v>1.2500000000000001E-2</v>
      </c>
      <c r="I62" s="496">
        <v>1079.836</v>
      </c>
      <c r="J62" s="497">
        <v>0.76949999999999996</v>
      </c>
      <c r="K62" s="496">
        <v>0</v>
      </c>
      <c r="L62" s="496">
        <v>411.56200000000001</v>
      </c>
      <c r="M62" s="497">
        <v>0.37580000000000002</v>
      </c>
      <c r="N62" s="496">
        <v>11.237</v>
      </c>
      <c r="O62" s="496">
        <v>-10.946999999999999</v>
      </c>
    </row>
    <row r="63" spans="2:15" ht="13" customHeight="1" x14ac:dyDescent="0.3">
      <c r="B63" s="494"/>
      <c r="C63" s="510" t="s">
        <v>1130</v>
      </c>
      <c r="D63" s="498">
        <v>182.75299999999999</v>
      </c>
      <c r="E63" s="498">
        <v>181.46199999999999</v>
      </c>
      <c r="F63" s="499">
        <v>0.33839999999999998</v>
      </c>
      <c r="G63" s="498">
        <v>244.119</v>
      </c>
      <c r="H63" s="499">
        <v>2.3900000000000001E-2</v>
      </c>
      <c r="I63" s="498">
        <v>347.66500000000002</v>
      </c>
      <c r="J63" s="499">
        <v>0.76839999999999997</v>
      </c>
      <c r="K63" s="498">
        <v>0</v>
      </c>
      <c r="L63" s="498">
        <v>132.87100000000001</v>
      </c>
      <c r="M63" s="499">
        <v>0.54430000000000001</v>
      </c>
      <c r="N63" s="498">
        <v>4.0759999999999996</v>
      </c>
      <c r="O63" s="498">
        <v>-2.6709999999999998</v>
      </c>
    </row>
    <row r="64" spans="2:15" ht="13" customHeight="1" x14ac:dyDescent="0.3">
      <c r="B64" s="494"/>
      <c r="C64" s="511" t="s">
        <v>1131</v>
      </c>
      <c r="D64" s="500">
        <v>605.26599999999996</v>
      </c>
      <c r="E64" s="500">
        <v>478.62400000000002</v>
      </c>
      <c r="F64" s="117">
        <v>0.36720000000000003</v>
      </c>
      <c r="G64" s="500">
        <v>780.95699999999999</v>
      </c>
      <c r="H64" s="117">
        <v>4.8899999999999999E-2</v>
      </c>
      <c r="I64" s="500">
        <v>889.47699999999998</v>
      </c>
      <c r="J64" s="117">
        <v>0.76780000000000004</v>
      </c>
      <c r="K64" s="500">
        <v>0</v>
      </c>
      <c r="L64" s="500">
        <v>660.23099999999999</v>
      </c>
      <c r="M64" s="117">
        <v>0.84540000000000004</v>
      </c>
      <c r="N64" s="500">
        <v>26.667999999999999</v>
      </c>
      <c r="O64" s="500">
        <v>-24.972000000000001</v>
      </c>
    </row>
    <row r="65" spans="2:15" ht="13" customHeight="1" x14ac:dyDescent="0.3">
      <c r="B65" s="494"/>
      <c r="C65" s="510" t="s">
        <v>1132</v>
      </c>
      <c r="D65" s="498">
        <v>350.62799999999999</v>
      </c>
      <c r="E65" s="498">
        <v>329.541</v>
      </c>
      <c r="F65" s="499">
        <v>0.36759999999999998</v>
      </c>
      <c r="G65" s="498">
        <v>471.69400000000002</v>
      </c>
      <c r="H65" s="499">
        <v>3.3500000000000002E-2</v>
      </c>
      <c r="I65" s="498">
        <v>487.70299999999997</v>
      </c>
      <c r="J65" s="499">
        <v>0.7681</v>
      </c>
      <c r="K65" s="498">
        <v>0</v>
      </c>
      <c r="L65" s="498">
        <v>318.291</v>
      </c>
      <c r="M65" s="499">
        <v>0.67479999999999996</v>
      </c>
      <c r="N65" s="498">
        <v>11.124000000000001</v>
      </c>
      <c r="O65" s="498">
        <v>-10.942</v>
      </c>
    </row>
    <row r="66" spans="2:15" ht="13" customHeight="1" x14ac:dyDescent="0.3">
      <c r="B66" s="494"/>
      <c r="C66" s="513" t="s">
        <v>1133</v>
      </c>
      <c r="D66" s="496">
        <v>254.63800000000001</v>
      </c>
      <c r="E66" s="496">
        <v>149.083</v>
      </c>
      <c r="F66" s="497">
        <v>0.36630000000000001</v>
      </c>
      <c r="G66" s="496">
        <v>309.26299999999998</v>
      </c>
      <c r="H66" s="497">
        <v>7.2499999999999995E-2</v>
      </c>
      <c r="I66" s="496">
        <v>401.774</v>
      </c>
      <c r="J66" s="497">
        <v>0.76739999999999997</v>
      </c>
      <c r="K66" s="496">
        <v>0</v>
      </c>
      <c r="L66" s="496">
        <v>341.94</v>
      </c>
      <c r="M66" s="497">
        <v>1.1056999999999999</v>
      </c>
      <c r="N66" s="496">
        <v>15.545</v>
      </c>
      <c r="O66" s="496">
        <v>-14.03</v>
      </c>
    </row>
    <row r="67" spans="2:15" ht="13" customHeight="1" x14ac:dyDescent="0.3">
      <c r="B67" s="494"/>
      <c r="C67" s="508" t="s">
        <v>1134</v>
      </c>
      <c r="D67" s="495">
        <v>224.86099999999999</v>
      </c>
      <c r="E67" s="495">
        <v>54.308999999999997</v>
      </c>
      <c r="F67" s="120">
        <v>0.3377</v>
      </c>
      <c r="G67" s="495">
        <v>243.215</v>
      </c>
      <c r="H67" s="120">
        <v>0.24560000000000001</v>
      </c>
      <c r="I67" s="495">
        <v>307.697</v>
      </c>
      <c r="J67" s="120">
        <v>0.75770000000000004</v>
      </c>
      <c r="K67" s="495">
        <v>0</v>
      </c>
      <c r="L67" s="495">
        <v>429.779</v>
      </c>
      <c r="M67" s="120">
        <v>1.7670999999999999</v>
      </c>
      <c r="N67" s="495">
        <v>40.124000000000002</v>
      </c>
      <c r="O67" s="495">
        <v>-39.368000000000002</v>
      </c>
    </row>
    <row r="68" spans="2:15" ht="13" customHeight="1" x14ac:dyDescent="0.3">
      <c r="B68" s="494"/>
      <c r="C68" s="512" t="s">
        <v>1135</v>
      </c>
      <c r="D68" s="496">
        <v>141.113</v>
      </c>
      <c r="E68" s="496">
        <v>41.91</v>
      </c>
      <c r="F68" s="497">
        <v>0.34499999999999997</v>
      </c>
      <c r="G68" s="496">
        <v>155.584</v>
      </c>
      <c r="H68" s="497">
        <v>0.154</v>
      </c>
      <c r="I68" s="496">
        <v>216.96199999999999</v>
      </c>
      <c r="J68" s="497">
        <v>0.76100000000000001</v>
      </c>
      <c r="K68" s="496">
        <v>0</v>
      </c>
      <c r="L68" s="496">
        <v>256.303</v>
      </c>
      <c r="M68" s="497">
        <v>1.6474</v>
      </c>
      <c r="N68" s="496">
        <v>16.329000000000001</v>
      </c>
      <c r="O68" s="496">
        <v>-16.620999999999999</v>
      </c>
    </row>
    <row r="69" spans="2:15" ht="13" customHeight="1" x14ac:dyDescent="0.3">
      <c r="B69" s="494"/>
      <c r="C69" s="510" t="s">
        <v>1136</v>
      </c>
      <c r="D69" s="498">
        <v>38.082000000000001</v>
      </c>
      <c r="E69" s="498">
        <v>8.1959999999999997</v>
      </c>
      <c r="F69" s="499">
        <v>0.32819999999999999</v>
      </c>
      <c r="G69" s="498">
        <v>40.774000000000001</v>
      </c>
      <c r="H69" s="499">
        <v>0.26929999999999998</v>
      </c>
      <c r="I69" s="498">
        <v>48.633000000000003</v>
      </c>
      <c r="J69" s="499">
        <v>0.75490000000000002</v>
      </c>
      <c r="K69" s="498">
        <v>0</v>
      </c>
      <c r="L69" s="498">
        <v>82.215999999999994</v>
      </c>
      <c r="M69" s="499">
        <v>2.0164</v>
      </c>
      <c r="N69" s="498">
        <v>7.3650000000000002</v>
      </c>
      <c r="O69" s="498">
        <v>-7.7949999999999999</v>
      </c>
    </row>
    <row r="70" spans="2:15" ht="13" customHeight="1" x14ac:dyDescent="0.3">
      <c r="B70" s="494"/>
      <c r="C70" s="509" t="s">
        <v>1137</v>
      </c>
      <c r="D70" s="496">
        <v>45.665999999999997</v>
      </c>
      <c r="E70" s="496">
        <v>4.2030000000000003</v>
      </c>
      <c r="F70" s="497">
        <v>0.28310000000000002</v>
      </c>
      <c r="G70" s="496">
        <v>46.856999999999999</v>
      </c>
      <c r="H70" s="497">
        <v>0.52910000000000001</v>
      </c>
      <c r="I70" s="496">
        <v>42.101999999999997</v>
      </c>
      <c r="J70" s="497">
        <v>0.74890000000000001</v>
      </c>
      <c r="K70" s="496">
        <v>0</v>
      </c>
      <c r="L70" s="496">
        <v>91.26</v>
      </c>
      <c r="M70" s="497">
        <v>1.9476</v>
      </c>
      <c r="N70" s="496">
        <v>16.43</v>
      </c>
      <c r="O70" s="496">
        <v>-14.951000000000001</v>
      </c>
    </row>
    <row r="71" spans="2:15" ht="13" customHeight="1" thickBot="1" x14ac:dyDescent="0.35">
      <c r="B71" s="494"/>
      <c r="C71" s="767" t="s">
        <v>1138</v>
      </c>
      <c r="D71" s="765">
        <v>4447.4359999999997</v>
      </c>
      <c r="E71" s="765">
        <v>17235.475999999999</v>
      </c>
      <c r="F71" s="766">
        <v>0.35139999999999999</v>
      </c>
      <c r="G71" s="765">
        <v>10495.902</v>
      </c>
      <c r="H71" s="766">
        <v>1.23E-2</v>
      </c>
      <c r="I71" s="765">
        <v>10189.965</v>
      </c>
      <c r="J71" s="766">
        <v>0.76949999999999996</v>
      </c>
      <c r="K71" s="765">
        <v>0</v>
      </c>
      <c r="L71" s="765">
        <v>2971.9589999999998</v>
      </c>
      <c r="M71" s="766">
        <v>0.28320000000000001</v>
      </c>
      <c r="N71" s="765">
        <v>114.548</v>
      </c>
      <c r="O71" s="765">
        <v>-103.51</v>
      </c>
    </row>
    <row r="72" spans="2:15" ht="13" customHeight="1" x14ac:dyDescent="0.25">
      <c r="B72" s="501"/>
      <c r="C72" s="403" t="s">
        <v>1139</v>
      </c>
      <c r="D72" s="230">
        <v>141.708</v>
      </c>
      <c r="E72" s="230">
        <v>21.992999999999999</v>
      </c>
      <c r="F72" s="464">
        <v>0</v>
      </c>
      <c r="G72" s="230">
        <v>141.708</v>
      </c>
      <c r="H72" s="464">
        <v>1</v>
      </c>
      <c r="I72" s="230">
        <v>172.31399999999999</v>
      </c>
      <c r="J72" s="464">
        <v>0.6925</v>
      </c>
      <c r="K72" s="230">
        <v>0</v>
      </c>
      <c r="L72" s="230">
        <v>2.7050000000000001</v>
      </c>
      <c r="M72" s="464">
        <v>1.9099999999999999E-2</v>
      </c>
      <c r="N72" s="230">
        <v>93.555999999999997</v>
      </c>
      <c r="O72" s="230">
        <v>-115.97</v>
      </c>
    </row>
    <row r="73" spans="2:15" ht="13" customHeight="1" thickBot="1" x14ac:dyDescent="0.35">
      <c r="B73" s="494"/>
      <c r="C73" s="767" t="s">
        <v>1109</v>
      </c>
      <c r="D73" s="765">
        <v>4589.1440000000002</v>
      </c>
      <c r="E73" s="765">
        <v>17257.469000000001</v>
      </c>
      <c r="F73" s="766">
        <v>0.35099999999999998</v>
      </c>
      <c r="G73" s="765">
        <v>10637.611000000001</v>
      </c>
      <c r="H73" s="766">
        <v>2.5399999999999999E-2</v>
      </c>
      <c r="I73" s="765">
        <v>10362.279</v>
      </c>
      <c r="J73" s="766">
        <v>0.76839999999999997</v>
      </c>
      <c r="K73" s="765">
        <v>0</v>
      </c>
      <c r="L73" s="765">
        <v>2974.6640000000002</v>
      </c>
      <c r="M73" s="766">
        <v>0.27960000000000002</v>
      </c>
      <c r="N73" s="765">
        <v>208.10400000000001</v>
      </c>
      <c r="O73" s="765">
        <v>-219.48</v>
      </c>
    </row>
    <row r="74" spans="2:15" ht="27.75" customHeight="1" x14ac:dyDescent="0.25">
      <c r="B74" s="487"/>
      <c r="C74" s="1793" t="s">
        <v>1140</v>
      </c>
      <c r="D74" s="1793" t="s">
        <v>0</v>
      </c>
      <c r="E74" s="1793" t="s">
        <v>0</v>
      </c>
      <c r="F74" s="1793" t="s">
        <v>0</v>
      </c>
      <c r="G74" s="1793" t="s">
        <v>0</v>
      </c>
      <c r="H74" s="1793" t="s">
        <v>0</v>
      </c>
      <c r="I74" s="1793" t="s">
        <v>0</v>
      </c>
      <c r="J74" s="1793" t="s">
        <v>0</v>
      </c>
      <c r="K74" s="504"/>
      <c r="L74" s="504"/>
      <c r="M74" s="504"/>
      <c r="N74" s="504"/>
      <c r="O74" s="504"/>
    </row>
    <row r="75" spans="2:15" ht="12.65" customHeight="1" x14ac:dyDescent="0.25">
      <c r="B75" s="487"/>
      <c r="C75" s="488"/>
      <c r="D75" s="487"/>
      <c r="E75" s="487"/>
      <c r="F75" s="487"/>
      <c r="G75" s="487"/>
      <c r="H75" s="487"/>
      <c r="I75" s="487"/>
      <c r="J75" s="487"/>
      <c r="K75" s="487"/>
      <c r="L75" s="487"/>
      <c r="M75" s="487"/>
      <c r="N75" s="487"/>
      <c r="O75" s="487"/>
    </row>
    <row r="76" spans="2:15" ht="18" customHeight="1" thickBot="1" x14ac:dyDescent="0.5">
      <c r="B76" s="125"/>
      <c r="C76" s="323" t="s">
        <v>3167</v>
      </c>
      <c r="D76" s="108"/>
      <c r="E76" s="108"/>
      <c r="F76" s="108"/>
      <c r="G76" s="108"/>
      <c r="H76" s="108"/>
      <c r="I76" s="108"/>
      <c r="J76" s="108"/>
      <c r="K76" s="108"/>
      <c r="L76" s="108"/>
      <c r="M76" s="108"/>
      <c r="N76" s="108"/>
      <c r="O76" s="108"/>
    </row>
    <row r="77" spans="2:15" ht="15" customHeight="1" x14ac:dyDescent="0.25">
      <c r="B77" s="125"/>
      <c r="C77" s="185" t="s">
        <v>1110</v>
      </c>
      <c r="D77" s="489"/>
      <c r="E77" s="489"/>
      <c r="F77" s="489"/>
      <c r="G77" s="489"/>
      <c r="H77" s="489"/>
      <c r="I77" s="489"/>
      <c r="J77" s="489"/>
      <c r="K77" s="489"/>
      <c r="L77" s="489"/>
      <c r="M77" s="489"/>
      <c r="N77" s="489"/>
      <c r="O77" s="489"/>
    </row>
    <row r="78" spans="2:15" ht="47.25" customHeight="1" x14ac:dyDescent="0.45">
      <c r="B78" s="490"/>
      <c r="C78" s="505" t="s">
        <v>1111</v>
      </c>
      <c r="D78" s="506" t="s">
        <v>1112</v>
      </c>
      <c r="E78" s="506" t="s">
        <v>1113</v>
      </c>
      <c r="F78" s="507" t="s">
        <v>1114</v>
      </c>
      <c r="G78" s="507" t="s">
        <v>1115</v>
      </c>
      <c r="H78" s="506" t="s">
        <v>647</v>
      </c>
      <c r="I78" s="507" t="s">
        <v>1116</v>
      </c>
      <c r="J78" s="507" t="s">
        <v>649</v>
      </c>
      <c r="K78" s="506" t="s">
        <v>1117</v>
      </c>
      <c r="L78" s="506" t="s">
        <v>1118</v>
      </c>
      <c r="M78" s="506" t="s">
        <v>1119</v>
      </c>
      <c r="N78" s="506" t="s">
        <v>1120</v>
      </c>
      <c r="O78" s="506" t="s">
        <v>1121</v>
      </c>
    </row>
    <row r="79" spans="2:15" ht="13" customHeight="1" x14ac:dyDescent="0.3">
      <c r="B79" s="494"/>
      <c r="C79" s="508" t="s">
        <v>1122</v>
      </c>
      <c r="D79" s="495">
        <v>2320.5949999999998</v>
      </c>
      <c r="E79" s="495">
        <v>1118.739</v>
      </c>
      <c r="F79" s="120">
        <v>0.52</v>
      </c>
      <c r="G79" s="495">
        <v>1992.9839999999999</v>
      </c>
      <c r="H79" s="120">
        <v>8.0000000000000004E-4</v>
      </c>
      <c r="I79" s="495">
        <v>70.052000000000007</v>
      </c>
      <c r="J79" s="120">
        <v>0.53769999999999996</v>
      </c>
      <c r="K79" s="495">
        <v>0</v>
      </c>
      <c r="L79" s="495">
        <v>350.52100000000002</v>
      </c>
      <c r="M79" s="120">
        <v>0.1759</v>
      </c>
      <c r="N79" s="495">
        <v>4.4089999999999998</v>
      </c>
      <c r="O79" s="495">
        <v>-21.241</v>
      </c>
    </row>
    <row r="80" spans="2:15" ht="13" customHeight="1" x14ac:dyDescent="0.3">
      <c r="B80" s="494"/>
      <c r="C80" s="509" t="s">
        <v>1123</v>
      </c>
      <c r="D80" s="496">
        <v>2016.5170000000001</v>
      </c>
      <c r="E80" s="496">
        <v>765.48400000000004</v>
      </c>
      <c r="F80" s="497">
        <v>0.54959999999999998</v>
      </c>
      <c r="G80" s="496">
        <v>1639.3019999999999</v>
      </c>
      <c r="H80" s="497">
        <v>6.9999999999999999E-4</v>
      </c>
      <c r="I80" s="496">
        <v>66.272999999999996</v>
      </c>
      <c r="J80" s="497">
        <v>0.55430000000000001</v>
      </c>
      <c r="K80" s="496">
        <v>0</v>
      </c>
      <c r="L80" s="496">
        <v>279.43900000000002</v>
      </c>
      <c r="M80" s="497">
        <v>0.17050000000000001</v>
      </c>
      <c r="N80" s="496">
        <v>3.738</v>
      </c>
      <c r="O80" s="496">
        <v>-19.204000000000001</v>
      </c>
    </row>
    <row r="81" spans="2:15" ht="13" customHeight="1" x14ac:dyDescent="0.3">
      <c r="B81" s="494"/>
      <c r="C81" s="510" t="s">
        <v>1124</v>
      </c>
      <c r="D81" s="498">
        <v>304.07799999999997</v>
      </c>
      <c r="E81" s="498">
        <v>353.25599999999997</v>
      </c>
      <c r="F81" s="499">
        <v>0.45590000000000003</v>
      </c>
      <c r="G81" s="498">
        <v>353.68200000000002</v>
      </c>
      <c r="H81" s="499">
        <v>1.5E-3</v>
      </c>
      <c r="I81" s="498">
        <v>3.7789999999999999</v>
      </c>
      <c r="J81" s="499">
        <v>0.46050000000000002</v>
      </c>
      <c r="K81" s="498">
        <v>0</v>
      </c>
      <c r="L81" s="498">
        <v>71.081999999999994</v>
      </c>
      <c r="M81" s="499">
        <v>0.20100000000000001</v>
      </c>
      <c r="N81" s="498">
        <v>0.67100000000000004</v>
      </c>
      <c r="O81" s="498">
        <v>-2.0369999999999999</v>
      </c>
    </row>
    <row r="82" spans="2:15" ht="13" customHeight="1" x14ac:dyDescent="0.3">
      <c r="B82" s="494"/>
      <c r="C82" s="511" t="s">
        <v>1125</v>
      </c>
      <c r="D82" s="500">
        <v>1308.239</v>
      </c>
      <c r="E82" s="500">
        <v>528.16600000000005</v>
      </c>
      <c r="F82" s="117">
        <v>0.53</v>
      </c>
      <c r="G82" s="500">
        <v>998.33699999999999</v>
      </c>
      <c r="H82" s="117">
        <v>1.6000000000000001E-3</v>
      </c>
      <c r="I82" s="500">
        <v>45.683</v>
      </c>
      <c r="J82" s="117">
        <v>0.5262</v>
      </c>
      <c r="K82" s="500">
        <v>0</v>
      </c>
      <c r="L82" s="500">
        <v>227.69399999999999</v>
      </c>
      <c r="M82" s="117">
        <v>0.2281</v>
      </c>
      <c r="N82" s="500">
        <v>2.8079999999999998</v>
      </c>
      <c r="O82" s="500">
        <v>-14.35</v>
      </c>
    </row>
    <row r="83" spans="2:15" ht="13" customHeight="1" x14ac:dyDescent="0.3">
      <c r="B83" s="494"/>
      <c r="C83" s="508" t="s">
        <v>1126</v>
      </c>
      <c r="D83" s="495">
        <v>3225.1030000000001</v>
      </c>
      <c r="E83" s="495">
        <v>1488.6030000000001</v>
      </c>
      <c r="F83" s="120">
        <v>0.50749999999999995</v>
      </c>
      <c r="G83" s="495">
        <v>2472.2330000000002</v>
      </c>
      <c r="H83" s="120">
        <v>3.3E-3</v>
      </c>
      <c r="I83" s="495">
        <v>163.05699999999999</v>
      </c>
      <c r="J83" s="120">
        <v>0.51080000000000003</v>
      </c>
      <c r="K83" s="495">
        <v>0</v>
      </c>
      <c r="L83" s="495">
        <v>750.69299999999998</v>
      </c>
      <c r="M83" s="120">
        <v>0.30370000000000003</v>
      </c>
      <c r="N83" s="495">
        <v>9.7959999999999994</v>
      </c>
      <c r="O83" s="495">
        <v>-39.204000000000001</v>
      </c>
    </row>
    <row r="84" spans="2:15" ht="13" customHeight="1" x14ac:dyDescent="0.3">
      <c r="B84" s="494"/>
      <c r="C84" s="511" t="s">
        <v>1127</v>
      </c>
      <c r="D84" s="500">
        <v>1526.6959999999999</v>
      </c>
      <c r="E84" s="500">
        <v>631.51499999999999</v>
      </c>
      <c r="F84" s="117">
        <v>0.50119999999999998</v>
      </c>
      <c r="G84" s="500">
        <v>1028.338</v>
      </c>
      <c r="H84" s="117">
        <v>6.1000000000000004E-3</v>
      </c>
      <c r="I84" s="500">
        <v>27</v>
      </c>
      <c r="J84" s="117">
        <v>0.51419999999999999</v>
      </c>
      <c r="K84" s="500">
        <v>0</v>
      </c>
      <c r="L84" s="500">
        <v>393.55099999999999</v>
      </c>
      <c r="M84" s="117">
        <v>0.38269999999999998</v>
      </c>
      <c r="N84" s="500">
        <v>4.7699999999999996</v>
      </c>
      <c r="O84" s="500">
        <v>-20.67</v>
      </c>
    </row>
    <row r="85" spans="2:15" ht="13" customHeight="1" x14ac:dyDescent="0.3">
      <c r="B85" s="494"/>
      <c r="C85" s="508" t="s">
        <v>1128</v>
      </c>
      <c r="D85" s="495">
        <v>5373.6869999999999</v>
      </c>
      <c r="E85" s="495">
        <v>1742.4549999999999</v>
      </c>
      <c r="F85" s="120">
        <v>0.52039999999999997</v>
      </c>
      <c r="G85" s="495">
        <v>3298.6289999999999</v>
      </c>
      <c r="H85" s="120">
        <v>1.43E-2</v>
      </c>
      <c r="I85" s="495">
        <v>213.73599999999999</v>
      </c>
      <c r="J85" s="120">
        <v>0.4975</v>
      </c>
      <c r="K85" s="495">
        <v>0</v>
      </c>
      <c r="L85" s="495">
        <v>1568.5550000000001</v>
      </c>
      <c r="M85" s="120">
        <v>0.47549999999999998</v>
      </c>
      <c r="N85" s="495">
        <v>27.495999999999999</v>
      </c>
      <c r="O85" s="495">
        <v>-97.95</v>
      </c>
    </row>
    <row r="86" spans="2:15" ht="13" customHeight="1" x14ac:dyDescent="0.3">
      <c r="B86" s="494"/>
      <c r="C86" s="512" t="s">
        <v>1129</v>
      </c>
      <c r="D86" s="496">
        <v>3644.7930000000001</v>
      </c>
      <c r="E86" s="496">
        <v>1261.364</v>
      </c>
      <c r="F86" s="497">
        <v>0.52739999999999998</v>
      </c>
      <c r="G86" s="496">
        <v>2307.06</v>
      </c>
      <c r="H86" s="497">
        <v>1.1299999999999999E-2</v>
      </c>
      <c r="I86" s="496">
        <v>159.267</v>
      </c>
      <c r="J86" s="497">
        <v>0.49740000000000001</v>
      </c>
      <c r="K86" s="496">
        <v>0</v>
      </c>
      <c r="L86" s="496">
        <v>1044.9090000000001</v>
      </c>
      <c r="M86" s="497">
        <v>0.45290000000000002</v>
      </c>
      <c r="N86" s="496">
        <v>16.724</v>
      </c>
      <c r="O86" s="496">
        <v>-59.595999999999997</v>
      </c>
    </row>
    <row r="87" spans="2:15" ht="13" customHeight="1" x14ac:dyDescent="0.3">
      <c r="B87" s="494"/>
      <c r="C87" s="510" t="s">
        <v>1130</v>
      </c>
      <c r="D87" s="498">
        <v>1728.894</v>
      </c>
      <c r="E87" s="498">
        <v>481.09199999999998</v>
      </c>
      <c r="F87" s="499">
        <v>0.502</v>
      </c>
      <c r="G87" s="498">
        <v>991.56899999999996</v>
      </c>
      <c r="H87" s="499">
        <v>2.1399999999999999E-2</v>
      </c>
      <c r="I87" s="498">
        <v>54.469000000000001</v>
      </c>
      <c r="J87" s="499">
        <v>0.49790000000000001</v>
      </c>
      <c r="K87" s="498">
        <v>0</v>
      </c>
      <c r="L87" s="498">
        <v>523.64599999999996</v>
      </c>
      <c r="M87" s="499">
        <v>0.52810000000000001</v>
      </c>
      <c r="N87" s="498">
        <v>10.772</v>
      </c>
      <c r="O87" s="498">
        <v>-38.353999999999999</v>
      </c>
    </row>
    <row r="88" spans="2:15" ht="13" customHeight="1" x14ac:dyDescent="0.3">
      <c r="B88" s="494"/>
      <c r="C88" s="511" t="s">
        <v>1131</v>
      </c>
      <c r="D88" s="500">
        <v>1811.028</v>
      </c>
      <c r="E88" s="500">
        <v>563.89800000000002</v>
      </c>
      <c r="F88" s="117">
        <v>0.39950000000000002</v>
      </c>
      <c r="G88" s="500">
        <v>1057.825</v>
      </c>
      <c r="H88" s="117">
        <v>5.1499999999999997E-2</v>
      </c>
      <c r="I88" s="500">
        <v>110.036</v>
      </c>
      <c r="J88" s="117">
        <v>0.49840000000000001</v>
      </c>
      <c r="K88" s="500">
        <v>0</v>
      </c>
      <c r="L88" s="500">
        <v>623.303</v>
      </c>
      <c r="M88" s="117">
        <v>0.58919999999999995</v>
      </c>
      <c r="N88" s="500">
        <v>23.603999999999999</v>
      </c>
      <c r="O88" s="500">
        <v>-80.31</v>
      </c>
    </row>
    <row r="89" spans="2:15" ht="13" customHeight="1" x14ac:dyDescent="0.3">
      <c r="B89" s="494"/>
      <c r="C89" s="510" t="s">
        <v>1132</v>
      </c>
      <c r="D89" s="498">
        <v>1237.6659999999999</v>
      </c>
      <c r="E89" s="498">
        <v>411.649</v>
      </c>
      <c r="F89" s="499">
        <v>0.40339999999999998</v>
      </c>
      <c r="G89" s="498">
        <v>752.649</v>
      </c>
      <c r="H89" s="499">
        <v>3.9699999999999999E-2</v>
      </c>
      <c r="I89" s="498">
        <v>87.662000000000006</v>
      </c>
      <c r="J89" s="499">
        <v>0.49409999999999998</v>
      </c>
      <c r="K89" s="498">
        <v>0</v>
      </c>
      <c r="L89" s="498">
        <v>430.08199999999999</v>
      </c>
      <c r="M89" s="499">
        <v>0.57140000000000002</v>
      </c>
      <c r="N89" s="498">
        <v>13.535</v>
      </c>
      <c r="O89" s="498">
        <v>-45.369</v>
      </c>
    </row>
    <row r="90" spans="2:15" ht="13" customHeight="1" x14ac:dyDescent="0.3">
      <c r="B90" s="494"/>
      <c r="C90" s="513" t="s">
        <v>1133</v>
      </c>
      <c r="D90" s="496">
        <v>573.36199999999997</v>
      </c>
      <c r="E90" s="496">
        <v>152.249</v>
      </c>
      <c r="F90" s="497">
        <v>0.3891</v>
      </c>
      <c r="G90" s="496">
        <v>305.17500000000001</v>
      </c>
      <c r="H90" s="497">
        <v>8.0500000000000002E-2</v>
      </c>
      <c r="I90" s="496">
        <v>22.373999999999999</v>
      </c>
      <c r="J90" s="497">
        <v>0.50880000000000003</v>
      </c>
      <c r="K90" s="496">
        <v>0</v>
      </c>
      <c r="L90" s="496">
        <v>193.221</v>
      </c>
      <c r="M90" s="497">
        <v>0.6331</v>
      </c>
      <c r="N90" s="496">
        <v>10.068</v>
      </c>
      <c r="O90" s="496">
        <v>-34.941000000000003</v>
      </c>
    </row>
    <row r="91" spans="2:15" ht="13" customHeight="1" x14ac:dyDescent="0.3">
      <c r="B91" s="494"/>
      <c r="C91" s="508" t="s">
        <v>1134</v>
      </c>
      <c r="D91" s="495">
        <v>424.19499999999999</v>
      </c>
      <c r="E91" s="495">
        <v>98.105000000000004</v>
      </c>
      <c r="F91" s="120">
        <v>0.36449999999999999</v>
      </c>
      <c r="G91" s="495">
        <v>238.422</v>
      </c>
      <c r="H91" s="120">
        <v>0.2576</v>
      </c>
      <c r="I91" s="495">
        <v>17.824000000000002</v>
      </c>
      <c r="J91" s="120">
        <v>0.50700000000000001</v>
      </c>
      <c r="K91" s="495">
        <v>0</v>
      </c>
      <c r="L91" s="495">
        <v>190.864</v>
      </c>
      <c r="M91" s="120">
        <v>0.80049999999999999</v>
      </c>
      <c r="N91" s="495">
        <v>21.634</v>
      </c>
      <c r="O91" s="495">
        <v>-51.481000000000002</v>
      </c>
    </row>
    <row r="92" spans="2:15" ht="13" customHeight="1" x14ac:dyDescent="0.3">
      <c r="B92" s="494"/>
      <c r="C92" s="512" t="s">
        <v>1135</v>
      </c>
      <c r="D92" s="496">
        <v>189.43600000000001</v>
      </c>
      <c r="E92" s="496">
        <v>32.99</v>
      </c>
      <c r="F92" s="497">
        <v>0.43409999999999999</v>
      </c>
      <c r="G92" s="496">
        <v>95.138999999999996</v>
      </c>
      <c r="H92" s="497">
        <v>0.14000000000000001</v>
      </c>
      <c r="I92" s="496">
        <v>5.601</v>
      </c>
      <c r="J92" s="497">
        <v>0.52500000000000002</v>
      </c>
      <c r="K92" s="496">
        <v>0</v>
      </c>
      <c r="L92" s="496">
        <v>68.277000000000001</v>
      </c>
      <c r="M92" s="497">
        <v>0.7177</v>
      </c>
      <c r="N92" s="496">
        <v>4.7240000000000002</v>
      </c>
      <c r="O92" s="496">
        <v>-15.507999999999999</v>
      </c>
    </row>
    <row r="93" spans="2:15" ht="13" customHeight="1" x14ac:dyDescent="0.3">
      <c r="B93" s="494"/>
      <c r="C93" s="510" t="s">
        <v>1136</v>
      </c>
      <c r="D93" s="498">
        <v>91.39</v>
      </c>
      <c r="E93" s="498">
        <v>18.616</v>
      </c>
      <c r="F93" s="499">
        <v>0.48559999999999998</v>
      </c>
      <c r="G93" s="498">
        <v>54.594000000000001</v>
      </c>
      <c r="H93" s="499">
        <v>0.22140000000000001</v>
      </c>
      <c r="I93" s="498">
        <v>4.3499999999999996</v>
      </c>
      <c r="J93" s="499">
        <v>0.45319999999999999</v>
      </c>
      <c r="K93" s="498">
        <v>0</v>
      </c>
      <c r="L93" s="498">
        <v>41.116</v>
      </c>
      <c r="M93" s="499">
        <v>0.75309999999999999</v>
      </c>
      <c r="N93" s="498">
        <v>4.1100000000000003</v>
      </c>
      <c r="O93" s="498">
        <v>-10.656000000000001</v>
      </c>
    </row>
    <row r="94" spans="2:15" ht="13" customHeight="1" x14ac:dyDescent="0.3">
      <c r="B94" s="494"/>
      <c r="C94" s="509" t="s">
        <v>1137</v>
      </c>
      <c r="D94" s="496">
        <v>143.369</v>
      </c>
      <c r="E94" s="496">
        <v>46.5</v>
      </c>
      <c r="F94" s="497">
        <v>0.26669999999999999</v>
      </c>
      <c r="G94" s="496">
        <v>88.688999999999993</v>
      </c>
      <c r="H94" s="497">
        <v>0.40600000000000003</v>
      </c>
      <c r="I94" s="496">
        <v>7.8730000000000002</v>
      </c>
      <c r="J94" s="497">
        <v>0.52070000000000005</v>
      </c>
      <c r="K94" s="496">
        <v>0</v>
      </c>
      <c r="L94" s="496">
        <v>81.47</v>
      </c>
      <c r="M94" s="497">
        <v>0.91859999999999997</v>
      </c>
      <c r="N94" s="496">
        <v>12.8</v>
      </c>
      <c r="O94" s="496">
        <v>-25.317</v>
      </c>
    </row>
    <row r="95" spans="2:15" ht="13" customHeight="1" thickBot="1" x14ac:dyDescent="0.35">
      <c r="B95" s="494"/>
      <c r="C95" s="767" t="s">
        <v>1138</v>
      </c>
      <c r="D95" s="765">
        <v>15989.543</v>
      </c>
      <c r="E95" s="765">
        <v>6171.482</v>
      </c>
      <c r="F95" s="766">
        <v>0.50260000000000005</v>
      </c>
      <c r="G95" s="765">
        <v>11086.768</v>
      </c>
      <c r="H95" s="766">
        <v>1.6299999999999999E-2</v>
      </c>
      <c r="I95" s="765">
        <v>647.38800000000003</v>
      </c>
      <c r="J95" s="766">
        <v>0.5121</v>
      </c>
      <c r="K95" s="765">
        <v>0</v>
      </c>
      <c r="L95" s="765">
        <v>4105.18</v>
      </c>
      <c r="M95" s="766">
        <v>0.37030000000000002</v>
      </c>
      <c r="N95" s="765">
        <v>94.516999999999996</v>
      </c>
      <c r="O95" s="765">
        <v>-325.20499999999998</v>
      </c>
    </row>
    <row r="96" spans="2:15" ht="13" customHeight="1" x14ac:dyDescent="0.25">
      <c r="B96" s="501"/>
      <c r="C96" s="403" t="s">
        <v>1139</v>
      </c>
      <c r="D96" s="230">
        <v>1144.3330000000001</v>
      </c>
      <c r="E96" s="230">
        <v>349.935</v>
      </c>
      <c r="F96" s="464">
        <v>0.18959999999999999</v>
      </c>
      <c r="G96" s="230">
        <v>826.18600000000004</v>
      </c>
      <c r="H96" s="464">
        <v>1</v>
      </c>
      <c r="I96" s="230">
        <v>50.944000000000003</v>
      </c>
      <c r="J96" s="464">
        <v>0.67889999999999995</v>
      </c>
      <c r="K96" s="230">
        <v>0</v>
      </c>
      <c r="L96" s="230">
        <v>203.602</v>
      </c>
      <c r="M96" s="464">
        <v>0.24640000000000001</v>
      </c>
      <c r="N96" s="230">
        <v>473.50299999999999</v>
      </c>
      <c r="O96" s="230">
        <v>-599.11800000000005</v>
      </c>
    </row>
    <row r="97" spans="2:15" ht="13" customHeight="1" thickBot="1" x14ac:dyDescent="0.35">
      <c r="B97" s="494"/>
      <c r="C97" s="767" t="s">
        <v>1109</v>
      </c>
      <c r="D97" s="765">
        <v>17133.875</v>
      </c>
      <c r="E97" s="765">
        <v>6521.4170000000004</v>
      </c>
      <c r="F97" s="766">
        <v>0.48580000000000001</v>
      </c>
      <c r="G97" s="765">
        <v>11912.954</v>
      </c>
      <c r="H97" s="766">
        <v>8.4500000000000006E-2</v>
      </c>
      <c r="I97" s="765">
        <v>698.33199999999999</v>
      </c>
      <c r="J97" s="766">
        <v>0.52370000000000005</v>
      </c>
      <c r="K97" s="765">
        <v>0</v>
      </c>
      <c r="L97" s="765">
        <v>4308.7820000000002</v>
      </c>
      <c r="M97" s="766">
        <v>0.36170000000000002</v>
      </c>
      <c r="N97" s="765">
        <v>568.02</v>
      </c>
      <c r="O97" s="765">
        <v>-924.32299999999998</v>
      </c>
    </row>
    <row r="98" spans="2:15" ht="27.75" customHeight="1" x14ac:dyDescent="0.25">
      <c r="B98" s="487"/>
      <c r="C98" s="1793" t="s">
        <v>1140</v>
      </c>
      <c r="D98" s="1793" t="s">
        <v>0</v>
      </c>
      <c r="E98" s="1793" t="s">
        <v>0</v>
      </c>
      <c r="F98" s="1793" t="s">
        <v>0</v>
      </c>
      <c r="G98" s="1793" t="s">
        <v>0</v>
      </c>
      <c r="H98" s="1793" t="s">
        <v>0</v>
      </c>
      <c r="I98" s="1793" t="s">
        <v>0</v>
      </c>
      <c r="J98" s="1793" t="s">
        <v>0</v>
      </c>
      <c r="K98" s="504"/>
      <c r="L98" s="504"/>
      <c r="M98" s="504"/>
      <c r="N98" s="504"/>
      <c r="O98" s="504"/>
    </row>
    <row r="99" spans="2:15" ht="12.65" customHeight="1" x14ac:dyDescent="0.25">
      <c r="B99" s="487"/>
      <c r="C99" s="488"/>
      <c r="D99" s="487"/>
      <c r="E99" s="487"/>
      <c r="F99" s="487"/>
      <c r="G99" s="487"/>
      <c r="H99" s="487"/>
      <c r="I99" s="487"/>
      <c r="J99" s="487"/>
      <c r="K99" s="487"/>
      <c r="L99" s="487"/>
      <c r="M99" s="487"/>
      <c r="N99" s="487"/>
      <c r="O99" s="487"/>
    </row>
    <row r="100" spans="2:15" ht="18" customHeight="1" thickBot="1" x14ac:dyDescent="0.5">
      <c r="B100" s="125"/>
      <c r="C100" s="323" t="s">
        <v>3168</v>
      </c>
      <c r="D100" s="108"/>
      <c r="E100" s="108"/>
      <c r="F100" s="108"/>
      <c r="G100" s="108"/>
      <c r="H100" s="108"/>
      <c r="I100" s="108"/>
      <c r="J100" s="108"/>
      <c r="K100" s="108"/>
      <c r="L100" s="108"/>
      <c r="M100" s="108"/>
      <c r="N100" s="108"/>
      <c r="O100" s="108"/>
    </row>
    <row r="101" spans="2:15" ht="15" customHeight="1" x14ac:dyDescent="0.25">
      <c r="B101" s="125"/>
      <c r="C101" s="185" t="s">
        <v>1110</v>
      </c>
      <c r="D101" s="489"/>
      <c r="E101" s="489"/>
      <c r="F101" s="489"/>
      <c r="G101" s="489"/>
      <c r="H101" s="489"/>
      <c r="I101" s="489"/>
      <c r="J101" s="489"/>
      <c r="K101" s="489"/>
      <c r="L101" s="489"/>
      <c r="M101" s="489"/>
      <c r="N101" s="489"/>
      <c r="O101" s="489"/>
    </row>
    <row r="102" spans="2:15" ht="47.25" customHeight="1" x14ac:dyDescent="0.45">
      <c r="B102" s="490"/>
      <c r="C102" s="505" t="s">
        <v>1111</v>
      </c>
      <c r="D102" s="506" t="s">
        <v>1112</v>
      </c>
      <c r="E102" s="506" t="s">
        <v>1113</v>
      </c>
      <c r="F102" s="507" t="s">
        <v>1114</v>
      </c>
      <c r="G102" s="507" t="s">
        <v>1115</v>
      </c>
      <c r="H102" s="506" t="s">
        <v>647</v>
      </c>
      <c r="I102" s="507" t="s">
        <v>1116</v>
      </c>
      <c r="J102" s="507" t="s">
        <v>649</v>
      </c>
      <c r="K102" s="506" t="s">
        <v>1117</v>
      </c>
      <c r="L102" s="506" t="s">
        <v>1118</v>
      </c>
      <c r="M102" s="506" t="s">
        <v>1119</v>
      </c>
      <c r="N102" s="506" t="s">
        <v>1120</v>
      </c>
      <c r="O102" s="506" t="s">
        <v>1121</v>
      </c>
    </row>
    <row r="103" spans="2:15" ht="13" customHeight="1" x14ac:dyDescent="0.3">
      <c r="B103" s="494"/>
      <c r="C103" s="508" t="s">
        <v>1122</v>
      </c>
      <c r="D103" s="495">
        <v>3777.4540000000002</v>
      </c>
      <c r="E103" s="495">
        <v>192.33</v>
      </c>
      <c r="F103" s="120">
        <v>0.2974</v>
      </c>
      <c r="G103" s="495">
        <v>3830.4549999999999</v>
      </c>
      <c r="H103" s="120">
        <v>5.9999999999999995E-4</v>
      </c>
      <c r="I103" s="495">
        <v>319.74400000000003</v>
      </c>
      <c r="J103" s="120">
        <v>0.63339999999999996</v>
      </c>
      <c r="K103" s="495">
        <v>0</v>
      </c>
      <c r="L103" s="495">
        <v>1291.8150000000001</v>
      </c>
      <c r="M103" s="120">
        <v>0.3372</v>
      </c>
      <c r="N103" s="495">
        <v>22.402000000000001</v>
      </c>
      <c r="O103" s="495">
        <v>-24.19</v>
      </c>
    </row>
    <row r="104" spans="2:15" ht="13" customHeight="1" x14ac:dyDescent="0.3">
      <c r="B104" s="494"/>
      <c r="C104" s="509" t="s">
        <v>1123</v>
      </c>
      <c r="D104" s="496">
        <v>3770.502</v>
      </c>
      <c r="E104" s="496">
        <v>142.54499999999999</v>
      </c>
      <c r="F104" s="497">
        <v>0.29849999999999999</v>
      </c>
      <c r="G104" s="496">
        <v>3808.8589999999999</v>
      </c>
      <c r="H104" s="497">
        <v>5.9999999999999995E-4</v>
      </c>
      <c r="I104" s="496">
        <v>276.35300000000001</v>
      </c>
      <c r="J104" s="497">
        <v>0.63280000000000003</v>
      </c>
      <c r="K104" s="496">
        <v>0</v>
      </c>
      <c r="L104" s="496">
        <v>1286.241</v>
      </c>
      <c r="M104" s="497">
        <v>0.3377</v>
      </c>
      <c r="N104" s="496">
        <v>22.344999999999999</v>
      </c>
      <c r="O104" s="496">
        <v>-24.123000000000001</v>
      </c>
    </row>
    <row r="105" spans="2:15" ht="13" customHeight="1" x14ac:dyDescent="0.3">
      <c r="B105" s="494"/>
      <c r="C105" s="510" t="s">
        <v>1124</v>
      </c>
      <c r="D105" s="498">
        <v>6.9509999999999996</v>
      </c>
      <c r="E105" s="498">
        <v>49.784999999999997</v>
      </c>
      <c r="F105" s="499">
        <v>0.2944</v>
      </c>
      <c r="G105" s="498">
        <v>21.596</v>
      </c>
      <c r="H105" s="499">
        <v>1.1999999999999999E-3</v>
      </c>
      <c r="I105" s="498">
        <v>43.390999999999998</v>
      </c>
      <c r="J105" s="499">
        <v>0.73980000000000001</v>
      </c>
      <c r="K105" s="498">
        <v>0</v>
      </c>
      <c r="L105" s="498">
        <v>5.5739999999999998</v>
      </c>
      <c r="M105" s="499">
        <v>0.2581</v>
      </c>
      <c r="N105" s="498">
        <v>5.6000000000000001E-2</v>
      </c>
      <c r="O105" s="498">
        <v>-6.7000000000000004E-2</v>
      </c>
    </row>
    <row r="106" spans="2:15" ht="13" customHeight="1" x14ac:dyDescent="0.3">
      <c r="B106" s="494"/>
      <c r="C106" s="511" t="s">
        <v>1125</v>
      </c>
      <c r="D106" s="500">
        <v>800.12800000000004</v>
      </c>
      <c r="E106" s="500">
        <v>35.054000000000002</v>
      </c>
      <c r="F106" s="117">
        <v>0.32969999999999999</v>
      </c>
      <c r="G106" s="500">
        <v>810.66800000000001</v>
      </c>
      <c r="H106" s="117">
        <v>1.9E-3</v>
      </c>
      <c r="I106" s="500">
        <v>118.723</v>
      </c>
      <c r="J106" s="117">
        <v>0.66959999999999997</v>
      </c>
      <c r="K106" s="500">
        <v>0</v>
      </c>
      <c r="L106" s="500">
        <v>311.50700000000001</v>
      </c>
      <c r="M106" s="117">
        <v>0.38429999999999997</v>
      </c>
      <c r="N106" s="500">
        <v>4.08</v>
      </c>
      <c r="O106" s="500">
        <v>-6.8479999999999999</v>
      </c>
    </row>
    <row r="107" spans="2:15" ht="13" customHeight="1" x14ac:dyDescent="0.3">
      <c r="B107" s="494"/>
      <c r="C107" s="508" t="s">
        <v>1126</v>
      </c>
      <c r="D107" s="495">
        <v>1647.327</v>
      </c>
      <c r="E107" s="495">
        <v>51.796999999999997</v>
      </c>
      <c r="F107" s="120">
        <v>0.33210000000000001</v>
      </c>
      <c r="G107" s="495">
        <v>1659.498</v>
      </c>
      <c r="H107" s="120">
        <v>3.7000000000000002E-3</v>
      </c>
      <c r="I107" s="495">
        <v>218.99</v>
      </c>
      <c r="J107" s="120">
        <v>0.66039999999999999</v>
      </c>
      <c r="K107" s="495">
        <v>0</v>
      </c>
      <c r="L107" s="495">
        <v>802.42899999999997</v>
      </c>
      <c r="M107" s="120">
        <v>0.48349999999999999</v>
      </c>
      <c r="N107" s="495">
        <v>10.403</v>
      </c>
      <c r="O107" s="495">
        <v>-18.504000000000001</v>
      </c>
    </row>
    <row r="108" spans="2:15" ht="13" customHeight="1" x14ac:dyDescent="0.3">
      <c r="B108" s="494"/>
      <c r="C108" s="511" t="s">
        <v>1127</v>
      </c>
      <c r="D108" s="500">
        <v>465.61799999999999</v>
      </c>
      <c r="E108" s="500">
        <v>304.91000000000003</v>
      </c>
      <c r="F108" s="117">
        <v>0.3236</v>
      </c>
      <c r="G108" s="500">
        <v>562.25400000000002</v>
      </c>
      <c r="H108" s="117">
        <v>6.4999999999999997E-3</v>
      </c>
      <c r="I108" s="500">
        <v>170.17</v>
      </c>
      <c r="J108" s="117">
        <v>0.64559999999999995</v>
      </c>
      <c r="K108" s="500">
        <v>0</v>
      </c>
      <c r="L108" s="500">
        <v>317.63400000000001</v>
      </c>
      <c r="M108" s="117">
        <v>0.56489999999999996</v>
      </c>
      <c r="N108" s="500">
        <v>3.9550000000000001</v>
      </c>
      <c r="O108" s="500">
        <v>-6.8380000000000001</v>
      </c>
    </row>
    <row r="109" spans="2:15" ht="13" customHeight="1" x14ac:dyDescent="0.3">
      <c r="B109" s="494"/>
      <c r="C109" s="508" t="s">
        <v>1128</v>
      </c>
      <c r="D109" s="495">
        <v>1642.9469999999999</v>
      </c>
      <c r="E109" s="495">
        <v>1233.625</v>
      </c>
      <c r="F109" s="120">
        <v>0.35620000000000002</v>
      </c>
      <c r="G109" s="495">
        <v>2070.7640000000001</v>
      </c>
      <c r="H109" s="120">
        <v>1.6E-2</v>
      </c>
      <c r="I109" s="495">
        <v>959.524</v>
      </c>
      <c r="J109" s="120">
        <v>0.6371</v>
      </c>
      <c r="K109" s="495">
        <v>0</v>
      </c>
      <c r="L109" s="495">
        <v>1499.7059999999999</v>
      </c>
      <c r="M109" s="120">
        <v>0.72419999999999995</v>
      </c>
      <c r="N109" s="495">
        <v>22.867999999999999</v>
      </c>
      <c r="O109" s="495">
        <v>-42.511000000000003</v>
      </c>
    </row>
    <row r="110" spans="2:15" ht="13" customHeight="1" x14ac:dyDescent="0.3">
      <c r="B110" s="494"/>
      <c r="C110" s="512" t="s">
        <v>1129</v>
      </c>
      <c r="D110" s="496">
        <v>1128.375</v>
      </c>
      <c r="E110" s="496">
        <v>804.11199999999997</v>
      </c>
      <c r="F110" s="497">
        <v>0.33239999999999997</v>
      </c>
      <c r="G110" s="496">
        <v>1387.694</v>
      </c>
      <c r="H110" s="497">
        <v>1.2699999999999999E-2</v>
      </c>
      <c r="I110" s="496">
        <v>583.24599999999998</v>
      </c>
      <c r="J110" s="497">
        <v>0.63839999999999997</v>
      </c>
      <c r="K110" s="496">
        <v>0</v>
      </c>
      <c r="L110" s="496">
        <v>961.41300000000001</v>
      </c>
      <c r="M110" s="497">
        <v>0.69279999999999997</v>
      </c>
      <c r="N110" s="496">
        <v>13.428000000000001</v>
      </c>
      <c r="O110" s="496">
        <v>-23.977</v>
      </c>
    </row>
    <row r="111" spans="2:15" ht="13" customHeight="1" x14ac:dyDescent="0.3">
      <c r="B111" s="494"/>
      <c r="C111" s="510" t="s">
        <v>1130</v>
      </c>
      <c r="D111" s="498">
        <v>514.572</v>
      </c>
      <c r="E111" s="498">
        <v>429.51299999999998</v>
      </c>
      <c r="F111" s="499">
        <v>0.40079999999999999</v>
      </c>
      <c r="G111" s="498">
        <v>683.06899999999996</v>
      </c>
      <c r="H111" s="499">
        <v>2.2599999999999999E-2</v>
      </c>
      <c r="I111" s="498">
        <v>376.27800000000002</v>
      </c>
      <c r="J111" s="499">
        <v>0.63439999999999996</v>
      </c>
      <c r="K111" s="498">
        <v>0</v>
      </c>
      <c r="L111" s="498">
        <v>538.29200000000003</v>
      </c>
      <c r="M111" s="499">
        <v>0.78800000000000003</v>
      </c>
      <c r="N111" s="498">
        <v>9.44</v>
      </c>
      <c r="O111" s="498">
        <v>-18.533999999999999</v>
      </c>
    </row>
    <row r="112" spans="2:15" ht="13" customHeight="1" x14ac:dyDescent="0.3">
      <c r="B112" s="494"/>
      <c r="C112" s="511" t="s">
        <v>1131</v>
      </c>
      <c r="D112" s="500">
        <v>698.28800000000001</v>
      </c>
      <c r="E112" s="500">
        <v>127.47199999999999</v>
      </c>
      <c r="F112" s="117">
        <v>0.4219</v>
      </c>
      <c r="G112" s="500">
        <v>748.21</v>
      </c>
      <c r="H112" s="117">
        <v>5.33E-2</v>
      </c>
      <c r="I112" s="500">
        <v>240.203</v>
      </c>
      <c r="J112" s="117">
        <v>0.66900000000000004</v>
      </c>
      <c r="K112" s="500">
        <v>0</v>
      </c>
      <c r="L112" s="500">
        <v>678.72</v>
      </c>
      <c r="M112" s="117">
        <v>0.90710000000000002</v>
      </c>
      <c r="N112" s="500">
        <v>21.149000000000001</v>
      </c>
      <c r="O112" s="500">
        <v>-58.119</v>
      </c>
    </row>
    <row r="113" spans="2:15" ht="13" customHeight="1" x14ac:dyDescent="0.3">
      <c r="B113" s="494"/>
      <c r="C113" s="510" t="s">
        <v>1132</v>
      </c>
      <c r="D113" s="498">
        <v>402.233</v>
      </c>
      <c r="E113" s="498">
        <v>102.70699999999999</v>
      </c>
      <c r="F113" s="499">
        <v>0.42970000000000003</v>
      </c>
      <c r="G113" s="498">
        <v>443.95600000000002</v>
      </c>
      <c r="H113" s="499">
        <v>3.7499999999999999E-2</v>
      </c>
      <c r="I113" s="498">
        <v>148.322</v>
      </c>
      <c r="J113" s="499">
        <v>0.66690000000000005</v>
      </c>
      <c r="K113" s="498">
        <v>0</v>
      </c>
      <c r="L113" s="498">
        <v>391.774</v>
      </c>
      <c r="M113" s="499">
        <v>0.88249999999999995</v>
      </c>
      <c r="N113" s="498">
        <v>9.5510000000000002</v>
      </c>
      <c r="O113" s="498">
        <v>-24.17</v>
      </c>
    </row>
    <row r="114" spans="2:15" ht="13" customHeight="1" x14ac:dyDescent="0.3">
      <c r="B114" s="494"/>
      <c r="C114" s="513" t="s">
        <v>1133</v>
      </c>
      <c r="D114" s="496">
        <v>296.05500000000001</v>
      </c>
      <c r="E114" s="496">
        <v>24.765000000000001</v>
      </c>
      <c r="F114" s="497">
        <v>0.38979999999999998</v>
      </c>
      <c r="G114" s="496">
        <v>304.25400000000002</v>
      </c>
      <c r="H114" s="497">
        <v>7.6399999999999996E-2</v>
      </c>
      <c r="I114" s="496">
        <v>91.881</v>
      </c>
      <c r="J114" s="497">
        <v>0.67190000000000005</v>
      </c>
      <c r="K114" s="496">
        <v>0</v>
      </c>
      <c r="L114" s="496">
        <v>286.94600000000003</v>
      </c>
      <c r="M114" s="497">
        <v>0.94310000000000005</v>
      </c>
      <c r="N114" s="496">
        <v>11.598000000000001</v>
      </c>
      <c r="O114" s="496">
        <v>-33.948999999999998</v>
      </c>
    </row>
    <row r="115" spans="2:15" ht="13" customHeight="1" x14ac:dyDescent="0.3">
      <c r="B115" s="494"/>
      <c r="C115" s="508" t="s">
        <v>1134</v>
      </c>
      <c r="D115" s="495">
        <v>281.42599999999999</v>
      </c>
      <c r="E115" s="495">
        <v>17.271999999999998</v>
      </c>
      <c r="F115" s="120">
        <v>0.2802</v>
      </c>
      <c r="G115" s="495">
        <v>284.19200000000001</v>
      </c>
      <c r="H115" s="120">
        <v>0.2702</v>
      </c>
      <c r="I115" s="495">
        <v>72.453999999999994</v>
      </c>
      <c r="J115" s="120">
        <v>0.68079999999999996</v>
      </c>
      <c r="K115" s="495">
        <v>0</v>
      </c>
      <c r="L115" s="495">
        <v>380.90800000000002</v>
      </c>
      <c r="M115" s="120">
        <v>1.3403</v>
      </c>
      <c r="N115" s="495">
        <v>38.396999999999998</v>
      </c>
      <c r="O115" s="495">
        <v>-77.105000000000004</v>
      </c>
    </row>
    <row r="116" spans="2:15" ht="13" customHeight="1" x14ac:dyDescent="0.3">
      <c r="B116" s="494"/>
      <c r="C116" s="512" t="s">
        <v>1135</v>
      </c>
      <c r="D116" s="496">
        <v>120.11199999999999</v>
      </c>
      <c r="E116" s="496">
        <v>7.3079999999999998</v>
      </c>
      <c r="F116" s="497">
        <v>0.33829999999999999</v>
      </c>
      <c r="G116" s="496">
        <v>121.44499999999999</v>
      </c>
      <c r="H116" s="497">
        <v>0.1401</v>
      </c>
      <c r="I116" s="496">
        <v>42.128</v>
      </c>
      <c r="J116" s="497">
        <v>0.69320000000000004</v>
      </c>
      <c r="K116" s="496">
        <v>0</v>
      </c>
      <c r="L116" s="496">
        <v>145.83099999999999</v>
      </c>
      <c r="M116" s="497">
        <v>1.2008000000000001</v>
      </c>
      <c r="N116" s="496">
        <v>9.1910000000000007</v>
      </c>
      <c r="O116" s="496">
        <v>-25.788</v>
      </c>
    </row>
    <row r="117" spans="2:15" ht="13" customHeight="1" x14ac:dyDescent="0.3">
      <c r="B117" s="494"/>
      <c r="C117" s="510" t="s">
        <v>1136</v>
      </c>
      <c r="D117" s="498">
        <v>44.606999999999999</v>
      </c>
      <c r="E117" s="498">
        <v>2.5249999999999999</v>
      </c>
      <c r="F117" s="499">
        <v>0.27489999999999998</v>
      </c>
      <c r="G117" s="498">
        <v>45.067999999999998</v>
      </c>
      <c r="H117" s="499">
        <v>0.22570000000000001</v>
      </c>
      <c r="I117" s="498">
        <v>11.632</v>
      </c>
      <c r="J117" s="499">
        <v>0.66790000000000005</v>
      </c>
      <c r="K117" s="498">
        <v>0</v>
      </c>
      <c r="L117" s="498">
        <v>59.405999999999999</v>
      </c>
      <c r="M117" s="499">
        <v>1.3181</v>
      </c>
      <c r="N117" s="498">
        <v>4.8940000000000001</v>
      </c>
      <c r="O117" s="498">
        <v>-13.959</v>
      </c>
    </row>
    <row r="118" spans="2:15" ht="13" customHeight="1" x14ac:dyDescent="0.3">
      <c r="B118" s="494"/>
      <c r="C118" s="509" t="s">
        <v>1137</v>
      </c>
      <c r="D118" s="496">
        <v>116.708</v>
      </c>
      <c r="E118" s="496">
        <v>7.44</v>
      </c>
      <c r="F118" s="497">
        <v>0.22489999999999999</v>
      </c>
      <c r="G118" s="496">
        <v>117.679</v>
      </c>
      <c r="H118" s="497">
        <v>0.42149999999999999</v>
      </c>
      <c r="I118" s="496">
        <v>18.693999999999999</v>
      </c>
      <c r="J118" s="497">
        <v>0.67310000000000003</v>
      </c>
      <c r="K118" s="496">
        <v>0</v>
      </c>
      <c r="L118" s="496">
        <v>175.67099999999999</v>
      </c>
      <c r="M118" s="497">
        <v>1.4927999999999999</v>
      </c>
      <c r="N118" s="496">
        <v>24.312999999999999</v>
      </c>
      <c r="O118" s="496">
        <v>-37.357999999999997</v>
      </c>
    </row>
    <row r="119" spans="2:15" ht="13" customHeight="1" thickBot="1" x14ac:dyDescent="0.35">
      <c r="B119" s="494"/>
      <c r="C119" s="767" t="s">
        <v>1138</v>
      </c>
      <c r="D119" s="765">
        <v>9313.1880000000001</v>
      </c>
      <c r="E119" s="765">
        <v>1962.461</v>
      </c>
      <c r="F119" s="766">
        <v>0.34789999999999999</v>
      </c>
      <c r="G119" s="765">
        <v>9966.0419999999995</v>
      </c>
      <c r="H119" s="766">
        <v>1.6400000000000001E-2</v>
      </c>
      <c r="I119" s="765">
        <v>2099.808</v>
      </c>
      <c r="J119" s="766">
        <v>0.64629999999999999</v>
      </c>
      <c r="K119" s="765">
        <v>0</v>
      </c>
      <c r="L119" s="765">
        <v>5282.7179999999998</v>
      </c>
      <c r="M119" s="766">
        <v>0.53010000000000002</v>
      </c>
      <c r="N119" s="765">
        <v>123.254</v>
      </c>
      <c r="O119" s="765">
        <v>-234.11500000000001</v>
      </c>
    </row>
    <row r="120" spans="2:15" ht="13" customHeight="1" x14ac:dyDescent="0.25">
      <c r="B120" s="501"/>
      <c r="C120" s="403" t="s">
        <v>1139</v>
      </c>
      <c r="D120" s="230">
        <v>572.28700000000003</v>
      </c>
      <c r="E120" s="230">
        <v>3.14</v>
      </c>
      <c r="F120" s="464">
        <v>0.1394</v>
      </c>
      <c r="G120" s="230">
        <v>571.41800000000001</v>
      </c>
      <c r="H120" s="464">
        <v>1</v>
      </c>
      <c r="I120" s="230">
        <v>60.594000000000001</v>
      </c>
      <c r="J120" s="464">
        <v>0.80740000000000001</v>
      </c>
      <c r="K120" s="230">
        <v>0</v>
      </c>
      <c r="L120" s="230">
        <v>41.787999999999997</v>
      </c>
      <c r="M120" s="464">
        <v>7.3099999999999998E-2</v>
      </c>
      <c r="N120" s="230">
        <v>418.226</v>
      </c>
      <c r="O120" s="230">
        <v>-403.80799999999999</v>
      </c>
    </row>
    <row r="121" spans="2:15" ht="13" customHeight="1" thickBot="1" x14ac:dyDescent="0.35">
      <c r="B121" s="494"/>
      <c r="C121" s="767" t="s">
        <v>1109</v>
      </c>
      <c r="D121" s="765">
        <v>9885.4740000000002</v>
      </c>
      <c r="E121" s="765">
        <v>1965.6010000000001</v>
      </c>
      <c r="F121" s="766">
        <v>0.34749999999999998</v>
      </c>
      <c r="G121" s="765">
        <v>10537.460999999999</v>
      </c>
      <c r="H121" s="766">
        <v>6.9699999999999998E-2</v>
      </c>
      <c r="I121" s="765">
        <v>2160.402</v>
      </c>
      <c r="J121" s="766">
        <v>0.65510000000000002</v>
      </c>
      <c r="K121" s="765">
        <v>0</v>
      </c>
      <c r="L121" s="765">
        <v>5324.5060000000003</v>
      </c>
      <c r="M121" s="766">
        <v>0.50529999999999997</v>
      </c>
      <c r="N121" s="765">
        <v>541.48</v>
      </c>
      <c r="O121" s="765">
        <v>-637.923</v>
      </c>
    </row>
    <row r="122" spans="2:15" ht="27.75" customHeight="1" x14ac:dyDescent="0.25">
      <c r="B122" s="487"/>
      <c r="C122" s="1793" t="s">
        <v>1140</v>
      </c>
      <c r="D122" s="1793" t="s">
        <v>0</v>
      </c>
      <c r="E122" s="1793" t="s">
        <v>0</v>
      </c>
      <c r="F122" s="1793" t="s">
        <v>0</v>
      </c>
      <c r="G122" s="1793" t="s">
        <v>0</v>
      </c>
      <c r="H122" s="1793" t="s">
        <v>0</v>
      </c>
      <c r="I122" s="1793" t="s">
        <v>0</v>
      </c>
      <c r="J122" s="1793" t="s">
        <v>0</v>
      </c>
      <c r="K122" s="504"/>
      <c r="L122" s="504"/>
      <c r="M122" s="504"/>
      <c r="N122" s="504"/>
      <c r="O122" s="504"/>
    </row>
    <row r="123" spans="2:15" ht="12.65" customHeight="1" x14ac:dyDescent="0.25">
      <c r="B123" s="487"/>
      <c r="C123" s="488"/>
      <c r="D123" s="487"/>
      <c r="E123" s="487"/>
      <c r="F123" s="487"/>
      <c r="G123" s="487"/>
      <c r="H123" s="487"/>
      <c r="I123" s="487"/>
      <c r="J123" s="487"/>
      <c r="K123" s="487"/>
      <c r="L123" s="487"/>
      <c r="M123" s="487"/>
      <c r="N123" s="487"/>
      <c r="O123" s="487"/>
    </row>
    <row r="124" spans="2:15" ht="12.75" customHeight="1" x14ac:dyDescent="0.25"/>
    <row r="125" spans="2:15" ht="12.75" customHeight="1" x14ac:dyDescent="0.25"/>
    <row r="126" spans="2:15" ht="20.25" customHeight="1" x14ac:dyDescent="0.25"/>
    <row r="127" spans="2:15" ht="20.25" customHeight="1" x14ac:dyDescent="0.25"/>
    <row r="128" spans="2:15" ht="18" customHeight="1" x14ac:dyDescent="0.25"/>
    <row r="129" ht="15" customHeight="1" x14ac:dyDescent="0.25"/>
    <row r="130" ht="47.25" customHeight="1" x14ac:dyDescent="0.25"/>
    <row r="131" ht="13" customHeight="1" x14ac:dyDescent="0.25"/>
    <row r="132" ht="13" customHeight="1" x14ac:dyDescent="0.25"/>
    <row r="133" ht="13" customHeight="1" x14ac:dyDescent="0.25"/>
    <row r="134" ht="13" customHeight="1" x14ac:dyDescent="0.25"/>
    <row r="135" ht="13" customHeight="1" x14ac:dyDescent="0.25"/>
    <row r="136" ht="13" customHeight="1" x14ac:dyDescent="0.25"/>
    <row r="137" ht="13" customHeight="1" x14ac:dyDescent="0.25"/>
    <row r="138" ht="13" customHeight="1" x14ac:dyDescent="0.25"/>
    <row r="139" ht="13" customHeight="1" x14ac:dyDescent="0.25"/>
    <row r="140" ht="13" customHeight="1" x14ac:dyDescent="0.25"/>
    <row r="141" ht="13" customHeight="1" x14ac:dyDescent="0.25"/>
    <row r="142" ht="13" customHeight="1" x14ac:dyDescent="0.25"/>
    <row r="143" ht="13" customHeight="1" x14ac:dyDescent="0.25"/>
    <row r="144" ht="13" customHeight="1" x14ac:dyDescent="0.25"/>
    <row r="145" ht="13" customHeight="1" x14ac:dyDescent="0.25"/>
    <row r="146" ht="13" customHeight="1" x14ac:dyDescent="0.25"/>
    <row r="147" ht="13.5" customHeight="1" x14ac:dyDescent="0.25"/>
    <row r="148" ht="12.65" customHeight="1" x14ac:dyDescent="0.25"/>
    <row r="149" ht="13.5" customHeight="1" x14ac:dyDescent="0.25"/>
    <row r="150" ht="27.75" customHeight="1" x14ac:dyDescent="0.25"/>
    <row r="151" ht="14.25" customHeight="1" x14ac:dyDescent="0.25"/>
    <row r="152" ht="18" customHeight="1" x14ac:dyDescent="0.25"/>
    <row r="153" ht="15" customHeight="1" x14ac:dyDescent="0.25"/>
    <row r="154" ht="47.25" customHeight="1" x14ac:dyDescent="0.25"/>
    <row r="155" ht="13" customHeight="1" x14ac:dyDescent="0.25"/>
    <row r="156" ht="13" customHeight="1" x14ac:dyDescent="0.25"/>
    <row r="157" ht="13" customHeight="1" x14ac:dyDescent="0.25"/>
    <row r="158" ht="13" customHeight="1" x14ac:dyDescent="0.25"/>
    <row r="159" ht="13" customHeight="1" x14ac:dyDescent="0.25"/>
    <row r="160" ht="13" customHeight="1" x14ac:dyDescent="0.25"/>
    <row r="161" ht="13" customHeight="1" x14ac:dyDescent="0.25"/>
    <row r="162" ht="13" customHeight="1" x14ac:dyDescent="0.25"/>
    <row r="163" ht="13" customHeight="1" x14ac:dyDescent="0.25"/>
    <row r="164" ht="13" customHeight="1" x14ac:dyDescent="0.25"/>
    <row r="165" ht="13" customHeight="1" x14ac:dyDescent="0.25"/>
    <row r="166" ht="13" customHeight="1" x14ac:dyDescent="0.25"/>
    <row r="167" ht="13" customHeight="1" x14ac:dyDescent="0.25"/>
    <row r="168" ht="13" customHeight="1" x14ac:dyDescent="0.25"/>
    <row r="169" ht="13" customHeight="1" x14ac:dyDescent="0.25"/>
    <row r="170" ht="13" customHeight="1" x14ac:dyDescent="0.25"/>
    <row r="171" ht="13.5" customHeight="1" x14ac:dyDescent="0.25"/>
    <row r="172" ht="12.65" customHeight="1" x14ac:dyDescent="0.25"/>
    <row r="173" ht="13.5" customHeight="1" x14ac:dyDescent="0.25"/>
    <row r="174" ht="27.75" customHeight="1" x14ac:dyDescent="0.25"/>
    <row r="175" ht="12.65" customHeight="1" x14ac:dyDescent="0.25"/>
    <row r="176" ht="18" customHeight="1" x14ac:dyDescent="0.25"/>
    <row r="177" ht="15" customHeight="1" x14ac:dyDescent="0.25"/>
    <row r="178" ht="47.25" customHeight="1" x14ac:dyDescent="0.25"/>
    <row r="179" ht="13" customHeight="1" x14ac:dyDescent="0.25"/>
    <row r="180" ht="13" customHeight="1" x14ac:dyDescent="0.25"/>
    <row r="181" ht="13" customHeight="1" x14ac:dyDescent="0.25"/>
    <row r="182" ht="13" customHeight="1" x14ac:dyDescent="0.25"/>
    <row r="183" ht="13" customHeight="1" x14ac:dyDescent="0.25"/>
    <row r="184" ht="13" customHeight="1" x14ac:dyDescent="0.25"/>
    <row r="185" ht="13" customHeight="1" x14ac:dyDescent="0.25"/>
    <row r="186" ht="13" customHeight="1" x14ac:dyDescent="0.25"/>
    <row r="187" ht="13" customHeight="1" x14ac:dyDescent="0.25"/>
    <row r="188" ht="13" customHeight="1" x14ac:dyDescent="0.25"/>
    <row r="189" ht="13" customHeight="1" x14ac:dyDescent="0.25"/>
    <row r="190" ht="13" customHeight="1" x14ac:dyDescent="0.25"/>
    <row r="191" ht="13" customHeight="1" x14ac:dyDescent="0.25"/>
    <row r="192" ht="13" customHeight="1" x14ac:dyDescent="0.25"/>
    <row r="193" ht="13" customHeight="1" x14ac:dyDescent="0.25"/>
    <row r="194" ht="13" customHeight="1" x14ac:dyDescent="0.25"/>
    <row r="195" ht="13.5" customHeight="1" x14ac:dyDescent="0.25"/>
    <row r="196" ht="12.65" customHeight="1" x14ac:dyDescent="0.25"/>
    <row r="197" ht="13.5" customHeight="1" x14ac:dyDescent="0.25"/>
    <row r="198" ht="27.75" customHeight="1" x14ac:dyDescent="0.25"/>
    <row r="199" ht="12.65" customHeight="1" x14ac:dyDescent="0.25"/>
    <row r="200" ht="18" customHeight="1" x14ac:dyDescent="0.25"/>
    <row r="201" ht="15" customHeight="1" x14ac:dyDescent="0.25"/>
    <row r="202" ht="47.25" customHeight="1" x14ac:dyDescent="0.25"/>
    <row r="203" ht="13" customHeight="1" x14ac:dyDescent="0.25"/>
    <row r="204" ht="13" customHeight="1" x14ac:dyDescent="0.25"/>
    <row r="205" ht="13" customHeight="1" x14ac:dyDescent="0.25"/>
    <row r="206" ht="13" customHeight="1" x14ac:dyDescent="0.25"/>
    <row r="207" ht="13" customHeight="1" x14ac:dyDescent="0.25"/>
    <row r="208" ht="13" customHeight="1" x14ac:dyDescent="0.25"/>
    <row r="209" ht="13" customHeight="1" x14ac:dyDescent="0.25"/>
    <row r="210" ht="13" customHeight="1" x14ac:dyDescent="0.25"/>
    <row r="211" ht="13" customHeight="1" x14ac:dyDescent="0.25"/>
    <row r="212" ht="13" customHeight="1" x14ac:dyDescent="0.25"/>
    <row r="213" ht="13" customHeight="1" x14ac:dyDescent="0.25"/>
    <row r="214" ht="13" customHeight="1" x14ac:dyDescent="0.25"/>
    <row r="215" ht="13" customHeight="1" x14ac:dyDescent="0.25"/>
    <row r="216" ht="13" customHeight="1" x14ac:dyDescent="0.25"/>
    <row r="217" ht="13" customHeight="1" x14ac:dyDescent="0.25"/>
    <row r="218" ht="13" customHeight="1" x14ac:dyDescent="0.25"/>
    <row r="219" ht="13.5" customHeight="1" x14ac:dyDescent="0.25"/>
    <row r="220" ht="12.65" customHeight="1" x14ac:dyDescent="0.25"/>
    <row r="221" ht="13.5" customHeight="1" x14ac:dyDescent="0.25"/>
    <row r="222" ht="27.75" customHeight="1" x14ac:dyDescent="0.25"/>
    <row r="223" ht="12.65" customHeight="1" x14ac:dyDescent="0.25"/>
    <row r="224" ht="18" customHeight="1" x14ac:dyDescent="0.25"/>
    <row r="225" ht="15" customHeight="1" x14ac:dyDescent="0.25"/>
    <row r="226" ht="47.25" customHeight="1" x14ac:dyDescent="0.25"/>
    <row r="227" ht="13" customHeight="1" x14ac:dyDescent="0.25"/>
    <row r="228" ht="13" customHeight="1" x14ac:dyDescent="0.25"/>
    <row r="229" ht="13" customHeight="1" x14ac:dyDescent="0.25"/>
    <row r="230" ht="13" customHeight="1" x14ac:dyDescent="0.25"/>
    <row r="231" ht="13" customHeight="1" x14ac:dyDescent="0.25"/>
    <row r="232" ht="13" customHeight="1" x14ac:dyDescent="0.25"/>
    <row r="233" ht="13" customHeight="1" x14ac:dyDescent="0.25"/>
    <row r="234" ht="13" customHeight="1" x14ac:dyDescent="0.25"/>
    <row r="235" ht="13" customHeight="1" x14ac:dyDescent="0.25"/>
    <row r="236" ht="13" customHeight="1" x14ac:dyDescent="0.25"/>
    <row r="237" ht="13" customHeight="1" x14ac:dyDescent="0.25"/>
    <row r="238" ht="13" customHeight="1" x14ac:dyDescent="0.25"/>
    <row r="239" ht="13" customHeight="1" x14ac:dyDescent="0.25"/>
    <row r="240" ht="13" customHeight="1" x14ac:dyDescent="0.25"/>
    <row r="241" ht="13" customHeight="1" x14ac:dyDescent="0.25"/>
    <row r="242" ht="13" customHeight="1" x14ac:dyDescent="0.25"/>
    <row r="243" ht="13.5" customHeight="1" x14ac:dyDescent="0.25"/>
    <row r="244" ht="12.65" customHeight="1" x14ac:dyDescent="0.25"/>
    <row r="245" ht="13.5" customHeight="1" x14ac:dyDescent="0.25"/>
    <row r="246" ht="27.75" customHeight="1" x14ac:dyDescent="0.25"/>
    <row r="247" ht="12.75" customHeight="1" x14ac:dyDescent="0.25"/>
    <row r="248" ht="12.75" customHeight="1" x14ac:dyDescent="0.25"/>
    <row r="249" ht="12.75" customHeight="1" x14ac:dyDescent="0.25"/>
    <row r="250" ht="20.25" customHeight="1" x14ac:dyDescent="0.25"/>
    <row r="251" ht="20.25" customHeight="1" x14ac:dyDescent="0.25"/>
    <row r="252" ht="18" customHeight="1" x14ac:dyDescent="0.25"/>
    <row r="253" ht="15" customHeight="1" x14ac:dyDescent="0.25"/>
    <row r="254" ht="47.25" customHeight="1" x14ac:dyDescent="0.25"/>
    <row r="255" ht="13" customHeight="1" x14ac:dyDescent="0.25"/>
    <row r="256" ht="13" customHeight="1" x14ac:dyDescent="0.25"/>
    <row r="257" ht="13" customHeight="1" x14ac:dyDescent="0.25"/>
    <row r="258" ht="13" customHeight="1" x14ac:dyDescent="0.25"/>
    <row r="259" ht="13" customHeight="1" x14ac:dyDescent="0.25"/>
    <row r="260" ht="13" customHeight="1" x14ac:dyDescent="0.25"/>
    <row r="261" ht="13" customHeight="1" x14ac:dyDescent="0.25"/>
    <row r="262" ht="13" customHeight="1" x14ac:dyDescent="0.25"/>
    <row r="263" ht="13" customHeight="1" x14ac:dyDescent="0.25"/>
    <row r="264" ht="13" customHeight="1" x14ac:dyDescent="0.25"/>
    <row r="265" ht="13" customHeight="1" x14ac:dyDescent="0.25"/>
    <row r="266" ht="13" customHeight="1" x14ac:dyDescent="0.25"/>
    <row r="267" ht="13" customHeight="1" x14ac:dyDescent="0.25"/>
    <row r="268" ht="13" customHeight="1" x14ac:dyDescent="0.25"/>
    <row r="269" ht="13" customHeight="1" x14ac:dyDescent="0.25"/>
    <row r="270" ht="13" customHeight="1" x14ac:dyDescent="0.25"/>
    <row r="271" ht="13" customHeight="1" x14ac:dyDescent="0.25"/>
    <row r="272" ht="13" customHeight="1" x14ac:dyDescent="0.25"/>
    <row r="273" ht="13" customHeight="1" x14ac:dyDescent="0.25"/>
    <row r="274" ht="27.75" customHeight="1" x14ac:dyDescent="0.25"/>
    <row r="275" ht="14.25" customHeight="1" x14ac:dyDescent="0.25"/>
    <row r="276" ht="18" customHeight="1" x14ac:dyDescent="0.25"/>
    <row r="277" ht="15" customHeight="1" x14ac:dyDescent="0.25"/>
    <row r="278" ht="47.25" customHeight="1" x14ac:dyDescent="0.25"/>
    <row r="279" ht="13" customHeight="1" x14ac:dyDescent="0.25"/>
    <row r="280" ht="13" customHeight="1" x14ac:dyDescent="0.25"/>
    <row r="281" ht="13" customHeight="1" x14ac:dyDescent="0.25"/>
    <row r="282" ht="13" customHeight="1" x14ac:dyDescent="0.25"/>
    <row r="283" ht="13" customHeight="1" x14ac:dyDescent="0.25"/>
    <row r="284" ht="13" customHeight="1" x14ac:dyDescent="0.25"/>
    <row r="285" ht="13" customHeight="1" x14ac:dyDescent="0.25"/>
    <row r="286" ht="13" customHeight="1" x14ac:dyDescent="0.25"/>
    <row r="287" ht="13" customHeight="1" x14ac:dyDescent="0.25"/>
    <row r="288" ht="13" customHeight="1" x14ac:dyDescent="0.25"/>
    <row r="289" ht="13" customHeight="1" x14ac:dyDescent="0.25"/>
    <row r="290" ht="13" customHeight="1" x14ac:dyDescent="0.25"/>
    <row r="291" ht="13" customHeight="1" x14ac:dyDescent="0.25"/>
    <row r="292" ht="13" customHeight="1" x14ac:dyDescent="0.25"/>
    <row r="293" ht="13" customHeight="1" x14ac:dyDescent="0.25"/>
    <row r="294" ht="13" customHeight="1" x14ac:dyDescent="0.25"/>
    <row r="295" ht="13" customHeight="1" x14ac:dyDescent="0.25"/>
    <row r="296" ht="13" customHeight="1" x14ac:dyDescent="0.25"/>
    <row r="297" ht="13" customHeight="1" x14ac:dyDescent="0.25"/>
    <row r="298" ht="27.75" customHeight="1" x14ac:dyDescent="0.25"/>
    <row r="299" ht="12.65" customHeight="1" x14ac:dyDescent="0.25"/>
    <row r="300" ht="18" customHeight="1" x14ac:dyDescent="0.25"/>
    <row r="301" ht="15" customHeight="1" x14ac:dyDescent="0.25"/>
    <row r="302" ht="47.25" customHeight="1" x14ac:dyDescent="0.25"/>
    <row r="303" ht="13" customHeight="1" x14ac:dyDescent="0.25"/>
    <row r="304" ht="13" customHeight="1" x14ac:dyDescent="0.25"/>
    <row r="305" ht="13" customHeight="1" x14ac:dyDescent="0.25"/>
    <row r="306" ht="13" customHeight="1" x14ac:dyDescent="0.25"/>
    <row r="307" ht="13" customHeight="1" x14ac:dyDescent="0.25"/>
    <row r="308" ht="13" customHeight="1" x14ac:dyDescent="0.25"/>
    <row r="309" ht="13" customHeight="1" x14ac:dyDescent="0.25"/>
    <row r="310" ht="13" customHeight="1" x14ac:dyDescent="0.25"/>
    <row r="311" ht="13" customHeight="1" x14ac:dyDescent="0.25"/>
    <row r="312" ht="13" customHeight="1" x14ac:dyDescent="0.25"/>
    <row r="313" ht="13" customHeight="1" x14ac:dyDescent="0.25"/>
    <row r="314" ht="13" customHeight="1" x14ac:dyDescent="0.25"/>
    <row r="315" ht="13" customHeight="1" x14ac:dyDescent="0.25"/>
    <row r="316" ht="13" customHeight="1" x14ac:dyDescent="0.25"/>
    <row r="317" ht="13" customHeight="1" x14ac:dyDescent="0.25"/>
    <row r="318" ht="13" customHeight="1" x14ac:dyDescent="0.25"/>
    <row r="319" ht="13" customHeight="1" x14ac:dyDescent="0.25"/>
    <row r="320" ht="13" customHeight="1" x14ac:dyDescent="0.25"/>
    <row r="321" ht="13" customHeight="1" x14ac:dyDescent="0.25"/>
    <row r="322" ht="27.75" customHeight="1" x14ac:dyDescent="0.25"/>
    <row r="323" ht="12.65" customHeight="1" x14ac:dyDescent="0.25"/>
    <row r="324" ht="18" customHeight="1" x14ac:dyDescent="0.25"/>
    <row r="325" ht="15" customHeight="1" x14ac:dyDescent="0.25"/>
    <row r="326" ht="47.25" customHeight="1" x14ac:dyDescent="0.25"/>
    <row r="327" ht="13" customHeight="1" x14ac:dyDescent="0.25"/>
    <row r="328" ht="13" customHeight="1" x14ac:dyDescent="0.25"/>
    <row r="329" ht="13" customHeight="1" x14ac:dyDescent="0.25"/>
    <row r="330" ht="13" customHeight="1" x14ac:dyDescent="0.25"/>
    <row r="331" ht="13" customHeight="1" x14ac:dyDescent="0.25"/>
    <row r="332" ht="13" customHeight="1" x14ac:dyDescent="0.25"/>
    <row r="333" ht="13" customHeight="1" x14ac:dyDescent="0.25"/>
    <row r="334" ht="13" customHeight="1" x14ac:dyDescent="0.25"/>
    <row r="335" ht="13" customHeight="1" x14ac:dyDescent="0.25"/>
    <row r="336" ht="13" customHeight="1" x14ac:dyDescent="0.25"/>
    <row r="337" ht="13" customHeight="1" x14ac:dyDescent="0.25"/>
    <row r="338" ht="13" customHeight="1" x14ac:dyDescent="0.25"/>
    <row r="339" ht="13" customHeight="1" x14ac:dyDescent="0.25"/>
    <row r="340" ht="13" customHeight="1" x14ac:dyDescent="0.25"/>
    <row r="341" ht="13" customHeight="1" x14ac:dyDescent="0.25"/>
    <row r="342" ht="13" customHeight="1" x14ac:dyDescent="0.25"/>
    <row r="343" ht="13" customHeight="1" x14ac:dyDescent="0.25"/>
    <row r="344" ht="13" customHeight="1" x14ac:dyDescent="0.25"/>
    <row r="345" ht="13" customHeight="1" x14ac:dyDescent="0.25"/>
    <row r="346" ht="27.75" customHeight="1" x14ac:dyDescent="0.25"/>
    <row r="347" ht="12.65" customHeight="1" x14ac:dyDescent="0.25"/>
    <row r="348" ht="18" customHeight="1" x14ac:dyDescent="0.25"/>
    <row r="349" ht="15" customHeight="1" x14ac:dyDescent="0.25"/>
    <row r="350" ht="47.25" customHeight="1" x14ac:dyDescent="0.25"/>
    <row r="351" ht="13" customHeight="1" x14ac:dyDescent="0.25"/>
    <row r="352" ht="13" customHeight="1" x14ac:dyDescent="0.25"/>
    <row r="353" ht="13" customHeight="1" x14ac:dyDescent="0.25"/>
    <row r="354" ht="13" customHeight="1" x14ac:dyDescent="0.25"/>
    <row r="355" ht="13" customHeight="1" x14ac:dyDescent="0.25"/>
    <row r="356" ht="13" customHeight="1" x14ac:dyDescent="0.25"/>
    <row r="357" ht="13" customHeight="1" x14ac:dyDescent="0.25"/>
    <row r="358" ht="13" customHeight="1" x14ac:dyDescent="0.25"/>
    <row r="359" ht="13" customHeight="1" x14ac:dyDescent="0.25"/>
    <row r="360" ht="13" customHeight="1" x14ac:dyDescent="0.25"/>
    <row r="361" ht="13" customHeight="1" x14ac:dyDescent="0.25"/>
    <row r="362" ht="13" customHeight="1" x14ac:dyDescent="0.25"/>
    <row r="363" ht="13" customHeight="1" x14ac:dyDescent="0.25"/>
    <row r="364" ht="13" customHeight="1" x14ac:dyDescent="0.25"/>
    <row r="365" ht="13" customHeight="1" x14ac:dyDescent="0.25"/>
    <row r="366" ht="13" customHeight="1" x14ac:dyDescent="0.25"/>
    <row r="367" ht="13" customHeight="1" x14ac:dyDescent="0.25"/>
    <row r="368" ht="13" customHeight="1" x14ac:dyDescent="0.25"/>
    <row r="369" ht="13" customHeight="1" x14ac:dyDescent="0.25"/>
    <row r="370" ht="27.75" customHeight="1" x14ac:dyDescent="0.25"/>
  </sheetData>
  <mergeCells count="6">
    <mergeCell ref="C122:J122"/>
    <mergeCell ref="C26:J26"/>
    <mergeCell ref="C27:E27"/>
    <mergeCell ref="C50:J50"/>
    <mergeCell ref="C74:J74"/>
    <mergeCell ref="C98:J98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5">
    <pageSetUpPr fitToPage="1"/>
  </sheetPr>
  <dimension ref="B1:G2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0.54296875"/>
    <col min="3" max="7" width="16.54296875"/>
  </cols>
  <sheetData>
    <row r="1" spans="2:7" ht="14.15" customHeight="1" x14ac:dyDescent="0.35">
      <c r="B1" s="43"/>
      <c r="C1" s="43"/>
      <c r="D1" s="43"/>
      <c r="E1" s="43"/>
      <c r="F1" s="43"/>
      <c r="G1" s="43"/>
    </row>
    <row r="2" spans="2:7" ht="22" customHeight="1" thickBot="1" x14ac:dyDescent="0.5">
      <c r="B2" s="1800" t="s">
        <v>2916</v>
      </c>
      <c r="C2" s="1800" t="s">
        <v>0</v>
      </c>
      <c r="D2" s="768" t="s">
        <v>0</v>
      </c>
      <c r="E2" s="768" t="s">
        <v>0</v>
      </c>
      <c r="F2" s="768" t="s">
        <v>0</v>
      </c>
      <c r="G2" s="768" t="s">
        <v>0</v>
      </c>
    </row>
    <row r="3" spans="2:7" ht="12.75" customHeight="1" x14ac:dyDescent="0.25">
      <c r="B3" s="777" t="s">
        <v>1141</v>
      </c>
      <c r="C3" s="769"/>
      <c r="D3" s="769"/>
      <c r="E3" s="769"/>
      <c r="F3" s="769"/>
      <c r="G3" s="769"/>
    </row>
    <row r="4" spans="2:7" ht="19.5" customHeight="1" x14ac:dyDescent="0.25">
      <c r="B4" s="770" t="s">
        <v>1142</v>
      </c>
      <c r="C4" s="1801" t="s">
        <v>1143</v>
      </c>
      <c r="D4" s="1802" t="s">
        <v>0</v>
      </c>
      <c r="E4" s="1802" t="s">
        <v>0</v>
      </c>
      <c r="F4" s="1802" t="s">
        <v>0</v>
      </c>
      <c r="G4" s="1802" t="s">
        <v>0</v>
      </c>
    </row>
    <row r="5" spans="2:7" ht="19.5" customHeight="1" x14ac:dyDescent="0.25">
      <c r="B5" s="771"/>
      <c r="C5" s="772">
        <v>2017</v>
      </c>
      <c r="D5" s="772">
        <v>2018</v>
      </c>
      <c r="E5" s="772">
        <v>2019</v>
      </c>
      <c r="F5" s="772">
        <v>2020</v>
      </c>
      <c r="G5" s="772">
        <v>2021</v>
      </c>
    </row>
    <row r="6" spans="2:7" ht="18" customHeight="1" x14ac:dyDescent="0.25">
      <c r="B6" s="773" t="s">
        <v>1144</v>
      </c>
      <c r="C6" s="774">
        <v>1.41E-2</v>
      </c>
      <c r="D6" s="774">
        <v>1.5599999999999999E-2</v>
      </c>
      <c r="E6" s="774">
        <v>1.8700000000000001E-2</v>
      </c>
      <c r="F6" s="774">
        <v>1.9699999999999999E-2</v>
      </c>
      <c r="G6" s="774">
        <v>1.8100000000000002E-2</v>
      </c>
    </row>
    <row r="7" spans="2:7" ht="18" customHeight="1" x14ac:dyDescent="0.25">
      <c r="B7" s="775" t="s">
        <v>1145</v>
      </c>
      <c r="C7" s="776">
        <v>3.44E-2</v>
      </c>
      <c r="D7" s="776">
        <v>3.3300000000000003E-2</v>
      </c>
      <c r="E7" s="776">
        <v>4.48E-2</v>
      </c>
      <c r="F7" s="776">
        <v>4.5999999999999999E-2</v>
      </c>
      <c r="G7" s="776">
        <v>5.1900000000000002E-2</v>
      </c>
    </row>
    <row r="8" spans="2:7" ht="18" customHeight="1" x14ac:dyDescent="0.25">
      <c r="B8" s="1803" t="s">
        <v>3206</v>
      </c>
      <c r="C8" s="1804" t="s">
        <v>0</v>
      </c>
      <c r="D8" s="1804" t="s">
        <v>0</v>
      </c>
      <c r="E8" s="1804" t="s">
        <v>0</v>
      </c>
      <c r="F8" s="1804" t="s">
        <v>0</v>
      </c>
      <c r="G8" s="1804" t="s">
        <v>0</v>
      </c>
    </row>
    <row r="9" spans="2:7" ht="12.75" customHeight="1" x14ac:dyDescent="0.35">
      <c r="B9" s="43"/>
      <c r="C9" s="43"/>
      <c r="D9" s="43"/>
      <c r="E9" s="43"/>
      <c r="F9" s="43"/>
      <c r="G9" s="43"/>
    </row>
    <row r="10" spans="2:7" ht="12.75" customHeight="1" x14ac:dyDescent="0.25"/>
    <row r="11" spans="2:7" ht="21" customHeight="1" x14ac:dyDescent="0.25"/>
    <row r="12" spans="2:7" ht="14.5" customHeight="1" x14ac:dyDescent="0.25"/>
    <row r="13" spans="2:7" ht="22" customHeight="1" x14ac:dyDescent="0.25"/>
    <row r="14" spans="2:7" ht="12.75" customHeight="1" x14ac:dyDescent="0.25"/>
    <row r="15" spans="2:7" ht="19.5" customHeight="1" x14ac:dyDescent="0.25"/>
    <row r="16" spans="2:7" ht="14.25" customHeight="1" x14ac:dyDescent="0.25"/>
    <row r="17" ht="18" customHeight="1" x14ac:dyDescent="0.25"/>
    <row r="18" ht="18" customHeight="1" x14ac:dyDescent="0.25"/>
    <row r="19" ht="18" customHeight="1" x14ac:dyDescent="0.25"/>
    <row r="20" ht="14.5" customHeight="1" x14ac:dyDescent="0.25"/>
    <row r="21" ht="21" customHeight="1" x14ac:dyDescent="0.25"/>
    <row r="22" ht="21" customHeight="1" x14ac:dyDescent="0.25"/>
    <row r="23" ht="22" customHeight="1" x14ac:dyDescent="0.25"/>
    <row r="24" ht="12.75" customHeight="1" x14ac:dyDescent="0.25"/>
    <row r="25" ht="19.5" customHeight="1" x14ac:dyDescent="0.25"/>
    <row r="26" ht="14.25" customHeight="1" x14ac:dyDescent="0.25"/>
    <row r="27" ht="18" customHeight="1" x14ac:dyDescent="0.25"/>
    <row r="28" ht="18" customHeight="1" x14ac:dyDescent="0.25"/>
    <row r="29" ht="18" customHeight="1" x14ac:dyDescent="0.25"/>
  </sheetData>
  <mergeCells count="3">
    <mergeCell ref="B2:C2"/>
    <mergeCell ref="C4:G4"/>
    <mergeCell ref="B8:G8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56">
    <pageSetUpPr fitToPage="1"/>
  </sheetPr>
  <dimension ref="B1:J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10" ht="17.5" customHeight="1" x14ac:dyDescent="0.35">
      <c r="B1" s="43"/>
      <c r="C1" s="43"/>
      <c r="D1" s="43"/>
      <c r="E1" s="43"/>
      <c r="F1" s="43"/>
      <c r="G1" s="43"/>
      <c r="H1" s="43"/>
    </row>
    <row r="2" spans="2:10" ht="22" customHeight="1" thickBot="1" x14ac:dyDescent="0.5">
      <c r="B2" s="1806" t="s">
        <v>3170</v>
      </c>
      <c r="C2" s="1806" t="s">
        <v>0</v>
      </c>
      <c r="D2" s="1807" t="s">
        <v>0</v>
      </c>
      <c r="E2" s="1807" t="s">
        <v>0</v>
      </c>
      <c r="F2" s="1807" t="s">
        <v>0</v>
      </c>
      <c r="G2" s="1807" t="s">
        <v>0</v>
      </c>
      <c r="H2" s="1807" t="s">
        <v>0</v>
      </c>
    </row>
    <row r="3" spans="2:10" ht="22" customHeight="1" thickBot="1" x14ac:dyDescent="0.5">
      <c r="B3" s="1447" t="s">
        <v>1146</v>
      </c>
      <c r="C3" s="779"/>
      <c r="D3" s="779"/>
      <c r="E3" s="779"/>
      <c r="F3" s="1444"/>
      <c r="G3" s="1444"/>
      <c r="H3" s="1444"/>
      <c r="J3" s="1443"/>
    </row>
    <row r="4" spans="2:10" ht="17.25" customHeight="1" x14ac:dyDescent="0.25">
      <c r="B4" s="799" t="s">
        <v>1164</v>
      </c>
      <c r="C4" s="793"/>
      <c r="D4" s="781"/>
      <c r="E4" s="781"/>
      <c r="F4" s="782"/>
      <c r="G4" s="783"/>
      <c r="H4" s="783"/>
    </row>
    <row r="5" spans="2:10" ht="30.75" customHeight="1" x14ac:dyDescent="0.25">
      <c r="B5" s="1808" t="s">
        <v>1165</v>
      </c>
      <c r="C5" s="1810" t="s">
        <v>1166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2" t="s">
        <v>1170</v>
      </c>
    </row>
    <row r="6" spans="2:10" ht="59.15" customHeight="1" x14ac:dyDescent="0.25">
      <c r="B6" s="1809" t="s">
        <v>0</v>
      </c>
      <c r="C6" s="784"/>
      <c r="D6" s="785" t="s">
        <v>1171</v>
      </c>
      <c r="E6" s="1809" t="s">
        <v>0</v>
      </c>
      <c r="F6" s="1809" t="s">
        <v>0</v>
      </c>
      <c r="G6" s="1809" t="s">
        <v>0</v>
      </c>
      <c r="H6" s="1813" t="s">
        <v>0</v>
      </c>
    </row>
    <row r="7" spans="2:10" ht="25" customHeight="1" x14ac:dyDescent="0.25">
      <c r="B7" s="786" t="s">
        <v>1147</v>
      </c>
      <c r="C7" s="787">
        <v>952</v>
      </c>
      <c r="D7" s="787">
        <v>4</v>
      </c>
      <c r="E7" s="106">
        <v>4.1999999999999997E-3</v>
      </c>
      <c r="F7" s="106">
        <v>8.9999999999999998E-4</v>
      </c>
      <c r="G7" s="106">
        <v>1.4E-3</v>
      </c>
      <c r="H7" s="106">
        <v>4.0000000000000001E-3</v>
      </c>
    </row>
    <row r="8" spans="2:10" ht="25" customHeight="1" x14ac:dyDescent="0.25">
      <c r="B8" s="788" t="s">
        <v>1148</v>
      </c>
      <c r="C8" s="789">
        <v>77</v>
      </c>
      <c r="D8" s="789">
        <v>0</v>
      </c>
      <c r="E8" s="105">
        <v>0</v>
      </c>
      <c r="F8" s="105">
        <v>5.9999999999999995E-4</v>
      </c>
      <c r="G8" s="105">
        <v>8.0000000000000004E-4</v>
      </c>
      <c r="H8" s="105">
        <v>0</v>
      </c>
    </row>
    <row r="9" spans="2:10" ht="25" customHeight="1" x14ac:dyDescent="0.25">
      <c r="B9" s="790" t="s">
        <v>1149</v>
      </c>
      <c r="C9" s="787">
        <v>875</v>
      </c>
      <c r="D9" s="787">
        <v>4</v>
      </c>
      <c r="E9" s="106">
        <v>4.5999999999999999E-3</v>
      </c>
      <c r="F9" s="106">
        <v>1.1999999999999999E-3</v>
      </c>
      <c r="G9" s="106">
        <v>1.5E-3</v>
      </c>
      <c r="H9" s="106">
        <v>4.3E-3</v>
      </c>
    </row>
    <row r="10" spans="2:10" ht="25" customHeight="1" x14ac:dyDescent="0.25">
      <c r="B10" s="791" t="s">
        <v>1150</v>
      </c>
      <c r="C10" s="789">
        <v>293</v>
      </c>
      <c r="D10" s="789">
        <v>0</v>
      </c>
      <c r="E10" s="105">
        <v>0</v>
      </c>
      <c r="F10" s="105">
        <v>1.9E-3</v>
      </c>
      <c r="G10" s="105">
        <v>1.8E-3</v>
      </c>
      <c r="H10" s="105">
        <v>1.12E-2</v>
      </c>
    </row>
    <row r="11" spans="2:10" ht="25" customHeight="1" x14ac:dyDescent="0.25">
      <c r="B11" s="786" t="s">
        <v>1151</v>
      </c>
      <c r="C11" s="787">
        <v>1945</v>
      </c>
      <c r="D11" s="787">
        <v>13</v>
      </c>
      <c r="E11" s="106">
        <v>6.7000000000000002E-3</v>
      </c>
      <c r="F11" s="106">
        <v>3.0999999999999999E-3</v>
      </c>
      <c r="G11" s="106">
        <v>2.8E-3</v>
      </c>
      <c r="H11" s="106">
        <v>9.7000000000000003E-3</v>
      </c>
    </row>
    <row r="12" spans="2:10" ht="25" customHeight="1" x14ac:dyDescent="0.25">
      <c r="B12" s="791" t="s">
        <v>1152</v>
      </c>
      <c r="C12" s="789">
        <v>1076</v>
      </c>
      <c r="D12" s="789">
        <v>7</v>
      </c>
      <c r="E12" s="105">
        <v>6.4999999999999997E-3</v>
      </c>
      <c r="F12" s="105">
        <v>6.8999999999999999E-3</v>
      </c>
      <c r="G12" s="105">
        <v>5.8999999999999999E-3</v>
      </c>
      <c r="H12" s="105">
        <v>1.46E-2</v>
      </c>
    </row>
    <row r="13" spans="2:10" ht="25" customHeight="1" x14ac:dyDescent="0.25">
      <c r="B13" s="792" t="s">
        <v>1153</v>
      </c>
      <c r="C13" s="787">
        <v>2126</v>
      </c>
      <c r="D13" s="787">
        <v>28</v>
      </c>
      <c r="E13" s="106">
        <v>1.32E-2</v>
      </c>
      <c r="F13" s="106">
        <v>1.43E-2</v>
      </c>
      <c r="G13" s="106">
        <v>1.47E-2</v>
      </c>
      <c r="H13" s="106">
        <v>2.47E-2</v>
      </c>
    </row>
    <row r="14" spans="2:10" ht="25" customHeight="1" x14ac:dyDescent="0.25">
      <c r="B14" s="788" t="s">
        <v>1154</v>
      </c>
      <c r="C14" s="789">
        <v>1550</v>
      </c>
      <c r="D14" s="789">
        <v>12</v>
      </c>
      <c r="E14" s="105">
        <v>7.7000000000000002E-3</v>
      </c>
      <c r="F14" s="105">
        <v>1.37E-2</v>
      </c>
      <c r="G14" s="105">
        <v>1.1599999999999999E-2</v>
      </c>
      <c r="H14" s="105">
        <v>2.2499999999999999E-2</v>
      </c>
    </row>
    <row r="15" spans="2:10" ht="25" customHeight="1" x14ac:dyDescent="0.25">
      <c r="B15" s="790" t="s">
        <v>1155</v>
      </c>
      <c r="C15" s="787">
        <v>576</v>
      </c>
      <c r="D15" s="787">
        <v>16</v>
      </c>
      <c r="E15" s="106">
        <v>2.7799999999999998E-2</v>
      </c>
      <c r="F15" s="106">
        <v>2.24E-2</v>
      </c>
      <c r="G15" s="106">
        <v>2.3099999999999999E-2</v>
      </c>
      <c r="H15" s="106">
        <v>3.1399999999999997E-2</v>
      </c>
    </row>
    <row r="16" spans="2:10" ht="25" customHeight="1" x14ac:dyDescent="0.25">
      <c r="B16" s="791" t="s">
        <v>1156</v>
      </c>
      <c r="C16" s="789">
        <v>624</v>
      </c>
      <c r="D16" s="789">
        <v>16</v>
      </c>
      <c r="E16" s="105">
        <v>2.5600000000000001E-2</v>
      </c>
      <c r="F16" s="105">
        <v>4.07E-2</v>
      </c>
      <c r="G16" s="105">
        <v>5.91E-2</v>
      </c>
      <c r="H16" s="105">
        <v>3.9199999999999999E-2</v>
      </c>
    </row>
    <row r="17" spans="2:8" ht="25" customHeight="1" x14ac:dyDescent="0.25">
      <c r="B17" s="790" t="s">
        <v>1157</v>
      </c>
      <c r="C17" s="787">
        <v>364</v>
      </c>
      <c r="D17" s="787">
        <v>4</v>
      </c>
      <c r="E17" s="106">
        <v>1.0999999999999999E-2</v>
      </c>
      <c r="F17" s="106">
        <v>2.9700000000000001E-2</v>
      </c>
      <c r="G17" s="106">
        <v>4.3400000000000001E-2</v>
      </c>
      <c r="H17" s="106">
        <v>3.6499999999999998E-2</v>
      </c>
    </row>
    <row r="18" spans="2:8" ht="25" customHeight="1" x14ac:dyDescent="0.25">
      <c r="B18" s="788" t="s">
        <v>1158</v>
      </c>
      <c r="C18" s="789">
        <v>260</v>
      </c>
      <c r="D18" s="789">
        <v>12</v>
      </c>
      <c r="E18" s="105">
        <v>4.6199999999999998E-2</v>
      </c>
      <c r="F18" s="105">
        <v>5.7299999999999997E-2</v>
      </c>
      <c r="G18" s="105">
        <v>8.1100000000000005E-2</v>
      </c>
      <c r="H18" s="105">
        <v>4.7E-2</v>
      </c>
    </row>
    <row r="19" spans="2:8" ht="25" customHeight="1" x14ac:dyDescent="0.25">
      <c r="B19" s="792" t="s">
        <v>1159</v>
      </c>
      <c r="C19" s="787">
        <v>219</v>
      </c>
      <c r="D19" s="787">
        <v>26</v>
      </c>
      <c r="E19" s="106">
        <v>0.1187</v>
      </c>
      <c r="F19" s="106">
        <v>0.16900000000000001</v>
      </c>
      <c r="G19" s="106">
        <v>0.2296</v>
      </c>
      <c r="H19" s="106">
        <v>0.10580000000000001</v>
      </c>
    </row>
    <row r="20" spans="2:8" ht="25" customHeight="1" x14ac:dyDescent="0.25">
      <c r="B20" s="788" t="s">
        <v>1160</v>
      </c>
      <c r="C20" s="789">
        <v>133</v>
      </c>
      <c r="D20" s="789">
        <v>15</v>
      </c>
      <c r="E20" s="105">
        <v>0.1128</v>
      </c>
      <c r="F20" s="105">
        <v>0.1135</v>
      </c>
      <c r="G20" s="105">
        <v>0.15859999999999999</v>
      </c>
      <c r="H20" s="105">
        <v>8.4699999999999998E-2</v>
      </c>
    </row>
    <row r="21" spans="2:8" ht="25" customHeight="1" x14ac:dyDescent="0.25">
      <c r="B21" s="790" t="s">
        <v>1161</v>
      </c>
      <c r="C21" s="787">
        <v>47</v>
      </c>
      <c r="D21" s="787">
        <v>0</v>
      </c>
      <c r="E21" s="106">
        <v>0</v>
      </c>
      <c r="F21" s="106">
        <v>0.2142</v>
      </c>
      <c r="G21" s="106">
        <v>0.2944</v>
      </c>
      <c r="H21" s="106">
        <v>7.7499999999999999E-2</v>
      </c>
    </row>
    <row r="22" spans="2:8" ht="25" customHeight="1" x14ac:dyDescent="0.25">
      <c r="B22" s="788" t="s">
        <v>1162</v>
      </c>
      <c r="C22" s="789">
        <v>39</v>
      </c>
      <c r="D22" s="789">
        <v>11</v>
      </c>
      <c r="E22" s="105">
        <v>0.28210000000000002</v>
      </c>
      <c r="F22" s="105">
        <v>0.38719999999999999</v>
      </c>
      <c r="G22" s="105">
        <v>0.3921</v>
      </c>
      <c r="H22" s="105">
        <v>0.15060000000000001</v>
      </c>
    </row>
    <row r="23" spans="2:8" ht="25" customHeight="1" x14ac:dyDescent="0.25">
      <c r="B23" s="792" t="s">
        <v>1163</v>
      </c>
      <c r="C23" s="787">
        <v>609</v>
      </c>
      <c r="D23" s="787">
        <v>4</v>
      </c>
      <c r="E23" s="106">
        <v>6.6E-3</v>
      </c>
      <c r="F23" s="106">
        <v>1</v>
      </c>
      <c r="G23" s="106">
        <v>1</v>
      </c>
      <c r="H23" s="106">
        <v>1.84E-2</v>
      </c>
    </row>
    <row r="24" spans="2:8" ht="36" customHeight="1" x14ac:dyDescent="0.25">
      <c r="B24" s="1805" t="s">
        <v>1172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35">
      <c r="B25" s="43"/>
      <c r="C25" s="43"/>
      <c r="D25" s="43"/>
      <c r="E25" s="43"/>
      <c r="F25" s="43"/>
      <c r="G25" s="43"/>
      <c r="H25" s="43"/>
    </row>
    <row r="26" spans="2:8" ht="24.65" customHeight="1" x14ac:dyDescent="0.25"/>
    <row r="27" spans="2:8" ht="22.5" customHeight="1" x14ac:dyDescent="0.25"/>
    <row r="28" spans="2:8" ht="22" customHeight="1" x14ac:dyDescent="0.25"/>
    <row r="29" spans="2:8" ht="22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22" customHeight="1" x14ac:dyDescent="0.25"/>
    <row r="55" ht="22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57">
    <pageSetUpPr fitToPage="1"/>
  </sheetPr>
  <dimension ref="B1:H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22.5" customHeight="1" thickBot="1" x14ac:dyDescent="0.5">
      <c r="B2" s="1806" t="s">
        <v>1191</v>
      </c>
      <c r="C2" s="1806" t="s">
        <v>0</v>
      </c>
      <c r="D2" s="1807" t="s">
        <v>0</v>
      </c>
      <c r="E2" s="1807" t="s">
        <v>0</v>
      </c>
      <c r="F2" s="1807" t="s">
        <v>0</v>
      </c>
      <c r="G2" s="1807" t="s">
        <v>0</v>
      </c>
      <c r="H2" s="1807" t="s">
        <v>0</v>
      </c>
    </row>
    <row r="3" spans="2:8" ht="22.5" customHeight="1" thickBot="1" x14ac:dyDescent="0.5">
      <c r="B3" s="1447" t="s">
        <v>1173</v>
      </c>
      <c r="C3" s="779"/>
      <c r="D3" s="779"/>
      <c r="E3" s="779"/>
      <c r="F3" s="1444"/>
      <c r="G3" s="1444"/>
      <c r="H3" s="1444"/>
    </row>
    <row r="4" spans="2:8" ht="17.25" customHeight="1" x14ac:dyDescent="0.25">
      <c r="B4" s="799" t="s">
        <v>1192</v>
      </c>
      <c r="C4" s="793"/>
      <c r="D4" s="781"/>
      <c r="E4" s="781"/>
      <c r="F4" s="782"/>
      <c r="G4" s="783"/>
      <c r="H4" s="783"/>
    </row>
    <row r="5" spans="2:8" ht="30.75" customHeight="1" x14ac:dyDescent="0.25">
      <c r="B5" s="1808" t="s">
        <v>1193</v>
      </c>
      <c r="C5" s="1810" t="s">
        <v>1194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0" t="s">
        <v>1170</v>
      </c>
    </row>
    <row r="6" spans="2:8" ht="57.65" customHeight="1" x14ac:dyDescent="0.25">
      <c r="B6" s="1809" t="s">
        <v>0</v>
      </c>
      <c r="C6" s="784"/>
      <c r="D6" s="785" t="s">
        <v>1195</v>
      </c>
      <c r="E6" s="1809" t="s">
        <v>0</v>
      </c>
      <c r="F6" s="1809" t="s">
        <v>0</v>
      </c>
      <c r="G6" s="1809" t="s">
        <v>0</v>
      </c>
      <c r="H6" s="1814" t="s">
        <v>0</v>
      </c>
    </row>
    <row r="7" spans="2:8" ht="25" customHeight="1" x14ac:dyDescent="0.25">
      <c r="B7" s="786" t="s">
        <v>1174</v>
      </c>
      <c r="C7" s="794">
        <v>4492</v>
      </c>
      <c r="D7" s="794">
        <v>29</v>
      </c>
      <c r="E7" s="106">
        <v>6.4999999999999997E-3</v>
      </c>
      <c r="F7" s="106">
        <v>1.2999999999999999E-3</v>
      </c>
      <c r="G7" s="106">
        <v>1.1000000000000001E-3</v>
      </c>
      <c r="H7" s="106">
        <v>3.0000000000000001E-3</v>
      </c>
    </row>
    <row r="8" spans="2:8" ht="25" customHeight="1" x14ac:dyDescent="0.25">
      <c r="B8" s="788" t="s">
        <v>1175</v>
      </c>
      <c r="C8" s="795">
        <v>2415</v>
      </c>
      <c r="D8" s="795">
        <v>14</v>
      </c>
      <c r="E8" s="105">
        <v>5.7999999999999996E-3</v>
      </c>
      <c r="F8" s="105">
        <v>6.9999999999999999E-4</v>
      </c>
      <c r="G8" s="105">
        <v>6.9999999999999999E-4</v>
      </c>
      <c r="H8" s="105">
        <v>2.2000000000000001E-3</v>
      </c>
    </row>
    <row r="9" spans="2:8" ht="25" customHeight="1" x14ac:dyDescent="0.25">
      <c r="B9" s="790" t="s">
        <v>1176</v>
      </c>
      <c r="C9" s="794">
        <v>2077</v>
      </c>
      <c r="D9" s="794">
        <v>15</v>
      </c>
      <c r="E9" s="106">
        <v>7.1999999999999998E-3</v>
      </c>
      <c r="F9" s="106">
        <v>1.5E-3</v>
      </c>
      <c r="G9" s="106">
        <v>1.5E-3</v>
      </c>
      <c r="H9" s="106">
        <v>3.5999999999999999E-3</v>
      </c>
    </row>
    <row r="10" spans="2:8" ht="25" customHeight="1" x14ac:dyDescent="0.25">
      <c r="B10" s="791" t="s">
        <v>1177</v>
      </c>
      <c r="C10" s="795">
        <v>1974</v>
      </c>
      <c r="D10" s="795">
        <v>10</v>
      </c>
      <c r="E10" s="105">
        <v>5.1000000000000004E-3</v>
      </c>
      <c r="F10" s="105">
        <v>1.5E-3</v>
      </c>
      <c r="G10" s="105">
        <v>1.6000000000000001E-3</v>
      </c>
      <c r="H10" s="105">
        <v>3.5999999999999999E-3</v>
      </c>
    </row>
    <row r="11" spans="2:8" ht="25" customHeight="1" x14ac:dyDescent="0.25">
      <c r="B11" s="786" t="s">
        <v>1178</v>
      </c>
      <c r="C11" s="794">
        <v>7580</v>
      </c>
      <c r="D11" s="794">
        <v>76</v>
      </c>
      <c r="E11" s="106">
        <v>0.01</v>
      </c>
      <c r="F11" s="106">
        <v>3.0000000000000001E-3</v>
      </c>
      <c r="G11" s="106">
        <v>3.2000000000000002E-3</v>
      </c>
      <c r="H11" s="106">
        <v>6.4000000000000003E-3</v>
      </c>
    </row>
    <row r="12" spans="2:8" ht="25" customHeight="1" x14ac:dyDescent="0.25">
      <c r="B12" s="791" t="s">
        <v>1179</v>
      </c>
      <c r="C12" s="795">
        <v>3657</v>
      </c>
      <c r="D12" s="795">
        <v>77</v>
      </c>
      <c r="E12" s="105">
        <v>2.1100000000000001E-2</v>
      </c>
      <c r="F12" s="105">
        <v>6.0000000000000001E-3</v>
      </c>
      <c r="G12" s="105">
        <v>6.0000000000000001E-3</v>
      </c>
      <c r="H12" s="105">
        <v>1.1900000000000001E-2</v>
      </c>
    </row>
    <row r="13" spans="2:8" ht="25" customHeight="1" x14ac:dyDescent="0.25">
      <c r="B13" s="792" t="s">
        <v>1180</v>
      </c>
      <c r="C13" s="794">
        <v>9055</v>
      </c>
      <c r="D13" s="794">
        <v>288</v>
      </c>
      <c r="E13" s="106">
        <v>3.1800000000000002E-2</v>
      </c>
      <c r="F13" s="106">
        <v>1.5100000000000001E-2</v>
      </c>
      <c r="G13" s="106">
        <v>1.41E-2</v>
      </c>
      <c r="H13" s="106">
        <v>2.5600000000000001E-2</v>
      </c>
    </row>
    <row r="14" spans="2:8" ht="25" customHeight="1" x14ac:dyDescent="0.25">
      <c r="B14" s="788" t="s">
        <v>1181</v>
      </c>
      <c r="C14" s="795">
        <v>6439</v>
      </c>
      <c r="D14" s="795">
        <v>161</v>
      </c>
      <c r="E14" s="105">
        <v>2.5000000000000001E-2</v>
      </c>
      <c r="F14" s="105">
        <v>1.1599999999999999E-2</v>
      </c>
      <c r="G14" s="105">
        <v>1.11E-2</v>
      </c>
      <c r="H14" s="105">
        <v>1.8100000000000002E-2</v>
      </c>
    </row>
    <row r="15" spans="2:8" ht="25" customHeight="1" x14ac:dyDescent="0.25">
      <c r="B15" s="790" t="s">
        <v>1182</v>
      </c>
      <c r="C15" s="794">
        <v>2616</v>
      </c>
      <c r="D15" s="794">
        <v>127</v>
      </c>
      <c r="E15" s="106">
        <v>4.8500000000000001E-2</v>
      </c>
      <c r="F15" s="106">
        <v>2.18E-2</v>
      </c>
      <c r="G15" s="106">
        <v>2.1700000000000001E-2</v>
      </c>
      <c r="H15" s="106">
        <v>3.7999999999999999E-2</v>
      </c>
    </row>
    <row r="16" spans="2:8" ht="25" customHeight="1" x14ac:dyDescent="0.25">
      <c r="B16" s="791" t="s">
        <v>1183</v>
      </c>
      <c r="C16" s="795">
        <v>2350</v>
      </c>
      <c r="D16" s="795">
        <v>164</v>
      </c>
      <c r="E16" s="105">
        <v>6.9800000000000001E-2</v>
      </c>
      <c r="F16" s="105">
        <v>5.11E-2</v>
      </c>
      <c r="G16" s="105">
        <v>4.99E-2</v>
      </c>
      <c r="H16" s="105">
        <v>4.8000000000000001E-2</v>
      </c>
    </row>
    <row r="17" spans="2:8" ht="25" customHeight="1" x14ac:dyDescent="0.25">
      <c r="B17" s="790" t="s">
        <v>1184</v>
      </c>
      <c r="C17" s="794">
        <v>1777</v>
      </c>
      <c r="D17" s="794">
        <v>94</v>
      </c>
      <c r="E17" s="106">
        <v>5.2900000000000003E-2</v>
      </c>
      <c r="F17" s="106">
        <v>4.1799999999999997E-2</v>
      </c>
      <c r="G17" s="106">
        <v>4.02E-2</v>
      </c>
      <c r="H17" s="106">
        <v>3.9899999999999998E-2</v>
      </c>
    </row>
    <row r="18" spans="2:8" ht="25" customHeight="1" x14ac:dyDescent="0.25">
      <c r="B18" s="788" t="s">
        <v>1185</v>
      </c>
      <c r="C18" s="795">
        <v>573</v>
      </c>
      <c r="D18" s="795">
        <v>70</v>
      </c>
      <c r="E18" s="105">
        <v>0.1222</v>
      </c>
      <c r="F18" s="105">
        <v>7.5800000000000006E-2</v>
      </c>
      <c r="G18" s="105">
        <v>7.9699999999999993E-2</v>
      </c>
      <c r="H18" s="105">
        <v>7.6100000000000001E-2</v>
      </c>
    </row>
    <row r="19" spans="2:8" ht="25" customHeight="1" x14ac:dyDescent="0.25">
      <c r="B19" s="792" t="s">
        <v>1186</v>
      </c>
      <c r="C19" s="794">
        <v>503</v>
      </c>
      <c r="D19" s="794">
        <v>145</v>
      </c>
      <c r="E19" s="106">
        <v>0.2883</v>
      </c>
      <c r="F19" s="106">
        <v>0.21790000000000001</v>
      </c>
      <c r="G19" s="106">
        <v>0.25829999999999997</v>
      </c>
      <c r="H19" s="106">
        <v>0.17879999999999999</v>
      </c>
    </row>
    <row r="20" spans="2:8" ht="25" customHeight="1" x14ac:dyDescent="0.25">
      <c r="B20" s="788" t="s">
        <v>1187</v>
      </c>
      <c r="C20" s="795">
        <v>187</v>
      </c>
      <c r="D20" s="795">
        <v>50</v>
      </c>
      <c r="E20" s="105">
        <v>0.26740000000000003</v>
      </c>
      <c r="F20" s="105">
        <v>0.13109999999999999</v>
      </c>
      <c r="G20" s="105">
        <v>0.1358</v>
      </c>
      <c r="H20" s="105">
        <v>0.17480000000000001</v>
      </c>
    </row>
    <row r="21" spans="2:8" ht="25" customHeight="1" x14ac:dyDescent="0.25">
      <c r="B21" s="790" t="s">
        <v>1188</v>
      </c>
      <c r="C21" s="794">
        <v>118</v>
      </c>
      <c r="D21" s="794">
        <v>33</v>
      </c>
      <c r="E21" s="106">
        <v>0.2797</v>
      </c>
      <c r="F21" s="106">
        <v>0.22420000000000001</v>
      </c>
      <c r="G21" s="106">
        <v>0.2243</v>
      </c>
      <c r="H21" s="106">
        <v>0.18870000000000001</v>
      </c>
    </row>
    <row r="22" spans="2:8" ht="25" customHeight="1" x14ac:dyDescent="0.25">
      <c r="B22" s="788" t="s">
        <v>1189</v>
      </c>
      <c r="C22" s="795">
        <v>198</v>
      </c>
      <c r="D22" s="795">
        <v>62</v>
      </c>
      <c r="E22" s="105">
        <v>0.31309999999999999</v>
      </c>
      <c r="F22" s="105">
        <v>0.35980000000000001</v>
      </c>
      <c r="G22" s="105">
        <v>0.39429999999999998</v>
      </c>
      <c r="H22" s="105">
        <v>0.1799</v>
      </c>
    </row>
    <row r="23" spans="2:8" ht="25" customHeight="1" x14ac:dyDescent="0.25">
      <c r="B23" s="792" t="s">
        <v>1190</v>
      </c>
      <c r="C23" s="794">
        <v>939</v>
      </c>
      <c r="D23" s="794">
        <v>18</v>
      </c>
      <c r="E23" s="106">
        <v>1.9199999999999998E-2</v>
      </c>
      <c r="F23" s="106">
        <v>1</v>
      </c>
      <c r="G23" s="106">
        <v>1</v>
      </c>
      <c r="H23" s="106">
        <v>1.7100000000000001E-2</v>
      </c>
    </row>
    <row r="24" spans="2:8" ht="38.5" customHeight="1" x14ac:dyDescent="0.25">
      <c r="B24" s="1805" t="s">
        <v>1196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25">
      <c r="B25" s="796"/>
      <c r="C25" s="796"/>
      <c r="D25" s="796"/>
      <c r="E25" s="796"/>
      <c r="F25" s="796"/>
      <c r="G25" s="796"/>
      <c r="H25" s="796"/>
    </row>
    <row r="26" spans="2:8" ht="24.65" customHeight="1" x14ac:dyDescent="0.25"/>
    <row r="27" spans="2:8" ht="22.5" customHeight="1" x14ac:dyDescent="0.25"/>
    <row r="28" spans="2:8" ht="22.5" customHeight="1" x14ac:dyDescent="0.25"/>
    <row r="29" spans="2:8" ht="22.5" customHeight="1" x14ac:dyDescent="0.25"/>
    <row r="30" spans="2:8" ht="17.25" customHeight="1" x14ac:dyDescent="0.25"/>
    <row r="31" spans="2:8" ht="30.75" customHeight="1" x14ac:dyDescent="0.25"/>
    <row r="32" spans="2:8" ht="43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34.5" customHeight="1" x14ac:dyDescent="0.25"/>
    <row r="51" ht="19" customHeight="1" x14ac:dyDescent="0.25"/>
    <row r="52" ht="28" customHeight="1" x14ac:dyDescent="0.25"/>
    <row r="53" ht="34.5" customHeight="1" x14ac:dyDescent="0.25"/>
    <row r="54" ht="22.5" customHeight="1" x14ac:dyDescent="0.25"/>
    <row r="55" ht="22.5" customHeight="1" x14ac:dyDescent="0.25"/>
    <row r="56" ht="17.25" customHeight="1" x14ac:dyDescent="0.25"/>
    <row r="57" ht="30.75" customHeight="1" x14ac:dyDescent="0.25"/>
    <row r="58" ht="44.5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0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58">
    <pageSetUpPr fitToPage="1"/>
  </sheetPr>
  <dimension ref="B1:H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45.65" customHeight="1" thickBot="1" x14ac:dyDescent="0.5">
      <c r="B2" s="1806" t="s">
        <v>3172</v>
      </c>
      <c r="C2" s="1806" t="s">
        <v>0</v>
      </c>
      <c r="D2" s="1807" t="s">
        <v>0</v>
      </c>
      <c r="E2" s="1807" t="s">
        <v>0</v>
      </c>
      <c r="F2" s="1807" t="s">
        <v>0</v>
      </c>
      <c r="G2" s="1807" t="s">
        <v>0</v>
      </c>
      <c r="H2" s="1807" t="s">
        <v>0</v>
      </c>
    </row>
    <row r="3" spans="2:8" ht="19.5" customHeight="1" thickBot="1" x14ac:dyDescent="0.5">
      <c r="B3" s="1447" t="s">
        <v>1197</v>
      </c>
      <c r="C3" s="779"/>
      <c r="D3" s="779"/>
      <c r="E3" s="779"/>
      <c r="F3" s="1444"/>
      <c r="G3" s="1444"/>
      <c r="H3" s="1444"/>
    </row>
    <row r="4" spans="2:8" ht="17.25" customHeight="1" x14ac:dyDescent="0.25">
      <c r="B4" s="799" t="s">
        <v>1215</v>
      </c>
      <c r="C4" s="793"/>
      <c r="D4" s="781"/>
      <c r="E4" s="781"/>
      <c r="F4" s="782"/>
      <c r="G4" s="783"/>
      <c r="H4" s="783"/>
    </row>
    <row r="5" spans="2:8" ht="30.75" customHeight="1" x14ac:dyDescent="0.25">
      <c r="B5" s="1808" t="s">
        <v>1216</v>
      </c>
      <c r="C5" s="1810" t="s">
        <v>1217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2" t="s">
        <v>1170</v>
      </c>
    </row>
    <row r="6" spans="2:8" ht="59.15" customHeight="1" x14ac:dyDescent="0.25">
      <c r="B6" s="1809" t="s">
        <v>0</v>
      </c>
      <c r="C6" s="784"/>
      <c r="D6" s="785" t="s">
        <v>1218</v>
      </c>
      <c r="E6" s="1809" t="s">
        <v>0</v>
      </c>
      <c r="F6" s="1809" t="s">
        <v>0</v>
      </c>
      <c r="G6" s="1809" t="s">
        <v>0</v>
      </c>
      <c r="H6" s="1813" t="s">
        <v>0</v>
      </c>
    </row>
    <row r="7" spans="2:8" ht="25" customHeight="1" x14ac:dyDescent="0.25">
      <c r="B7" s="786" t="s">
        <v>1198</v>
      </c>
      <c r="C7" s="787">
        <v>990429</v>
      </c>
      <c r="D7" s="787">
        <v>629</v>
      </c>
      <c r="E7" s="106">
        <v>5.9999999999999995E-4</v>
      </c>
      <c r="F7" s="106">
        <v>8.0000000000000004E-4</v>
      </c>
      <c r="G7" s="106">
        <v>5.0000000000000001E-4</v>
      </c>
      <c r="H7" s="106">
        <v>6.9999999999999999E-4</v>
      </c>
    </row>
    <row r="8" spans="2:8" ht="25" customHeight="1" x14ac:dyDescent="0.25">
      <c r="B8" s="788" t="s">
        <v>1199</v>
      </c>
      <c r="C8" s="789">
        <v>875306</v>
      </c>
      <c r="D8" s="789">
        <v>452</v>
      </c>
      <c r="E8" s="105">
        <v>5.0000000000000001E-4</v>
      </c>
      <c r="F8" s="105">
        <v>4.0000000000000002E-4</v>
      </c>
      <c r="G8" s="105">
        <v>5.0000000000000001E-4</v>
      </c>
      <c r="H8" s="105">
        <v>5.9999999999999995E-4</v>
      </c>
    </row>
    <row r="9" spans="2:8" ht="25" customHeight="1" x14ac:dyDescent="0.25">
      <c r="B9" s="790" t="s">
        <v>1200</v>
      </c>
      <c r="C9" s="787">
        <v>115123</v>
      </c>
      <c r="D9" s="787">
        <v>177</v>
      </c>
      <c r="E9" s="106">
        <v>1.5E-3</v>
      </c>
      <c r="F9" s="106">
        <v>1.2999999999999999E-3</v>
      </c>
      <c r="G9" s="106">
        <v>1.1999999999999999E-3</v>
      </c>
      <c r="H9" s="106">
        <v>1.8E-3</v>
      </c>
    </row>
    <row r="10" spans="2:8" ht="25" customHeight="1" x14ac:dyDescent="0.25">
      <c r="B10" s="791" t="s">
        <v>1201</v>
      </c>
      <c r="C10" s="789">
        <v>78110</v>
      </c>
      <c r="D10" s="789">
        <v>227</v>
      </c>
      <c r="E10" s="105">
        <v>2.8999999999999998E-3</v>
      </c>
      <c r="F10" s="105">
        <v>1.6999999999999999E-3</v>
      </c>
      <c r="G10" s="105">
        <v>1.9E-3</v>
      </c>
      <c r="H10" s="105">
        <v>2.8E-3</v>
      </c>
    </row>
    <row r="11" spans="2:8" ht="25" customHeight="1" x14ac:dyDescent="0.25">
      <c r="B11" s="786" t="s">
        <v>1202</v>
      </c>
      <c r="C11" s="787">
        <v>147516</v>
      </c>
      <c r="D11" s="787">
        <v>635</v>
      </c>
      <c r="E11" s="106">
        <v>4.3E-3</v>
      </c>
      <c r="F11" s="106">
        <v>2.7000000000000001E-3</v>
      </c>
      <c r="G11" s="106">
        <v>3.8E-3</v>
      </c>
      <c r="H11" s="106">
        <v>4.1000000000000003E-3</v>
      </c>
    </row>
    <row r="12" spans="2:8" ht="25" customHeight="1" x14ac:dyDescent="0.25">
      <c r="B12" s="791" t="s">
        <v>1203</v>
      </c>
      <c r="C12" s="789">
        <v>24654</v>
      </c>
      <c r="D12" s="789">
        <v>215</v>
      </c>
      <c r="E12" s="105">
        <v>8.6999999999999994E-3</v>
      </c>
      <c r="F12" s="105">
        <v>5.1000000000000004E-3</v>
      </c>
      <c r="G12" s="105">
        <v>7.1999999999999998E-3</v>
      </c>
      <c r="H12" s="105">
        <v>7.3000000000000001E-3</v>
      </c>
    </row>
    <row r="13" spans="2:8" ht="25" customHeight="1" x14ac:dyDescent="0.25">
      <c r="B13" s="792" t="s">
        <v>1204</v>
      </c>
      <c r="C13" s="787">
        <v>63618</v>
      </c>
      <c r="D13" s="787">
        <v>871</v>
      </c>
      <c r="E13" s="106">
        <v>1.37E-2</v>
      </c>
      <c r="F13" s="106">
        <v>1.23E-2</v>
      </c>
      <c r="G13" s="106">
        <v>1.49E-2</v>
      </c>
      <c r="H13" s="106">
        <v>1.3599999999999999E-2</v>
      </c>
    </row>
    <row r="14" spans="2:8" ht="25" customHeight="1" x14ac:dyDescent="0.25">
      <c r="B14" s="788" t="s">
        <v>1205</v>
      </c>
      <c r="C14" s="789">
        <v>59451</v>
      </c>
      <c r="D14" s="789">
        <v>794</v>
      </c>
      <c r="E14" s="105">
        <v>1.34E-2</v>
      </c>
      <c r="F14" s="105">
        <v>1.23E-2</v>
      </c>
      <c r="G14" s="105">
        <v>1.4200000000000001E-2</v>
      </c>
      <c r="H14" s="105">
        <v>1.32E-2</v>
      </c>
    </row>
    <row r="15" spans="2:8" ht="25" customHeight="1" x14ac:dyDescent="0.25">
      <c r="B15" s="790" t="s">
        <v>1206</v>
      </c>
      <c r="C15" s="787">
        <v>4167</v>
      </c>
      <c r="D15" s="787">
        <v>77</v>
      </c>
      <c r="E15" s="106">
        <v>1.8499999999999999E-2</v>
      </c>
      <c r="F15" s="106">
        <v>2.06E-2</v>
      </c>
      <c r="G15" s="106">
        <v>2.46E-2</v>
      </c>
      <c r="H15" s="106">
        <v>3.4799999999999998E-2</v>
      </c>
    </row>
    <row r="16" spans="2:8" ht="25" customHeight="1" x14ac:dyDescent="0.25">
      <c r="B16" s="791" t="s">
        <v>1207</v>
      </c>
      <c r="C16" s="789">
        <v>54536</v>
      </c>
      <c r="D16" s="789">
        <v>2088</v>
      </c>
      <c r="E16" s="105">
        <v>3.8300000000000001E-2</v>
      </c>
      <c r="F16" s="105">
        <v>5.11E-2</v>
      </c>
      <c r="G16" s="105">
        <v>4.7500000000000001E-2</v>
      </c>
      <c r="H16" s="105">
        <v>4.48E-2</v>
      </c>
    </row>
    <row r="17" spans="2:8" ht="25" customHeight="1" x14ac:dyDescent="0.25">
      <c r="B17" s="790" t="s">
        <v>1208</v>
      </c>
      <c r="C17" s="787">
        <v>33908</v>
      </c>
      <c r="D17" s="787">
        <v>845</v>
      </c>
      <c r="E17" s="106">
        <v>2.4899999999999999E-2</v>
      </c>
      <c r="F17" s="106">
        <v>2.9399999999999999E-2</v>
      </c>
      <c r="G17" s="106">
        <v>3.2000000000000001E-2</v>
      </c>
      <c r="H17" s="106">
        <v>3.0599999999999999E-2</v>
      </c>
    </row>
    <row r="18" spans="2:8" ht="25" customHeight="1" x14ac:dyDescent="0.25">
      <c r="B18" s="788" t="s">
        <v>1209</v>
      </c>
      <c r="C18" s="789">
        <v>20628</v>
      </c>
      <c r="D18" s="789">
        <v>1243</v>
      </c>
      <c r="E18" s="105">
        <v>6.0299999999999999E-2</v>
      </c>
      <c r="F18" s="105">
        <v>6.9800000000000001E-2</v>
      </c>
      <c r="G18" s="105">
        <v>7.2999999999999995E-2</v>
      </c>
      <c r="H18" s="105">
        <v>6.6000000000000003E-2</v>
      </c>
    </row>
    <row r="19" spans="2:8" ht="25" customHeight="1" x14ac:dyDescent="0.25">
      <c r="B19" s="792" t="s">
        <v>1210</v>
      </c>
      <c r="C19" s="787">
        <v>20945</v>
      </c>
      <c r="D19" s="787">
        <v>3249</v>
      </c>
      <c r="E19" s="106">
        <v>0.15509999999999999</v>
      </c>
      <c r="F19" s="106">
        <v>0.2581</v>
      </c>
      <c r="G19" s="106">
        <v>0.23250000000000001</v>
      </c>
      <c r="H19" s="106">
        <v>0.1883</v>
      </c>
    </row>
    <row r="20" spans="2:8" ht="25" customHeight="1" x14ac:dyDescent="0.25">
      <c r="B20" s="788" t="s">
        <v>1211</v>
      </c>
      <c r="C20" s="789">
        <v>9191</v>
      </c>
      <c r="D20" s="789">
        <v>1023</v>
      </c>
      <c r="E20" s="105">
        <v>0.1113</v>
      </c>
      <c r="F20" s="105">
        <v>0.14460000000000001</v>
      </c>
      <c r="G20" s="105">
        <v>0.1368</v>
      </c>
      <c r="H20" s="105">
        <v>0.1323</v>
      </c>
    </row>
    <row r="21" spans="2:8" ht="25" customHeight="1" x14ac:dyDescent="0.25">
      <c r="B21" s="790" t="s">
        <v>1212</v>
      </c>
      <c r="C21" s="787">
        <v>5307</v>
      </c>
      <c r="D21" s="787">
        <v>840</v>
      </c>
      <c r="E21" s="106">
        <v>0.1583</v>
      </c>
      <c r="F21" s="106">
        <v>0.21590000000000001</v>
      </c>
      <c r="G21" s="106">
        <v>0.22539999999999999</v>
      </c>
      <c r="H21" s="106">
        <v>0.18770000000000001</v>
      </c>
    </row>
    <row r="22" spans="2:8" ht="25" customHeight="1" x14ac:dyDescent="0.25">
      <c r="B22" s="788" t="s">
        <v>1213</v>
      </c>
      <c r="C22" s="789">
        <v>6447</v>
      </c>
      <c r="D22" s="789">
        <v>1386</v>
      </c>
      <c r="E22" s="105">
        <v>0.215</v>
      </c>
      <c r="F22" s="105">
        <v>0.38569999999999999</v>
      </c>
      <c r="G22" s="105">
        <v>0.37480000000000002</v>
      </c>
      <c r="H22" s="105">
        <v>0.25130000000000002</v>
      </c>
    </row>
    <row r="23" spans="2:8" ht="25" customHeight="1" x14ac:dyDescent="0.25">
      <c r="B23" s="792" t="s">
        <v>1214</v>
      </c>
      <c r="C23" s="787">
        <v>41717</v>
      </c>
      <c r="D23" s="787">
        <v>441</v>
      </c>
      <c r="E23" s="106">
        <v>1.06E-2</v>
      </c>
      <c r="F23" s="106">
        <v>1</v>
      </c>
      <c r="G23" s="106">
        <v>1</v>
      </c>
      <c r="H23" s="106">
        <v>2.1999999999999999E-2</v>
      </c>
    </row>
    <row r="24" spans="2:8" ht="36" customHeight="1" x14ac:dyDescent="0.25">
      <c r="B24" s="1805" t="s">
        <v>1219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35">
      <c r="B25" s="43"/>
      <c r="C25" s="43"/>
      <c r="D25" s="43"/>
      <c r="E25" s="43"/>
      <c r="F25" s="43"/>
      <c r="G25" s="43"/>
      <c r="H25" s="43"/>
    </row>
    <row r="26" spans="2:8" ht="24.65" customHeight="1" x14ac:dyDescent="0.25"/>
    <row r="27" spans="2:8" ht="22.5" customHeight="1" x14ac:dyDescent="0.25"/>
    <row r="28" spans="2:8" ht="45.65" customHeight="1" x14ac:dyDescent="0.25"/>
    <row r="29" spans="2:8" ht="19.5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45.65" customHeight="1" x14ac:dyDescent="0.25"/>
    <row r="55" ht="19.5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59">
    <pageSetUpPr fitToPage="1"/>
  </sheetPr>
  <dimension ref="B1:H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40" customHeight="1" thickBot="1" x14ac:dyDescent="0.5">
      <c r="B2" s="1815" t="s">
        <v>3173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20.149999999999999" customHeight="1" thickBot="1" x14ac:dyDescent="0.5">
      <c r="B3" s="1448" t="s">
        <v>1220</v>
      </c>
      <c r="C3" s="778"/>
      <c r="D3" s="779"/>
      <c r="E3" s="779"/>
      <c r="F3" s="778"/>
      <c r="G3" s="778"/>
      <c r="H3" s="778"/>
    </row>
    <row r="4" spans="2:8" ht="17.25" customHeight="1" x14ac:dyDescent="0.25">
      <c r="B4" s="799" t="s">
        <v>1238</v>
      </c>
      <c r="C4" s="793"/>
      <c r="D4" s="781"/>
      <c r="E4" s="781"/>
      <c r="F4" s="782"/>
      <c r="G4" s="783"/>
      <c r="H4" s="783"/>
    </row>
    <row r="5" spans="2:8" ht="30.75" customHeight="1" x14ac:dyDescent="0.25">
      <c r="B5" s="1808" t="s">
        <v>1239</v>
      </c>
      <c r="C5" s="1810" t="s">
        <v>1240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2" t="s">
        <v>1170</v>
      </c>
    </row>
    <row r="6" spans="2:8" ht="59.15" customHeight="1" x14ac:dyDescent="0.25">
      <c r="B6" s="1809" t="s">
        <v>0</v>
      </c>
      <c r="C6" s="784"/>
      <c r="D6" s="785" t="s">
        <v>1241</v>
      </c>
      <c r="E6" s="1809" t="s">
        <v>0</v>
      </c>
      <c r="F6" s="1809" t="s">
        <v>0</v>
      </c>
      <c r="G6" s="1809" t="s">
        <v>0</v>
      </c>
      <c r="H6" s="1813" t="s">
        <v>0</v>
      </c>
    </row>
    <row r="7" spans="2:8" ht="25" customHeight="1" x14ac:dyDescent="0.25">
      <c r="B7" s="786" t="s">
        <v>1221</v>
      </c>
      <c r="C7" s="787">
        <v>33999</v>
      </c>
      <c r="D7" s="787">
        <v>53</v>
      </c>
      <c r="E7" s="106">
        <v>1.6000000000000001E-3</v>
      </c>
      <c r="F7" s="106">
        <v>8.0000000000000004E-4</v>
      </c>
      <c r="G7" s="106">
        <v>5.9999999999999995E-4</v>
      </c>
      <c r="H7" s="106">
        <v>1.5E-3</v>
      </c>
    </row>
    <row r="8" spans="2:8" ht="25" customHeight="1" x14ac:dyDescent="0.25">
      <c r="B8" s="788" t="s">
        <v>1222</v>
      </c>
      <c r="C8" s="789">
        <v>28992</v>
      </c>
      <c r="D8" s="789">
        <v>35</v>
      </c>
      <c r="E8" s="105">
        <v>1.1999999999999999E-3</v>
      </c>
      <c r="F8" s="105">
        <v>5.0000000000000001E-4</v>
      </c>
      <c r="G8" s="105">
        <v>5.0000000000000001E-4</v>
      </c>
      <c r="H8" s="105">
        <v>1.2999999999999999E-3</v>
      </c>
    </row>
    <row r="9" spans="2:8" ht="25" customHeight="1" x14ac:dyDescent="0.25">
      <c r="B9" s="790" t="s">
        <v>1223</v>
      </c>
      <c r="C9" s="787">
        <v>5007</v>
      </c>
      <c r="D9" s="787">
        <v>18</v>
      </c>
      <c r="E9" s="106">
        <v>3.5999999999999999E-3</v>
      </c>
      <c r="F9" s="106">
        <v>1.2999999999999999E-3</v>
      </c>
      <c r="G9" s="106">
        <v>1.2999999999999999E-3</v>
      </c>
      <c r="H9" s="106">
        <v>2.7000000000000001E-3</v>
      </c>
    </row>
    <row r="10" spans="2:8" ht="25" customHeight="1" x14ac:dyDescent="0.25">
      <c r="B10" s="791" t="s">
        <v>1224</v>
      </c>
      <c r="C10" s="789">
        <v>4982</v>
      </c>
      <c r="D10" s="789">
        <v>14</v>
      </c>
      <c r="E10" s="105">
        <v>2.8E-3</v>
      </c>
      <c r="F10" s="105">
        <v>1.6000000000000001E-3</v>
      </c>
      <c r="G10" s="105">
        <v>1.8E-3</v>
      </c>
      <c r="H10" s="105">
        <v>3.8E-3</v>
      </c>
    </row>
    <row r="11" spans="2:8" ht="25" customHeight="1" x14ac:dyDescent="0.25">
      <c r="B11" s="786" t="s">
        <v>1225</v>
      </c>
      <c r="C11" s="787">
        <v>12686</v>
      </c>
      <c r="D11" s="787">
        <v>57</v>
      </c>
      <c r="E11" s="106">
        <v>4.4999999999999997E-3</v>
      </c>
      <c r="F11" s="106">
        <v>3.0999999999999999E-3</v>
      </c>
      <c r="G11" s="106">
        <v>3.7000000000000002E-3</v>
      </c>
      <c r="H11" s="106">
        <v>5.7000000000000002E-3</v>
      </c>
    </row>
    <row r="12" spans="2:8" ht="25" customHeight="1" x14ac:dyDescent="0.25">
      <c r="B12" s="791" t="s">
        <v>1226</v>
      </c>
      <c r="C12" s="789">
        <v>2191</v>
      </c>
      <c r="D12" s="789">
        <v>30</v>
      </c>
      <c r="E12" s="105">
        <v>1.37E-2</v>
      </c>
      <c r="F12" s="105">
        <v>5.4000000000000003E-3</v>
      </c>
      <c r="G12" s="105">
        <v>6.7000000000000002E-3</v>
      </c>
      <c r="H12" s="105">
        <v>9.1999999999999998E-3</v>
      </c>
    </row>
    <row r="13" spans="2:8" ht="25" customHeight="1" x14ac:dyDescent="0.25">
      <c r="B13" s="792" t="s">
        <v>1227</v>
      </c>
      <c r="C13" s="787">
        <v>17593</v>
      </c>
      <c r="D13" s="787">
        <v>251</v>
      </c>
      <c r="E13" s="106">
        <v>1.43E-2</v>
      </c>
      <c r="F13" s="106">
        <v>1.35E-2</v>
      </c>
      <c r="G13" s="106">
        <v>1.4500000000000001E-2</v>
      </c>
      <c r="H13" s="106">
        <v>1.47E-2</v>
      </c>
    </row>
    <row r="14" spans="2:8" ht="25" customHeight="1" x14ac:dyDescent="0.25">
      <c r="B14" s="788" t="s">
        <v>1228</v>
      </c>
      <c r="C14" s="789">
        <v>12645</v>
      </c>
      <c r="D14" s="789">
        <v>137</v>
      </c>
      <c r="E14" s="105">
        <v>1.0800000000000001E-2</v>
      </c>
      <c r="F14" s="105">
        <v>1.12E-2</v>
      </c>
      <c r="G14" s="105">
        <v>1.17E-2</v>
      </c>
      <c r="H14" s="105">
        <v>1.24E-2</v>
      </c>
    </row>
    <row r="15" spans="2:8" ht="25" customHeight="1" x14ac:dyDescent="0.25">
      <c r="B15" s="790" t="s">
        <v>1229</v>
      </c>
      <c r="C15" s="787">
        <v>4948</v>
      </c>
      <c r="D15" s="787">
        <v>114</v>
      </c>
      <c r="E15" s="106">
        <v>2.3E-2</v>
      </c>
      <c r="F15" s="106">
        <v>2.1600000000000001E-2</v>
      </c>
      <c r="G15" s="106">
        <v>2.18E-2</v>
      </c>
      <c r="H15" s="106">
        <v>1.9800000000000002E-2</v>
      </c>
    </row>
    <row r="16" spans="2:8" ht="25" customHeight="1" x14ac:dyDescent="0.25">
      <c r="B16" s="791" t="s">
        <v>1230</v>
      </c>
      <c r="C16" s="789">
        <v>16483</v>
      </c>
      <c r="D16" s="789">
        <v>750</v>
      </c>
      <c r="E16" s="105">
        <v>4.5499999999999999E-2</v>
      </c>
      <c r="F16" s="105">
        <v>4.8500000000000001E-2</v>
      </c>
      <c r="G16" s="105">
        <v>4.6600000000000003E-2</v>
      </c>
      <c r="H16" s="105">
        <v>4.6300000000000001E-2</v>
      </c>
    </row>
    <row r="17" spans="2:8" ht="25" customHeight="1" x14ac:dyDescent="0.25">
      <c r="B17" s="790" t="s">
        <v>1231</v>
      </c>
      <c r="C17" s="787">
        <v>12260</v>
      </c>
      <c r="D17" s="787">
        <v>446</v>
      </c>
      <c r="E17" s="106">
        <v>3.6400000000000002E-2</v>
      </c>
      <c r="F17" s="106">
        <v>3.6999999999999998E-2</v>
      </c>
      <c r="G17" s="106">
        <v>3.6900000000000002E-2</v>
      </c>
      <c r="H17" s="106">
        <v>4.02E-2</v>
      </c>
    </row>
    <row r="18" spans="2:8" ht="25" customHeight="1" x14ac:dyDescent="0.25">
      <c r="B18" s="788" t="s">
        <v>1232</v>
      </c>
      <c r="C18" s="789">
        <v>4223</v>
      </c>
      <c r="D18" s="789">
        <v>304</v>
      </c>
      <c r="E18" s="105">
        <v>7.1999999999999995E-2</v>
      </c>
      <c r="F18" s="105">
        <v>7.3999999999999996E-2</v>
      </c>
      <c r="G18" s="105">
        <v>7.4800000000000005E-2</v>
      </c>
      <c r="H18" s="105">
        <v>6.5799999999999997E-2</v>
      </c>
    </row>
    <row r="19" spans="2:8" ht="25" customHeight="1" x14ac:dyDescent="0.25">
      <c r="B19" s="792" t="s">
        <v>1233</v>
      </c>
      <c r="C19" s="787">
        <v>3272</v>
      </c>
      <c r="D19" s="787">
        <v>602</v>
      </c>
      <c r="E19" s="106">
        <v>0.184</v>
      </c>
      <c r="F19" s="106">
        <v>0.2641</v>
      </c>
      <c r="G19" s="106">
        <v>0.2656</v>
      </c>
      <c r="H19" s="106">
        <v>0.19950000000000001</v>
      </c>
    </row>
    <row r="20" spans="2:8" ht="25" customHeight="1" x14ac:dyDescent="0.25">
      <c r="B20" s="788" t="s">
        <v>1234</v>
      </c>
      <c r="C20" s="789">
        <v>1032</v>
      </c>
      <c r="D20" s="789">
        <v>103</v>
      </c>
      <c r="E20" s="105">
        <v>9.98E-2</v>
      </c>
      <c r="F20" s="105">
        <v>0.1361</v>
      </c>
      <c r="G20" s="105">
        <v>0.13800000000000001</v>
      </c>
      <c r="H20" s="105">
        <v>0.1421</v>
      </c>
    </row>
    <row r="21" spans="2:8" ht="25" customHeight="1" x14ac:dyDescent="0.25">
      <c r="B21" s="790" t="s">
        <v>1235</v>
      </c>
      <c r="C21" s="787">
        <v>911</v>
      </c>
      <c r="D21" s="787">
        <v>176</v>
      </c>
      <c r="E21" s="106">
        <v>0.19320000000000001</v>
      </c>
      <c r="F21" s="106">
        <v>0.22009999999999999</v>
      </c>
      <c r="G21" s="106">
        <v>0.22570000000000001</v>
      </c>
      <c r="H21" s="106">
        <v>0.2</v>
      </c>
    </row>
    <row r="22" spans="2:8" ht="25" customHeight="1" x14ac:dyDescent="0.25">
      <c r="B22" s="788" t="s">
        <v>1236</v>
      </c>
      <c r="C22" s="789">
        <v>1329</v>
      </c>
      <c r="D22" s="789">
        <v>323</v>
      </c>
      <c r="E22" s="105">
        <v>0.24299999999999999</v>
      </c>
      <c r="F22" s="105">
        <v>0.38769999999999999</v>
      </c>
      <c r="G22" s="105">
        <v>0.3921</v>
      </c>
      <c r="H22" s="105">
        <v>0.24479999999999999</v>
      </c>
    </row>
    <row r="23" spans="2:8" ht="25" customHeight="1" x14ac:dyDescent="0.25">
      <c r="B23" s="792" t="s">
        <v>1237</v>
      </c>
      <c r="C23" s="787">
        <v>8459</v>
      </c>
      <c r="D23" s="787">
        <v>119</v>
      </c>
      <c r="E23" s="106">
        <v>1.41E-2</v>
      </c>
      <c r="F23" s="106">
        <v>1</v>
      </c>
      <c r="G23" s="106">
        <v>1</v>
      </c>
      <c r="H23" s="106">
        <v>1.9699999999999999E-2</v>
      </c>
    </row>
    <row r="24" spans="2:8" ht="36" customHeight="1" x14ac:dyDescent="0.25">
      <c r="B24" s="1805" t="s">
        <v>1242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35">
      <c r="B25" s="43"/>
      <c r="C25" s="43"/>
      <c r="D25" s="43"/>
      <c r="E25" s="43"/>
      <c r="F25" s="43"/>
      <c r="G25" s="43"/>
      <c r="H25" s="43"/>
    </row>
    <row r="26" spans="2:8" ht="24.65" customHeight="1" x14ac:dyDescent="0.25"/>
    <row r="27" spans="2:8" ht="22.5" customHeight="1" x14ac:dyDescent="0.25"/>
    <row r="28" spans="2:8" ht="40" customHeight="1" x14ac:dyDescent="0.25"/>
    <row r="29" spans="2:8" ht="20.149999999999999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40" customHeight="1" x14ac:dyDescent="0.25"/>
    <row r="55" ht="20.149999999999999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B1:C3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8"/>
    <col min="3" max="3" width="12.81640625"/>
  </cols>
  <sheetData>
    <row r="1" spans="2:3" ht="14.5" customHeight="1" x14ac:dyDescent="0.35">
      <c r="B1" s="43"/>
      <c r="C1" s="43"/>
    </row>
    <row r="2" spans="2:3" ht="18" customHeight="1" thickBot="1" x14ac:dyDescent="0.5">
      <c r="B2" s="1627" t="s">
        <v>118</v>
      </c>
      <c r="C2" s="1627" t="s">
        <v>0</v>
      </c>
    </row>
    <row r="3" spans="2:3" ht="14.5" customHeight="1" x14ac:dyDescent="0.25">
      <c r="B3" s="1644" t="s">
        <v>119</v>
      </c>
      <c r="C3" s="1644" t="s">
        <v>0</v>
      </c>
    </row>
    <row r="4" spans="2:3" ht="24" customHeight="1" x14ac:dyDescent="0.25">
      <c r="B4" s="102" t="s">
        <v>120</v>
      </c>
      <c r="C4" s="71">
        <v>2021</v>
      </c>
    </row>
    <row r="5" spans="2:3" ht="14.5" customHeight="1" x14ac:dyDescent="0.25">
      <c r="B5" s="103" t="s">
        <v>121</v>
      </c>
      <c r="C5" s="106">
        <v>2.5000000000000001E-2</v>
      </c>
    </row>
    <row r="6" spans="2:3" ht="14.5" customHeight="1" x14ac:dyDescent="0.25">
      <c r="B6" s="104" t="s">
        <v>122</v>
      </c>
      <c r="C6" s="105">
        <v>1E-4</v>
      </c>
    </row>
    <row r="7" spans="2:3" ht="14.5" customHeight="1" x14ac:dyDescent="0.25">
      <c r="B7" s="103" t="s">
        <v>123</v>
      </c>
      <c r="C7" s="106">
        <v>2.5000000000000001E-3</v>
      </c>
    </row>
    <row r="8" spans="2:3" ht="26.5" customHeight="1" x14ac:dyDescent="0.25">
      <c r="B8" s="1645" t="s">
        <v>124</v>
      </c>
      <c r="C8" s="1645" t="s">
        <v>0</v>
      </c>
    </row>
    <row r="9" spans="2:3" ht="26.15" customHeight="1" x14ac:dyDescent="0.35">
      <c r="B9" s="43"/>
      <c r="C9" s="43"/>
    </row>
    <row r="10" spans="2:3" ht="14.5" customHeight="1" x14ac:dyDescent="0.35">
      <c r="B10" s="43"/>
      <c r="C10" s="43"/>
    </row>
    <row r="11" spans="2:3" ht="14.5" customHeight="1" x14ac:dyDescent="0.25"/>
    <row r="12" spans="2:3" ht="21" customHeight="1" x14ac:dyDescent="0.25"/>
    <row r="13" spans="2:3" ht="14.5" customHeight="1" x14ac:dyDescent="0.25"/>
    <row r="14" spans="2:3" ht="16" customHeight="1" x14ac:dyDescent="0.25"/>
    <row r="15" spans="2:3" ht="14.5" customHeight="1" x14ac:dyDescent="0.25"/>
    <row r="16" spans="2:3" ht="24" customHeight="1" x14ac:dyDescent="0.25"/>
    <row r="17" ht="14.5" customHeight="1" x14ac:dyDescent="0.25"/>
    <row r="18" ht="14.5" customHeight="1" x14ac:dyDescent="0.25"/>
    <row r="19" ht="14.5" customHeight="1" x14ac:dyDescent="0.25"/>
    <row r="20" ht="52" customHeight="1" x14ac:dyDescent="0.25"/>
    <row r="21" ht="14.5" customHeight="1" x14ac:dyDescent="0.25"/>
    <row r="22" ht="14.5" customHeight="1" x14ac:dyDescent="0.25"/>
    <row r="23" ht="21" customHeight="1" x14ac:dyDescent="0.25"/>
    <row r="24" ht="14.5" customHeight="1" x14ac:dyDescent="0.25"/>
    <row r="25" ht="18" customHeight="1" x14ac:dyDescent="0.25"/>
    <row r="26" ht="14.5" customHeight="1" x14ac:dyDescent="0.25"/>
    <row r="27" ht="24" customHeight="1" x14ac:dyDescent="0.25"/>
    <row r="28" ht="14.5" customHeight="1" x14ac:dyDescent="0.25"/>
    <row r="29" ht="14.5" customHeight="1" x14ac:dyDescent="0.25"/>
    <row r="30" ht="14.5" customHeight="1" x14ac:dyDescent="0.25"/>
    <row r="31" ht="30.65" customHeight="1" x14ac:dyDescent="0.25"/>
    <row r="32" ht="30.65" customHeight="1" x14ac:dyDescent="0.25"/>
  </sheetData>
  <mergeCells count="3">
    <mergeCell ref="B2:C2"/>
    <mergeCell ref="B3:C3"/>
    <mergeCell ref="B8:C8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Hoja62">
    <pageSetUpPr fitToPage="1"/>
  </sheetPr>
  <dimension ref="B1:H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19.5" customHeight="1" thickBot="1" x14ac:dyDescent="0.5">
      <c r="B2" s="1815" t="s">
        <v>3174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19.5" customHeight="1" thickBot="1" x14ac:dyDescent="0.5">
      <c r="B3" s="1448" t="s">
        <v>1243</v>
      </c>
      <c r="C3" s="778"/>
      <c r="D3" s="779"/>
      <c r="E3" s="779"/>
      <c r="F3" s="778"/>
      <c r="G3" s="778"/>
      <c r="H3" s="778"/>
    </row>
    <row r="4" spans="2:8" ht="17.25" customHeight="1" x14ac:dyDescent="0.25">
      <c r="B4" s="799" t="s">
        <v>1261</v>
      </c>
      <c r="C4" s="793"/>
      <c r="D4" s="781"/>
      <c r="E4" s="781"/>
      <c r="F4" s="782"/>
      <c r="G4" s="783"/>
      <c r="H4" s="783"/>
    </row>
    <row r="5" spans="2:8" ht="30.75" customHeight="1" x14ac:dyDescent="0.25">
      <c r="B5" s="1808" t="s">
        <v>1262</v>
      </c>
      <c r="C5" s="1810" t="s">
        <v>1263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2" t="s">
        <v>1170</v>
      </c>
    </row>
    <row r="6" spans="2:8" ht="59.15" customHeight="1" x14ac:dyDescent="0.25">
      <c r="B6" s="1809" t="s">
        <v>0</v>
      </c>
      <c r="C6" s="784"/>
      <c r="D6" s="785" t="s">
        <v>1264</v>
      </c>
      <c r="E6" s="1809" t="s">
        <v>0</v>
      </c>
      <c r="F6" s="1809" t="s">
        <v>0</v>
      </c>
      <c r="G6" s="1809" t="s">
        <v>0</v>
      </c>
      <c r="H6" s="1813" t="s">
        <v>0</v>
      </c>
    </row>
    <row r="7" spans="2:8" ht="25" customHeight="1" x14ac:dyDescent="0.25">
      <c r="B7" s="786" t="s">
        <v>1244</v>
      </c>
      <c r="C7" s="787">
        <v>180430</v>
      </c>
      <c r="D7" s="787">
        <v>201</v>
      </c>
      <c r="E7" s="106">
        <v>1.1000000000000001E-3</v>
      </c>
      <c r="F7" s="106">
        <v>5.9999999999999995E-4</v>
      </c>
      <c r="G7" s="106">
        <v>8.0000000000000004E-4</v>
      </c>
      <c r="H7" s="106">
        <v>1.6000000000000001E-3</v>
      </c>
    </row>
    <row r="8" spans="2:8" ht="25" customHeight="1" x14ac:dyDescent="0.25">
      <c r="B8" s="788" t="s">
        <v>1245</v>
      </c>
      <c r="C8" s="789">
        <v>154048</v>
      </c>
      <c r="D8" s="789">
        <v>188</v>
      </c>
      <c r="E8" s="105">
        <v>1.1999999999999999E-3</v>
      </c>
      <c r="F8" s="105">
        <v>5.9999999999999995E-4</v>
      </c>
      <c r="G8" s="105">
        <v>6.9999999999999999E-4</v>
      </c>
      <c r="H8" s="105">
        <v>1.4E-3</v>
      </c>
    </row>
    <row r="9" spans="2:8" ht="25" customHeight="1" x14ac:dyDescent="0.25">
      <c r="B9" s="790" t="s">
        <v>1246</v>
      </c>
      <c r="C9" s="787">
        <v>26382</v>
      </c>
      <c r="D9" s="787">
        <v>13</v>
      </c>
      <c r="E9" s="106">
        <v>5.0000000000000001E-4</v>
      </c>
      <c r="F9" s="106">
        <v>1.1999999999999999E-3</v>
      </c>
      <c r="G9" s="106">
        <v>1.1999999999999999E-3</v>
      </c>
      <c r="H9" s="106">
        <v>3.7000000000000002E-3</v>
      </c>
    </row>
    <row r="10" spans="2:8" ht="25" customHeight="1" x14ac:dyDescent="0.25">
      <c r="B10" s="791" t="s">
        <v>1247</v>
      </c>
      <c r="C10" s="789">
        <v>85022</v>
      </c>
      <c r="D10" s="789">
        <v>286</v>
      </c>
      <c r="E10" s="105">
        <v>3.3999999999999998E-3</v>
      </c>
      <c r="F10" s="105">
        <v>1.9E-3</v>
      </c>
      <c r="G10" s="105">
        <v>1.9E-3</v>
      </c>
      <c r="H10" s="105">
        <v>4.4999999999999997E-3</v>
      </c>
    </row>
    <row r="11" spans="2:8" ht="25" customHeight="1" x14ac:dyDescent="0.25">
      <c r="B11" s="786" t="s">
        <v>1248</v>
      </c>
      <c r="C11" s="787">
        <v>144000</v>
      </c>
      <c r="D11" s="787">
        <v>1117</v>
      </c>
      <c r="E11" s="106">
        <v>7.7999999999999996E-3</v>
      </c>
      <c r="F11" s="106">
        <v>3.7000000000000002E-3</v>
      </c>
      <c r="G11" s="106">
        <v>3.5999999999999999E-3</v>
      </c>
      <c r="H11" s="106">
        <v>1.01E-2</v>
      </c>
    </row>
    <row r="12" spans="2:8" ht="25" customHeight="1" x14ac:dyDescent="0.25">
      <c r="B12" s="791" t="s">
        <v>1249</v>
      </c>
      <c r="C12" s="789">
        <v>139029</v>
      </c>
      <c r="D12" s="789">
        <v>692</v>
      </c>
      <c r="E12" s="105">
        <v>5.0000000000000001E-3</v>
      </c>
      <c r="F12" s="105">
        <v>6.4999999999999997E-3</v>
      </c>
      <c r="G12" s="105">
        <v>5.7999999999999996E-3</v>
      </c>
      <c r="H12" s="105">
        <v>6.7999999999999996E-3</v>
      </c>
    </row>
    <row r="13" spans="2:8" ht="25" customHeight="1" x14ac:dyDescent="0.25">
      <c r="B13" s="792" t="s">
        <v>1250</v>
      </c>
      <c r="C13" s="787">
        <v>972618</v>
      </c>
      <c r="D13" s="787">
        <v>4990</v>
      </c>
      <c r="E13" s="106">
        <v>5.1000000000000004E-3</v>
      </c>
      <c r="F13" s="106">
        <v>1.6E-2</v>
      </c>
      <c r="G13" s="106">
        <v>1.6899999999999998E-2</v>
      </c>
      <c r="H13" s="106">
        <v>4.8999999999999998E-3</v>
      </c>
    </row>
    <row r="14" spans="2:8" ht="25" customHeight="1" x14ac:dyDescent="0.25">
      <c r="B14" s="788" t="s">
        <v>1251</v>
      </c>
      <c r="C14" s="789">
        <v>577841</v>
      </c>
      <c r="D14" s="789">
        <v>2601</v>
      </c>
      <c r="E14" s="105">
        <v>4.4999999999999997E-3</v>
      </c>
      <c r="F14" s="105">
        <v>1.2699999999999999E-2</v>
      </c>
      <c r="G14" s="105">
        <v>1.2699999999999999E-2</v>
      </c>
      <c r="H14" s="105">
        <v>4.7000000000000002E-3</v>
      </c>
    </row>
    <row r="15" spans="2:8" ht="25" customHeight="1" x14ac:dyDescent="0.25">
      <c r="B15" s="790" t="s">
        <v>1252</v>
      </c>
      <c r="C15" s="787">
        <v>394777</v>
      </c>
      <c r="D15" s="787">
        <v>2389</v>
      </c>
      <c r="E15" s="106">
        <v>6.1000000000000004E-3</v>
      </c>
      <c r="F15" s="106">
        <v>2.2599999999999999E-2</v>
      </c>
      <c r="G15" s="106">
        <v>2.3E-2</v>
      </c>
      <c r="H15" s="106">
        <v>1.7899999999999999E-2</v>
      </c>
    </row>
    <row r="16" spans="2:8" ht="25" customHeight="1" x14ac:dyDescent="0.25">
      <c r="B16" s="791" t="s">
        <v>1253</v>
      </c>
      <c r="C16" s="789">
        <v>188404</v>
      </c>
      <c r="D16" s="789">
        <v>9127</v>
      </c>
      <c r="E16" s="105">
        <v>4.8399999999999999E-2</v>
      </c>
      <c r="F16" s="105">
        <v>5.33E-2</v>
      </c>
      <c r="G16" s="105">
        <v>5.1200000000000002E-2</v>
      </c>
      <c r="H16" s="105">
        <v>4.1399999999999999E-2</v>
      </c>
    </row>
    <row r="17" spans="2:8" ht="25" customHeight="1" x14ac:dyDescent="0.25">
      <c r="B17" s="790" t="s">
        <v>1254</v>
      </c>
      <c r="C17" s="787">
        <v>118429</v>
      </c>
      <c r="D17" s="787">
        <v>3646</v>
      </c>
      <c r="E17" s="106">
        <v>3.0800000000000001E-2</v>
      </c>
      <c r="F17" s="106">
        <v>3.7499999999999999E-2</v>
      </c>
      <c r="G17" s="106">
        <v>3.6700000000000003E-2</v>
      </c>
      <c r="H17" s="106">
        <v>2.7799999999999998E-2</v>
      </c>
    </row>
    <row r="18" spans="2:8" ht="25" customHeight="1" x14ac:dyDescent="0.25">
      <c r="B18" s="788" t="s">
        <v>1255</v>
      </c>
      <c r="C18" s="789">
        <v>69975</v>
      </c>
      <c r="D18" s="789">
        <v>5481</v>
      </c>
      <c r="E18" s="105">
        <v>7.8299999999999995E-2</v>
      </c>
      <c r="F18" s="105">
        <v>7.6399999999999996E-2</v>
      </c>
      <c r="G18" s="105">
        <v>7.5899999999999995E-2</v>
      </c>
      <c r="H18" s="105">
        <v>7.9799999999999996E-2</v>
      </c>
    </row>
    <row r="19" spans="2:8" ht="25" customHeight="1" x14ac:dyDescent="0.25">
      <c r="B19" s="792" t="s">
        <v>1256</v>
      </c>
      <c r="C19" s="787">
        <v>57987</v>
      </c>
      <c r="D19" s="787">
        <v>13221</v>
      </c>
      <c r="E19" s="106">
        <v>0.22800000000000001</v>
      </c>
      <c r="F19" s="106">
        <v>0.2702</v>
      </c>
      <c r="G19" s="106">
        <v>0.2402</v>
      </c>
      <c r="H19" s="106">
        <v>0.2223</v>
      </c>
    </row>
    <row r="20" spans="2:8" ht="25" customHeight="1" x14ac:dyDescent="0.25">
      <c r="B20" s="788" t="s">
        <v>1257</v>
      </c>
      <c r="C20" s="789">
        <v>32520</v>
      </c>
      <c r="D20" s="789">
        <v>4412</v>
      </c>
      <c r="E20" s="105">
        <v>0.13569999999999999</v>
      </c>
      <c r="F20" s="105">
        <v>0.1401</v>
      </c>
      <c r="G20" s="105">
        <v>0.14410000000000001</v>
      </c>
      <c r="H20" s="105">
        <v>0.1431</v>
      </c>
    </row>
    <row r="21" spans="2:8" ht="25" customHeight="1" x14ac:dyDescent="0.25">
      <c r="B21" s="790" t="s">
        <v>1258</v>
      </c>
      <c r="C21" s="787">
        <v>8903</v>
      </c>
      <c r="D21" s="787">
        <v>2210</v>
      </c>
      <c r="E21" s="106">
        <v>0.2482</v>
      </c>
      <c r="F21" s="106">
        <v>0.22570000000000001</v>
      </c>
      <c r="G21" s="106">
        <v>0.2407</v>
      </c>
      <c r="H21" s="106">
        <v>0.24030000000000001</v>
      </c>
    </row>
    <row r="22" spans="2:8" ht="25" customHeight="1" x14ac:dyDescent="0.25">
      <c r="B22" s="788" t="s">
        <v>1259</v>
      </c>
      <c r="C22" s="789">
        <v>16564</v>
      </c>
      <c r="D22" s="789">
        <v>6599</v>
      </c>
      <c r="E22" s="105">
        <v>0.39839999999999998</v>
      </c>
      <c r="F22" s="105">
        <v>0.42149999999999999</v>
      </c>
      <c r="G22" s="105">
        <v>0.42849999999999999</v>
      </c>
      <c r="H22" s="105">
        <v>0.35659999999999997</v>
      </c>
    </row>
    <row r="23" spans="2:8" ht="25" customHeight="1" x14ac:dyDescent="0.25">
      <c r="B23" s="792" t="s">
        <v>1260</v>
      </c>
      <c r="C23" s="787">
        <v>38265</v>
      </c>
      <c r="D23" s="787">
        <v>678</v>
      </c>
      <c r="E23" s="106">
        <v>1.77E-2</v>
      </c>
      <c r="F23" s="106">
        <v>1</v>
      </c>
      <c r="G23" s="106">
        <v>1</v>
      </c>
      <c r="H23" s="106">
        <v>3.0800000000000001E-2</v>
      </c>
    </row>
    <row r="24" spans="2:8" ht="36" customHeight="1" x14ac:dyDescent="0.25">
      <c r="B24" s="1805" t="s">
        <v>1265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35">
      <c r="B25" s="43"/>
      <c r="C25" s="43"/>
      <c r="D25" s="43"/>
      <c r="E25" s="43"/>
      <c r="F25" s="43"/>
      <c r="G25" s="43"/>
      <c r="H25" s="43"/>
    </row>
    <row r="26" spans="2:8" ht="24.65" customHeight="1" x14ac:dyDescent="0.25"/>
    <row r="27" spans="2:8" ht="22.5" customHeight="1" x14ac:dyDescent="0.25"/>
    <row r="28" spans="2:8" ht="19.5" customHeight="1" x14ac:dyDescent="0.25"/>
    <row r="29" spans="2:8" ht="19.5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19.5" customHeight="1" x14ac:dyDescent="0.25"/>
    <row r="55" ht="19.5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Hoja61">
    <pageSetUpPr fitToPage="1"/>
  </sheetPr>
  <dimension ref="B1:H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20.149999999999999" customHeight="1" thickBot="1" x14ac:dyDescent="0.5">
      <c r="B2" s="1815" t="s">
        <v>3175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20.149999999999999" customHeight="1" thickBot="1" x14ac:dyDescent="0.5">
      <c r="B3" s="1448" t="s">
        <v>1266</v>
      </c>
      <c r="C3" s="778"/>
      <c r="D3" s="779"/>
      <c r="E3" s="779"/>
      <c r="F3" s="778"/>
      <c r="G3" s="778"/>
      <c r="H3" s="778"/>
    </row>
    <row r="4" spans="2:8" ht="17.25" customHeight="1" x14ac:dyDescent="0.25">
      <c r="B4" s="799" t="s">
        <v>1284</v>
      </c>
      <c r="C4" s="793"/>
      <c r="D4" s="781"/>
      <c r="E4" s="781"/>
      <c r="F4" s="782"/>
      <c r="G4" s="783"/>
      <c r="H4" s="783"/>
    </row>
    <row r="5" spans="2:8" ht="30.75" customHeight="1" x14ac:dyDescent="0.25">
      <c r="B5" s="1808" t="s">
        <v>1285</v>
      </c>
      <c r="C5" s="1810" t="s">
        <v>1286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2" t="s">
        <v>1170</v>
      </c>
    </row>
    <row r="6" spans="2:8" ht="59.15" customHeight="1" x14ac:dyDescent="0.25">
      <c r="B6" s="1809" t="s">
        <v>0</v>
      </c>
      <c r="C6" s="784"/>
      <c r="D6" s="785" t="s">
        <v>1287</v>
      </c>
      <c r="E6" s="1809" t="s">
        <v>0</v>
      </c>
      <c r="F6" s="1809" t="s">
        <v>0</v>
      </c>
      <c r="G6" s="1809" t="s">
        <v>0</v>
      </c>
      <c r="H6" s="1813" t="s">
        <v>0</v>
      </c>
    </row>
    <row r="7" spans="2:8" ht="25" customHeight="1" x14ac:dyDescent="0.25">
      <c r="B7" s="786" t="s">
        <v>1267</v>
      </c>
      <c r="C7" s="787">
        <v>56339</v>
      </c>
      <c r="D7" s="787">
        <v>208</v>
      </c>
      <c r="E7" s="106">
        <v>3.7000000000000002E-3</v>
      </c>
      <c r="F7" s="106">
        <v>8.0000000000000004E-4</v>
      </c>
      <c r="G7" s="106">
        <v>6.9999999999999999E-4</v>
      </c>
      <c r="H7" s="106">
        <v>2.8E-3</v>
      </c>
    </row>
    <row r="8" spans="2:8" ht="25" customHeight="1" x14ac:dyDescent="0.25">
      <c r="B8" s="788" t="s">
        <v>1268</v>
      </c>
      <c r="C8" s="789">
        <v>52723</v>
      </c>
      <c r="D8" s="789">
        <v>155</v>
      </c>
      <c r="E8" s="105">
        <v>2.8999999999999998E-3</v>
      </c>
      <c r="F8" s="105">
        <v>6.9999999999999999E-4</v>
      </c>
      <c r="G8" s="105">
        <v>6.9999999999999999E-4</v>
      </c>
      <c r="H8" s="105">
        <v>2.0999999999999999E-3</v>
      </c>
    </row>
    <row r="9" spans="2:8" ht="25" customHeight="1" x14ac:dyDescent="0.25">
      <c r="B9" s="790" t="s">
        <v>1269</v>
      </c>
      <c r="C9" s="787">
        <v>3616</v>
      </c>
      <c r="D9" s="787">
        <v>53</v>
      </c>
      <c r="E9" s="106">
        <v>1.47E-2</v>
      </c>
      <c r="F9" s="106">
        <v>1.5E-3</v>
      </c>
      <c r="G9" s="106">
        <v>1.5E-3</v>
      </c>
      <c r="H9" s="106">
        <v>1.29E-2</v>
      </c>
    </row>
    <row r="10" spans="2:8" ht="25" customHeight="1" x14ac:dyDescent="0.25">
      <c r="B10" s="791" t="s">
        <v>1270</v>
      </c>
      <c r="C10" s="789">
        <v>36565</v>
      </c>
      <c r="D10" s="789">
        <v>183</v>
      </c>
      <c r="E10" s="105">
        <v>5.0000000000000001E-3</v>
      </c>
      <c r="F10" s="105">
        <v>1.6000000000000001E-3</v>
      </c>
      <c r="G10" s="105">
        <v>1.6999999999999999E-3</v>
      </c>
      <c r="H10" s="105">
        <v>4.7000000000000002E-3</v>
      </c>
    </row>
    <row r="11" spans="2:8" ht="25" customHeight="1" x14ac:dyDescent="0.25">
      <c r="B11" s="786" t="s">
        <v>1271</v>
      </c>
      <c r="C11" s="787">
        <v>127961</v>
      </c>
      <c r="D11" s="787">
        <v>1179</v>
      </c>
      <c r="E11" s="106">
        <v>9.1999999999999998E-3</v>
      </c>
      <c r="F11" s="106">
        <v>3.3E-3</v>
      </c>
      <c r="G11" s="106">
        <v>3.5999999999999999E-3</v>
      </c>
      <c r="H11" s="106">
        <v>8.6999999999999994E-3</v>
      </c>
    </row>
    <row r="12" spans="2:8" ht="25" customHeight="1" x14ac:dyDescent="0.25">
      <c r="B12" s="791" t="s">
        <v>1272</v>
      </c>
      <c r="C12" s="789">
        <v>24268</v>
      </c>
      <c r="D12" s="789">
        <v>384</v>
      </c>
      <c r="E12" s="105">
        <v>1.5800000000000002E-2</v>
      </c>
      <c r="F12" s="105">
        <v>6.1000000000000004E-3</v>
      </c>
      <c r="G12" s="105">
        <v>6.4000000000000003E-3</v>
      </c>
      <c r="H12" s="105">
        <v>1.54E-2</v>
      </c>
    </row>
    <row r="13" spans="2:8" ht="25" customHeight="1" x14ac:dyDescent="0.25">
      <c r="B13" s="792" t="s">
        <v>1273</v>
      </c>
      <c r="C13" s="787">
        <v>185563</v>
      </c>
      <c r="D13" s="787">
        <v>6955</v>
      </c>
      <c r="E13" s="106">
        <v>3.7499999999999999E-2</v>
      </c>
      <c r="F13" s="106">
        <v>1.43E-2</v>
      </c>
      <c r="G13" s="106">
        <v>1.38E-2</v>
      </c>
      <c r="H13" s="106">
        <v>3.49E-2</v>
      </c>
    </row>
    <row r="14" spans="2:8" ht="25" customHeight="1" x14ac:dyDescent="0.25">
      <c r="B14" s="788" t="s">
        <v>1274</v>
      </c>
      <c r="C14" s="789">
        <v>137683</v>
      </c>
      <c r="D14" s="789">
        <v>3978</v>
      </c>
      <c r="E14" s="105">
        <v>2.8899999999999999E-2</v>
      </c>
      <c r="F14" s="105">
        <v>1.1299999999999999E-2</v>
      </c>
      <c r="G14" s="105">
        <v>1.0999999999999999E-2</v>
      </c>
      <c r="H14" s="105">
        <v>2.87E-2</v>
      </c>
    </row>
    <row r="15" spans="2:8" ht="25" customHeight="1" x14ac:dyDescent="0.25">
      <c r="B15" s="790" t="s">
        <v>1275</v>
      </c>
      <c r="C15" s="787">
        <v>47880</v>
      </c>
      <c r="D15" s="787">
        <v>2977</v>
      </c>
      <c r="E15" s="106">
        <v>6.2199999999999998E-2</v>
      </c>
      <c r="F15" s="106">
        <v>2.1399999999999999E-2</v>
      </c>
      <c r="G15" s="106">
        <v>2.18E-2</v>
      </c>
      <c r="H15" s="106">
        <v>4.99E-2</v>
      </c>
    </row>
    <row r="16" spans="2:8" ht="25" customHeight="1" x14ac:dyDescent="0.25">
      <c r="B16" s="791" t="s">
        <v>1276</v>
      </c>
      <c r="C16" s="789">
        <v>88173</v>
      </c>
      <c r="D16" s="789">
        <v>8740</v>
      </c>
      <c r="E16" s="105">
        <v>9.9099999999999994E-2</v>
      </c>
      <c r="F16" s="105">
        <v>5.1499999999999997E-2</v>
      </c>
      <c r="G16" s="105">
        <v>4.5999999999999999E-2</v>
      </c>
      <c r="H16" s="105">
        <v>7.4099999999999999E-2</v>
      </c>
    </row>
    <row r="17" spans="2:8" ht="25" customHeight="1" x14ac:dyDescent="0.25">
      <c r="B17" s="790" t="s">
        <v>1277</v>
      </c>
      <c r="C17" s="787">
        <v>70584</v>
      </c>
      <c r="D17" s="787">
        <v>5876</v>
      </c>
      <c r="E17" s="106">
        <v>8.3199999999999996E-2</v>
      </c>
      <c r="F17" s="106">
        <v>3.9699999999999999E-2</v>
      </c>
      <c r="G17" s="106">
        <v>3.7900000000000003E-2</v>
      </c>
      <c r="H17" s="106">
        <v>6.4600000000000005E-2</v>
      </c>
    </row>
    <row r="18" spans="2:8" ht="25" customHeight="1" x14ac:dyDescent="0.25">
      <c r="B18" s="788" t="s">
        <v>1278</v>
      </c>
      <c r="C18" s="789">
        <v>17589</v>
      </c>
      <c r="D18" s="789">
        <v>2864</v>
      </c>
      <c r="E18" s="105">
        <v>0.1628</v>
      </c>
      <c r="F18" s="105">
        <v>8.0500000000000002E-2</v>
      </c>
      <c r="G18" s="105">
        <v>7.8799999999999995E-2</v>
      </c>
      <c r="H18" s="105">
        <v>0.13539999999999999</v>
      </c>
    </row>
    <row r="19" spans="2:8" ht="25" customHeight="1" x14ac:dyDescent="0.25">
      <c r="B19" s="792" t="s">
        <v>1279</v>
      </c>
      <c r="C19" s="787">
        <v>14257</v>
      </c>
      <c r="D19" s="787">
        <v>5198</v>
      </c>
      <c r="E19" s="106">
        <v>0.36459999999999998</v>
      </c>
      <c r="F19" s="106">
        <v>0.2576</v>
      </c>
      <c r="G19" s="106">
        <v>0.28129999999999999</v>
      </c>
      <c r="H19" s="106">
        <v>0.28139999999999998</v>
      </c>
    </row>
    <row r="20" spans="2:8" ht="25" customHeight="1" x14ac:dyDescent="0.25">
      <c r="B20" s="788" t="s">
        <v>1280</v>
      </c>
      <c r="C20" s="789">
        <v>4214</v>
      </c>
      <c r="D20" s="789">
        <v>1065</v>
      </c>
      <c r="E20" s="105">
        <v>0.25269999999999998</v>
      </c>
      <c r="F20" s="105">
        <v>0.14000000000000001</v>
      </c>
      <c r="G20" s="105">
        <v>0.1409</v>
      </c>
      <c r="H20" s="105">
        <v>0.22370000000000001</v>
      </c>
    </row>
    <row r="21" spans="2:8" ht="25" customHeight="1" x14ac:dyDescent="0.25">
      <c r="B21" s="790" t="s">
        <v>1281</v>
      </c>
      <c r="C21" s="787">
        <v>3692</v>
      </c>
      <c r="D21" s="787">
        <v>1539</v>
      </c>
      <c r="E21" s="106">
        <v>0.4168</v>
      </c>
      <c r="F21" s="106">
        <v>0.22140000000000001</v>
      </c>
      <c r="G21" s="106">
        <v>0.22389999999999999</v>
      </c>
      <c r="H21" s="106">
        <v>0.32050000000000001</v>
      </c>
    </row>
    <row r="22" spans="2:8" ht="25" customHeight="1" x14ac:dyDescent="0.25">
      <c r="B22" s="788" t="s">
        <v>1282</v>
      </c>
      <c r="C22" s="789">
        <v>6351</v>
      </c>
      <c r="D22" s="789">
        <v>2594</v>
      </c>
      <c r="E22" s="105">
        <v>0.40839999999999999</v>
      </c>
      <c r="F22" s="105">
        <v>0.40600000000000003</v>
      </c>
      <c r="G22" s="105">
        <v>0.4078</v>
      </c>
      <c r="H22" s="105">
        <v>0.29859999999999998</v>
      </c>
    </row>
    <row r="23" spans="2:8" ht="25" customHeight="1" x14ac:dyDescent="0.25">
      <c r="B23" s="792" t="s">
        <v>1283</v>
      </c>
      <c r="C23" s="787">
        <v>32373</v>
      </c>
      <c r="D23" s="787">
        <v>645</v>
      </c>
      <c r="E23" s="106">
        <v>1.9900000000000001E-2</v>
      </c>
      <c r="F23" s="106">
        <v>1</v>
      </c>
      <c r="G23" s="106">
        <v>1</v>
      </c>
      <c r="H23" s="106">
        <v>2.41E-2</v>
      </c>
    </row>
    <row r="24" spans="2:8" ht="36" customHeight="1" x14ac:dyDescent="0.25">
      <c r="B24" s="1805" t="s">
        <v>1288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35">
      <c r="B25" s="43"/>
      <c r="C25" s="43"/>
      <c r="D25" s="43"/>
      <c r="E25" s="43"/>
      <c r="F25" s="43"/>
      <c r="G25" s="43"/>
      <c r="H25" s="43"/>
    </row>
    <row r="26" spans="2:8" ht="24.65" customHeight="1" x14ac:dyDescent="0.25"/>
    <row r="27" spans="2:8" ht="22.5" customHeight="1" x14ac:dyDescent="0.25"/>
    <row r="28" spans="2:8" ht="20.149999999999999" customHeight="1" x14ac:dyDescent="0.25"/>
    <row r="29" spans="2:8" ht="20.149999999999999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20.149999999999999" customHeight="1" x14ac:dyDescent="0.25"/>
    <row r="55" ht="20.149999999999999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60">
    <pageSetUpPr fitToPage="1"/>
  </sheetPr>
  <dimension ref="B1:H7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41.15" customHeight="1" thickBot="1" x14ac:dyDescent="0.5">
      <c r="B2" s="1815" t="s">
        <v>2992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20.149999999999999" customHeight="1" thickBot="1" x14ac:dyDescent="0.5">
      <c r="B3" s="1448" t="s">
        <v>1289</v>
      </c>
      <c r="C3" s="778"/>
      <c r="D3" s="779"/>
      <c r="E3" s="779"/>
      <c r="F3" s="778"/>
      <c r="G3" s="778"/>
      <c r="H3" s="778"/>
    </row>
    <row r="4" spans="2:8" ht="17.25" customHeight="1" x14ac:dyDescent="0.25">
      <c r="B4" s="799" t="s">
        <v>1307</v>
      </c>
      <c r="C4" s="793"/>
      <c r="D4" s="781"/>
      <c r="E4" s="781"/>
      <c r="F4" s="782"/>
      <c r="G4" s="783"/>
      <c r="H4" s="783"/>
    </row>
    <row r="5" spans="2:8" ht="30.75" customHeight="1" x14ac:dyDescent="0.25">
      <c r="B5" s="1808" t="s">
        <v>1308</v>
      </c>
      <c r="C5" s="1810" t="s">
        <v>1309</v>
      </c>
      <c r="D5" s="1811" t="s">
        <v>0</v>
      </c>
      <c r="E5" s="1808" t="s">
        <v>1167</v>
      </c>
      <c r="F5" s="1808" t="s">
        <v>1168</v>
      </c>
      <c r="G5" s="1808" t="s">
        <v>1169</v>
      </c>
      <c r="H5" s="1812" t="s">
        <v>1170</v>
      </c>
    </row>
    <row r="6" spans="2:8" ht="59.15" customHeight="1" x14ac:dyDescent="0.25">
      <c r="B6" s="1809" t="s">
        <v>0</v>
      </c>
      <c r="C6" s="784"/>
      <c r="D6" s="785" t="s">
        <v>1310</v>
      </c>
      <c r="E6" s="1809" t="s">
        <v>0</v>
      </c>
      <c r="F6" s="1809" t="s">
        <v>0</v>
      </c>
      <c r="G6" s="1809" t="s">
        <v>0</v>
      </c>
      <c r="H6" s="1813" t="s">
        <v>0</v>
      </c>
    </row>
    <row r="7" spans="2:8" ht="25" customHeight="1" x14ac:dyDescent="0.25">
      <c r="B7" s="786" t="s">
        <v>1290</v>
      </c>
      <c r="C7" s="787">
        <v>2836386</v>
      </c>
      <c r="D7" s="787">
        <v>1067</v>
      </c>
      <c r="E7" s="106">
        <v>4.0000000000000002E-4</v>
      </c>
      <c r="F7" s="106">
        <v>6.9999999999999999E-4</v>
      </c>
      <c r="G7" s="106">
        <v>6.9999999999999999E-4</v>
      </c>
      <c r="H7" s="106">
        <v>6.9999999999999999E-4</v>
      </c>
    </row>
    <row r="8" spans="2:8" ht="25" customHeight="1" x14ac:dyDescent="0.25">
      <c r="B8" s="788" t="s">
        <v>1291</v>
      </c>
      <c r="C8" s="789">
        <v>1680576</v>
      </c>
      <c r="D8" s="789">
        <v>463</v>
      </c>
      <c r="E8" s="105">
        <v>2.9999999999999997E-4</v>
      </c>
      <c r="F8" s="105">
        <v>4.0000000000000002E-4</v>
      </c>
      <c r="G8" s="105">
        <v>4.0000000000000002E-4</v>
      </c>
      <c r="H8" s="105">
        <v>5.9999999999999995E-4</v>
      </c>
    </row>
    <row r="9" spans="2:8" ht="25" customHeight="1" x14ac:dyDescent="0.25">
      <c r="B9" s="790" t="s">
        <v>1292</v>
      </c>
      <c r="C9" s="787">
        <v>1155810</v>
      </c>
      <c r="D9" s="787">
        <v>604</v>
      </c>
      <c r="E9" s="106">
        <v>5.0000000000000001E-4</v>
      </c>
      <c r="F9" s="106">
        <v>1.1999999999999999E-3</v>
      </c>
      <c r="G9" s="106">
        <v>1.1999999999999999E-3</v>
      </c>
      <c r="H9" s="106">
        <v>8.0000000000000004E-4</v>
      </c>
    </row>
    <row r="10" spans="2:8" ht="25" customHeight="1" x14ac:dyDescent="0.25">
      <c r="B10" s="791" t="s">
        <v>1293</v>
      </c>
      <c r="C10" s="789">
        <v>500674</v>
      </c>
      <c r="D10" s="789">
        <v>605</v>
      </c>
      <c r="E10" s="105">
        <v>1.1999999999999999E-3</v>
      </c>
      <c r="F10" s="105">
        <v>1.9E-3</v>
      </c>
      <c r="G10" s="105">
        <v>1.9E-3</v>
      </c>
      <c r="H10" s="105">
        <v>1.6999999999999999E-3</v>
      </c>
    </row>
    <row r="11" spans="2:8" ht="25" customHeight="1" x14ac:dyDescent="0.25">
      <c r="B11" s="786" t="s">
        <v>1294</v>
      </c>
      <c r="C11" s="787">
        <v>371798</v>
      </c>
      <c r="D11" s="787">
        <v>1032</v>
      </c>
      <c r="E11" s="106">
        <v>2.8E-3</v>
      </c>
      <c r="F11" s="106">
        <v>3.3999999999999998E-3</v>
      </c>
      <c r="G11" s="106">
        <v>3.3E-3</v>
      </c>
      <c r="H11" s="106">
        <v>4.4000000000000003E-3</v>
      </c>
    </row>
    <row r="12" spans="2:8" ht="25" customHeight="1" x14ac:dyDescent="0.25">
      <c r="B12" s="791" t="s">
        <v>1295</v>
      </c>
      <c r="C12" s="789">
        <v>476800</v>
      </c>
      <c r="D12" s="789">
        <v>2170</v>
      </c>
      <c r="E12" s="105">
        <v>4.5999999999999999E-3</v>
      </c>
      <c r="F12" s="105">
        <v>5.4999999999999997E-3</v>
      </c>
      <c r="G12" s="105">
        <v>5.5999999999999999E-3</v>
      </c>
      <c r="H12" s="105">
        <v>5.0000000000000001E-3</v>
      </c>
    </row>
    <row r="13" spans="2:8" ht="25" customHeight="1" x14ac:dyDescent="0.25">
      <c r="B13" s="792" t="s">
        <v>1296</v>
      </c>
      <c r="C13" s="787">
        <v>814249</v>
      </c>
      <c r="D13" s="787">
        <v>9786</v>
      </c>
      <c r="E13" s="106">
        <v>1.2E-2</v>
      </c>
      <c r="F13" s="106">
        <v>1.46E-2</v>
      </c>
      <c r="G13" s="106">
        <v>1.5299999999999999E-2</v>
      </c>
      <c r="H13" s="106">
        <v>1.3299999999999999E-2</v>
      </c>
    </row>
    <row r="14" spans="2:8" ht="25" customHeight="1" x14ac:dyDescent="0.25">
      <c r="B14" s="788" t="s">
        <v>1297</v>
      </c>
      <c r="C14" s="789">
        <v>611794</v>
      </c>
      <c r="D14" s="789">
        <v>6729</v>
      </c>
      <c r="E14" s="105">
        <v>1.0999999999999999E-2</v>
      </c>
      <c r="F14" s="105">
        <v>1.2500000000000001E-2</v>
      </c>
      <c r="G14" s="105">
        <v>1.2500000000000001E-2</v>
      </c>
      <c r="H14" s="105">
        <v>1.24E-2</v>
      </c>
    </row>
    <row r="15" spans="2:8" ht="25" customHeight="1" x14ac:dyDescent="0.25">
      <c r="B15" s="790" t="s">
        <v>1298</v>
      </c>
      <c r="C15" s="787">
        <v>202455</v>
      </c>
      <c r="D15" s="787">
        <v>3057</v>
      </c>
      <c r="E15" s="106">
        <v>1.5100000000000001E-2</v>
      </c>
      <c r="F15" s="106">
        <v>2.3900000000000001E-2</v>
      </c>
      <c r="G15" s="106">
        <v>2.3800000000000002E-2</v>
      </c>
      <c r="H15" s="106">
        <v>1.5900000000000001E-2</v>
      </c>
    </row>
    <row r="16" spans="2:8" ht="25" customHeight="1" x14ac:dyDescent="0.25">
      <c r="B16" s="791" t="s">
        <v>1299</v>
      </c>
      <c r="C16" s="789">
        <v>586210</v>
      </c>
      <c r="D16" s="789">
        <v>22776</v>
      </c>
      <c r="E16" s="105">
        <v>3.8899999999999997E-2</v>
      </c>
      <c r="F16" s="105">
        <v>4.8899999999999999E-2</v>
      </c>
      <c r="G16" s="105">
        <v>5.2999999999999999E-2</v>
      </c>
      <c r="H16" s="105">
        <v>4.0300000000000002E-2</v>
      </c>
    </row>
    <row r="17" spans="2:8" ht="25" customHeight="1" x14ac:dyDescent="0.25">
      <c r="B17" s="790" t="s">
        <v>1300</v>
      </c>
      <c r="C17" s="787">
        <v>310278</v>
      </c>
      <c r="D17" s="787">
        <v>8804</v>
      </c>
      <c r="E17" s="106">
        <v>2.8400000000000002E-2</v>
      </c>
      <c r="F17" s="106">
        <v>3.3500000000000002E-2</v>
      </c>
      <c r="G17" s="106">
        <v>3.4599999999999999E-2</v>
      </c>
      <c r="H17" s="106">
        <v>3.0200000000000001E-2</v>
      </c>
    </row>
    <row r="18" spans="2:8" ht="25" customHeight="1" x14ac:dyDescent="0.25">
      <c r="B18" s="788" t="s">
        <v>1301</v>
      </c>
      <c r="C18" s="789">
        <v>275932</v>
      </c>
      <c r="D18" s="789">
        <v>13972</v>
      </c>
      <c r="E18" s="105">
        <v>5.0599999999999999E-2</v>
      </c>
      <c r="F18" s="105">
        <v>7.2499999999999995E-2</v>
      </c>
      <c r="G18" s="105">
        <v>7.3599999999999999E-2</v>
      </c>
      <c r="H18" s="105">
        <v>5.3199999999999997E-2</v>
      </c>
    </row>
    <row r="19" spans="2:8" ht="25" customHeight="1" x14ac:dyDescent="0.25">
      <c r="B19" s="792" t="s">
        <v>1302</v>
      </c>
      <c r="C19" s="787">
        <v>251042</v>
      </c>
      <c r="D19" s="787">
        <v>35777</v>
      </c>
      <c r="E19" s="106">
        <v>0.14249999999999999</v>
      </c>
      <c r="F19" s="106">
        <v>0.24560000000000001</v>
      </c>
      <c r="G19" s="106">
        <v>0.23019999999999999</v>
      </c>
      <c r="H19" s="106">
        <v>0.13569999999999999</v>
      </c>
    </row>
    <row r="20" spans="2:8" ht="25" customHeight="1" x14ac:dyDescent="0.25">
      <c r="B20" s="788" t="s">
        <v>1303</v>
      </c>
      <c r="C20" s="789">
        <v>162305</v>
      </c>
      <c r="D20" s="789">
        <v>14835</v>
      </c>
      <c r="E20" s="105">
        <v>9.1399999999999995E-2</v>
      </c>
      <c r="F20" s="105">
        <v>0.154</v>
      </c>
      <c r="G20" s="105">
        <v>0.1545</v>
      </c>
      <c r="H20" s="105">
        <v>9.3100000000000002E-2</v>
      </c>
    </row>
    <row r="21" spans="2:8" ht="25" customHeight="1" x14ac:dyDescent="0.25">
      <c r="B21" s="790" t="s">
        <v>1304</v>
      </c>
      <c r="C21" s="787">
        <v>45239</v>
      </c>
      <c r="D21" s="787">
        <v>6990</v>
      </c>
      <c r="E21" s="106">
        <v>0.1545</v>
      </c>
      <c r="F21" s="106">
        <v>0.26929999999999998</v>
      </c>
      <c r="G21" s="106">
        <v>0.2626</v>
      </c>
      <c r="H21" s="106">
        <v>0.15540000000000001</v>
      </c>
    </row>
    <row r="22" spans="2:8" ht="25" customHeight="1" x14ac:dyDescent="0.25">
      <c r="B22" s="788" t="s">
        <v>1305</v>
      </c>
      <c r="C22" s="789">
        <v>43498</v>
      </c>
      <c r="D22" s="789">
        <v>13952</v>
      </c>
      <c r="E22" s="105">
        <v>0.32079999999999997</v>
      </c>
      <c r="F22" s="105">
        <v>0.52910000000000001</v>
      </c>
      <c r="G22" s="105">
        <v>0.47899999999999998</v>
      </c>
      <c r="H22" s="105">
        <v>0.2883</v>
      </c>
    </row>
    <row r="23" spans="2:8" ht="25" customHeight="1" x14ac:dyDescent="0.25">
      <c r="B23" s="792" t="s">
        <v>1306</v>
      </c>
      <c r="C23" s="787">
        <v>98006</v>
      </c>
      <c r="D23" s="787">
        <v>935</v>
      </c>
      <c r="E23" s="106">
        <v>9.4999999999999998E-3</v>
      </c>
      <c r="F23" s="106">
        <v>1</v>
      </c>
      <c r="G23" s="106">
        <v>1</v>
      </c>
      <c r="H23" s="106">
        <v>3.32E-2</v>
      </c>
    </row>
    <row r="24" spans="2:8" ht="36" customHeight="1" x14ac:dyDescent="0.25">
      <c r="B24" s="1805" t="s">
        <v>1311</v>
      </c>
      <c r="C24" s="1805" t="s">
        <v>0</v>
      </c>
      <c r="D24" s="1805" t="s">
        <v>0</v>
      </c>
      <c r="E24" s="1805" t="s">
        <v>0</v>
      </c>
      <c r="F24" s="1805" t="s">
        <v>0</v>
      </c>
      <c r="G24" s="1805" t="s">
        <v>0</v>
      </c>
      <c r="H24" s="1805" t="s">
        <v>0</v>
      </c>
    </row>
    <row r="25" spans="2:8" ht="19" customHeight="1" x14ac:dyDescent="0.35">
      <c r="B25" s="43"/>
      <c r="C25" s="43"/>
      <c r="D25" s="43"/>
      <c r="E25" s="43"/>
      <c r="F25" s="43"/>
      <c r="G25" s="43"/>
      <c r="H25" s="43"/>
    </row>
    <row r="26" spans="2:8" ht="24.65" customHeight="1" x14ac:dyDescent="0.25"/>
    <row r="27" spans="2:8" ht="22.5" customHeight="1" x14ac:dyDescent="0.25"/>
    <row r="28" spans="2:8" ht="20.149999999999999" customHeight="1" x14ac:dyDescent="0.25"/>
    <row r="29" spans="2:8" ht="20.149999999999999" customHeight="1" x14ac:dyDescent="0.25"/>
    <row r="30" spans="2:8" ht="17.25" customHeight="1" x14ac:dyDescent="0.25"/>
    <row r="31" spans="2:8" ht="30.75" customHeight="1" x14ac:dyDescent="0.25"/>
    <row r="32" spans="2:8" ht="66" customHeight="1" x14ac:dyDescent="0.25"/>
    <row r="33" ht="25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44.15" customHeight="1" x14ac:dyDescent="0.25"/>
    <row r="51" ht="14.5" customHeight="1" x14ac:dyDescent="0.25"/>
    <row r="52" ht="28" customHeight="1" x14ac:dyDescent="0.25"/>
    <row r="53" ht="21" customHeight="1" x14ac:dyDescent="0.25"/>
    <row r="54" ht="20.149999999999999" customHeight="1" x14ac:dyDescent="0.25"/>
    <row r="55" ht="20.149999999999999" customHeight="1" x14ac:dyDescent="0.25"/>
    <row r="56" ht="17.25" customHeight="1" x14ac:dyDescent="0.25"/>
    <row r="57" ht="30.75" customHeight="1" x14ac:dyDescent="0.25"/>
    <row r="58" ht="66" customHeight="1" x14ac:dyDescent="0.25"/>
    <row r="59" ht="2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47.5" customHeight="1" x14ac:dyDescent="0.25"/>
  </sheetData>
  <mergeCells count="8">
    <mergeCell ref="B24:H24"/>
    <mergeCell ref="B2:H2"/>
    <mergeCell ref="B5:B6"/>
    <mergeCell ref="C5:D5"/>
    <mergeCell ref="E5:E6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64">
    <pageSetUpPr fitToPage="1"/>
  </sheetPr>
  <dimension ref="B1:H86"/>
  <sheetViews>
    <sheetView showGridLines="0" showRowColHeaders="0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77"/>
      <c r="C1" s="1177"/>
      <c r="D1" s="1177"/>
      <c r="E1" s="1177"/>
      <c r="F1" s="1177"/>
      <c r="G1" s="1177"/>
      <c r="H1" s="1177"/>
    </row>
    <row r="2" spans="2:8" ht="42.65" customHeight="1" thickBot="1" x14ac:dyDescent="0.5">
      <c r="B2" s="1815" t="s">
        <v>3171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20.149999999999999" customHeight="1" thickBot="1" x14ac:dyDescent="0.5">
      <c r="B3" s="1453" t="s">
        <v>1359</v>
      </c>
      <c r="C3" s="778"/>
      <c r="D3" s="778"/>
      <c r="E3" s="779"/>
      <c r="F3" s="779"/>
      <c r="G3" s="778"/>
      <c r="H3" s="778"/>
    </row>
    <row r="4" spans="2:8" ht="17.25" customHeight="1" x14ac:dyDescent="0.25">
      <c r="B4" s="780" t="s">
        <v>1400</v>
      </c>
      <c r="C4" s="793"/>
      <c r="D4" s="793"/>
      <c r="E4" s="781"/>
      <c r="F4" s="781"/>
      <c r="G4" s="782"/>
      <c r="H4" s="783"/>
    </row>
    <row r="5" spans="2:8" ht="30.75" customHeight="1" x14ac:dyDescent="0.25">
      <c r="B5" s="1816" t="s">
        <v>1401</v>
      </c>
      <c r="C5" s="1816" t="s">
        <v>1402</v>
      </c>
      <c r="D5" s="1818" t="s">
        <v>1403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1" customHeight="1" x14ac:dyDescent="0.25">
      <c r="B6" s="1817" t="s">
        <v>0</v>
      </c>
      <c r="C6" s="1817" t="s">
        <v>0</v>
      </c>
      <c r="D6" s="797"/>
      <c r="E6" s="798" t="s">
        <v>1404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360</v>
      </c>
      <c r="C7" s="787" t="s">
        <v>1361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362</v>
      </c>
      <c r="C8" s="789" t="s">
        <v>1363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364</v>
      </c>
      <c r="C9" s="787" t="s">
        <v>1365</v>
      </c>
      <c r="D9" s="787">
        <v>0</v>
      </c>
      <c r="E9" s="787">
        <v>0</v>
      </c>
      <c r="F9" s="106">
        <v>0</v>
      </c>
      <c r="G9" s="106">
        <v>0</v>
      </c>
      <c r="H9" s="106">
        <v>0</v>
      </c>
    </row>
    <row r="10" spans="2:8" ht="25" customHeight="1" x14ac:dyDescent="0.25">
      <c r="B10" s="789" t="s">
        <v>1366</v>
      </c>
      <c r="C10" s="789" t="s">
        <v>1367</v>
      </c>
      <c r="D10" s="789">
        <v>2</v>
      </c>
      <c r="E10" s="789">
        <v>0</v>
      </c>
      <c r="F10" s="105">
        <v>0</v>
      </c>
      <c r="G10" s="105">
        <v>2.9999999999999997E-4</v>
      </c>
      <c r="H10" s="105">
        <v>0</v>
      </c>
    </row>
    <row r="11" spans="2:8" ht="25" customHeight="1" x14ac:dyDescent="0.25">
      <c r="B11" s="787" t="s">
        <v>1368</v>
      </c>
      <c r="C11" s="787" t="s">
        <v>1369</v>
      </c>
      <c r="D11" s="787">
        <v>13</v>
      </c>
      <c r="E11" s="787">
        <v>0</v>
      </c>
      <c r="F11" s="106">
        <v>0</v>
      </c>
      <c r="G11" s="106">
        <v>5.0000000000000001E-4</v>
      </c>
      <c r="H11" s="106">
        <v>0</v>
      </c>
    </row>
    <row r="12" spans="2:8" ht="25" customHeight="1" x14ac:dyDescent="0.25">
      <c r="B12" s="789" t="s">
        <v>1370</v>
      </c>
      <c r="C12" s="789" t="s">
        <v>1371</v>
      </c>
      <c r="D12" s="789">
        <v>26</v>
      </c>
      <c r="E12" s="789">
        <v>0</v>
      </c>
      <c r="F12" s="105">
        <v>0</v>
      </c>
      <c r="G12" s="105">
        <v>6.9999999999999999E-4</v>
      </c>
      <c r="H12" s="105">
        <v>0</v>
      </c>
    </row>
    <row r="13" spans="2:8" ht="25" customHeight="1" x14ac:dyDescent="0.25">
      <c r="B13" s="787" t="s">
        <v>1372</v>
      </c>
      <c r="C13" s="787" t="s">
        <v>1373</v>
      </c>
      <c r="D13" s="787">
        <v>36</v>
      </c>
      <c r="E13" s="787">
        <v>0</v>
      </c>
      <c r="F13" s="106">
        <v>0</v>
      </c>
      <c r="G13" s="106">
        <v>8.9999999999999998E-4</v>
      </c>
      <c r="H13" s="106">
        <v>3.0999999999999999E-3</v>
      </c>
    </row>
    <row r="14" spans="2:8" ht="25" customHeight="1" x14ac:dyDescent="0.25">
      <c r="B14" s="789" t="s">
        <v>1374</v>
      </c>
      <c r="C14" s="789" t="s">
        <v>1375</v>
      </c>
      <c r="D14" s="789">
        <v>875</v>
      </c>
      <c r="E14" s="789">
        <v>4</v>
      </c>
      <c r="F14" s="105">
        <v>4.5999999999999999E-3</v>
      </c>
      <c r="G14" s="105">
        <v>1.5E-3</v>
      </c>
      <c r="H14" s="105">
        <v>4.1000000000000003E-3</v>
      </c>
    </row>
    <row r="15" spans="2:8" ht="25" customHeight="1" x14ac:dyDescent="0.25">
      <c r="B15" s="787" t="s">
        <v>1376</v>
      </c>
      <c r="C15" s="787" t="s">
        <v>1377</v>
      </c>
      <c r="D15" s="787">
        <v>293</v>
      </c>
      <c r="E15" s="787">
        <v>0</v>
      </c>
      <c r="F15" s="106">
        <v>0</v>
      </c>
      <c r="G15" s="106">
        <v>1.8E-3</v>
      </c>
      <c r="H15" s="106">
        <v>1.2200000000000001E-2</v>
      </c>
    </row>
    <row r="16" spans="2:8" ht="25" customHeight="1" x14ac:dyDescent="0.25">
      <c r="B16" s="789" t="s">
        <v>1378</v>
      </c>
      <c r="C16" s="789" t="s">
        <v>1379</v>
      </c>
      <c r="D16" s="789">
        <v>495</v>
      </c>
      <c r="E16" s="789">
        <v>0</v>
      </c>
      <c r="F16" s="105">
        <v>0</v>
      </c>
      <c r="G16" s="105">
        <v>2.5000000000000001E-3</v>
      </c>
      <c r="H16" s="105">
        <v>6.3E-3</v>
      </c>
    </row>
    <row r="17" spans="2:8" ht="25" customHeight="1" x14ac:dyDescent="0.25">
      <c r="B17" s="787" t="s">
        <v>1380</v>
      </c>
      <c r="C17" s="787" t="s">
        <v>1381</v>
      </c>
      <c r="D17" s="787">
        <v>1360</v>
      </c>
      <c r="E17" s="787">
        <v>13</v>
      </c>
      <c r="F17" s="106">
        <v>9.5999999999999992E-3</v>
      </c>
      <c r="G17" s="106">
        <v>2.8999999999999998E-3</v>
      </c>
      <c r="H17" s="106">
        <v>1.0800000000000001E-2</v>
      </c>
    </row>
    <row r="18" spans="2:8" ht="25" customHeight="1" x14ac:dyDescent="0.25">
      <c r="B18" s="789" t="s">
        <v>1382</v>
      </c>
      <c r="C18" s="789" t="s">
        <v>1383</v>
      </c>
      <c r="D18" s="789">
        <v>1189</v>
      </c>
      <c r="E18" s="789">
        <v>7</v>
      </c>
      <c r="F18" s="105">
        <v>5.8999999999999999E-3</v>
      </c>
      <c r="G18" s="105">
        <v>5.7999999999999996E-3</v>
      </c>
      <c r="H18" s="105">
        <v>1.6E-2</v>
      </c>
    </row>
    <row r="19" spans="2:8" ht="25" customHeight="1" x14ac:dyDescent="0.25">
      <c r="B19" s="787" t="s">
        <v>1384</v>
      </c>
      <c r="C19" s="787" t="s">
        <v>1385</v>
      </c>
      <c r="D19" s="787">
        <v>1465</v>
      </c>
      <c r="E19" s="787">
        <v>12</v>
      </c>
      <c r="F19" s="106">
        <v>8.2000000000000007E-3</v>
      </c>
      <c r="G19" s="106">
        <v>1.14E-2</v>
      </c>
      <c r="H19" s="106">
        <v>2.1299999999999999E-2</v>
      </c>
    </row>
    <row r="20" spans="2:8" ht="25" customHeight="1" x14ac:dyDescent="0.25">
      <c r="B20" s="789" t="s">
        <v>1386</v>
      </c>
      <c r="C20" s="789" t="s">
        <v>1387</v>
      </c>
      <c r="D20" s="789">
        <v>726</v>
      </c>
      <c r="E20" s="789">
        <v>16</v>
      </c>
      <c r="F20" s="105">
        <v>2.1999999999999999E-2</v>
      </c>
      <c r="G20" s="105">
        <v>2.3599999999999999E-2</v>
      </c>
      <c r="H20" s="105">
        <v>3.4599999999999999E-2</v>
      </c>
    </row>
    <row r="21" spans="2:8" ht="25" customHeight="1" x14ac:dyDescent="0.25">
      <c r="B21" s="787" t="s">
        <v>1388</v>
      </c>
      <c r="C21" s="787" t="s">
        <v>1389</v>
      </c>
      <c r="D21" s="787">
        <v>363</v>
      </c>
      <c r="E21" s="787">
        <v>16</v>
      </c>
      <c r="F21" s="106">
        <v>4.41E-2</v>
      </c>
      <c r="G21" s="106">
        <v>5.0099999999999999E-2</v>
      </c>
      <c r="H21" s="106">
        <v>4.4699999999999997E-2</v>
      </c>
    </row>
    <row r="22" spans="2:8" ht="25" customHeight="1" x14ac:dyDescent="0.25">
      <c r="B22" s="789" t="s">
        <v>1390</v>
      </c>
      <c r="C22" s="789" t="s">
        <v>1391</v>
      </c>
      <c r="D22" s="789">
        <v>209</v>
      </c>
      <c r="E22" s="789">
        <v>13</v>
      </c>
      <c r="F22" s="105">
        <v>6.2199999999999998E-2</v>
      </c>
      <c r="G22" s="105">
        <v>9.6600000000000005E-2</v>
      </c>
      <c r="H22" s="105">
        <v>8.1000000000000003E-2</v>
      </c>
    </row>
    <row r="23" spans="2:8" ht="25" customHeight="1" x14ac:dyDescent="0.25">
      <c r="B23" s="787" t="s">
        <v>1392</v>
      </c>
      <c r="C23" s="787" t="s">
        <v>1393</v>
      </c>
      <c r="D23" s="787">
        <v>98</v>
      </c>
      <c r="E23" s="787">
        <v>2</v>
      </c>
      <c r="F23" s="106">
        <v>2.0400000000000001E-2</v>
      </c>
      <c r="G23" s="106">
        <v>0.1721</v>
      </c>
      <c r="H23" s="106">
        <v>6.0499999999999998E-2</v>
      </c>
    </row>
    <row r="24" spans="2:8" ht="25" customHeight="1" x14ac:dyDescent="0.25">
      <c r="B24" s="789" t="s">
        <v>1394</v>
      </c>
      <c r="C24" s="789" t="s">
        <v>1395</v>
      </c>
      <c r="D24" s="789">
        <v>61</v>
      </c>
      <c r="E24" s="789">
        <v>2</v>
      </c>
      <c r="F24" s="105">
        <v>3.2800000000000003E-2</v>
      </c>
      <c r="G24" s="105">
        <v>0.30399999999999999</v>
      </c>
      <c r="H24" s="105">
        <v>7.4499999999999997E-2</v>
      </c>
    </row>
    <row r="25" spans="2:8" ht="25" customHeight="1" x14ac:dyDescent="0.25">
      <c r="B25" s="787" t="s">
        <v>1396</v>
      </c>
      <c r="C25" s="787" t="s">
        <v>1397</v>
      </c>
      <c r="D25" s="787">
        <v>25</v>
      </c>
      <c r="E25" s="787">
        <v>9</v>
      </c>
      <c r="F25" s="106">
        <v>0.36</v>
      </c>
      <c r="G25" s="106">
        <v>0.42409999999999998</v>
      </c>
      <c r="H25" s="106">
        <v>0.14230000000000001</v>
      </c>
    </row>
    <row r="26" spans="2:8" ht="25" customHeight="1" x14ac:dyDescent="0.25">
      <c r="B26" s="789" t="s">
        <v>1398</v>
      </c>
      <c r="C26" s="789" t="s">
        <v>1399</v>
      </c>
      <c r="D26" s="789">
        <v>609</v>
      </c>
      <c r="E26" s="789">
        <v>4</v>
      </c>
      <c r="F26" s="105">
        <v>6.6E-3</v>
      </c>
      <c r="G26" s="105">
        <v>1</v>
      </c>
      <c r="H26" s="105">
        <v>1.84E-2</v>
      </c>
    </row>
    <row r="27" spans="2:8" ht="34.5" customHeight="1" x14ac:dyDescent="0.25">
      <c r="B27" s="1805" t="s">
        <v>1405</v>
      </c>
      <c r="C27" s="1805" t="s">
        <v>0</v>
      </c>
      <c r="D27" s="1805" t="s">
        <v>0</v>
      </c>
      <c r="E27" s="1805" t="s">
        <v>0</v>
      </c>
      <c r="F27" s="1805" t="s">
        <v>0</v>
      </c>
      <c r="G27" s="1805" t="s">
        <v>0</v>
      </c>
      <c r="H27" s="1805" t="s">
        <v>0</v>
      </c>
    </row>
    <row r="28" spans="2:8" ht="19.5" customHeight="1" x14ac:dyDescent="0.35">
      <c r="B28" s="43"/>
      <c r="C28" s="43"/>
      <c r="D28" s="43"/>
      <c r="E28" s="43"/>
      <c r="F28" s="43"/>
      <c r="G28" s="43"/>
      <c r="H28" s="43"/>
    </row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20.1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20.1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65">
    <pageSetUpPr fitToPage="1"/>
  </sheetPr>
  <dimension ref="B1:H86"/>
  <sheetViews>
    <sheetView showGridLines="0" showRowColHeaders="0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77"/>
      <c r="C1" s="1177"/>
      <c r="D1" s="1177"/>
      <c r="E1" s="1177"/>
      <c r="F1" s="1177"/>
      <c r="G1" s="1177"/>
      <c r="H1" s="1177"/>
    </row>
    <row r="2" spans="2:8" ht="42.65" customHeight="1" thickBot="1" x14ac:dyDescent="0.5">
      <c r="B2" s="1815" t="s">
        <v>3030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20.149999999999999" customHeight="1" thickBot="1" x14ac:dyDescent="0.5">
      <c r="B3" s="1453" t="s">
        <v>1406</v>
      </c>
      <c r="C3" s="778"/>
      <c r="D3" s="778"/>
      <c r="E3" s="779"/>
      <c r="F3" s="779"/>
      <c r="G3" s="778"/>
      <c r="H3" s="778"/>
    </row>
    <row r="4" spans="2:8" ht="17.25" customHeight="1" x14ac:dyDescent="0.25">
      <c r="B4" s="780" t="s">
        <v>1447</v>
      </c>
      <c r="C4" s="793"/>
      <c r="D4" s="793"/>
      <c r="E4" s="781"/>
      <c r="F4" s="781"/>
      <c r="G4" s="782"/>
      <c r="H4" s="783"/>
    </row>
    <row r="5" spans="2:8" ht="30.75" customHeight="1" x14ac:dyDescent="0.25">
      <c r="B5" s="1816" t="s">
        <v>1448</v>
      </c>
      <c r="C5" s="1816" t="s">
        <v>1449</v>
      </c>
      <c r="D5" s="1818" t="s">
        <v>1450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1" customHeight="1" x14ac:dyDescent="0.25">
      <c r="B6" s="1817" t="s">
        <v>0</v>
      </c>
      <c r="C6" s="1817" t="s">
        <v>0</v>
      </c>
      <c r="D6" s="797"/>
      <c r="E6" s="798" t="s">
        <v>1451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407</v>
      </c>
      <c r="C7" s="787" t="s">
        <v>1408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409</v>
      </c>
      <c r="C8" s="789" t="s">
        <v>1410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411</v>
      </c>
      <c r="C9" s="787" t="s">
        <v>1412</v>
      </c>
      <c r="D9" s="787">
        <v>0</v>
      </c>
      <c r="E9" s="787">
        <v>0</v>
      </c>
      <c r="F9" s="106">
        <v>0</v>
      </c>
      <c r="G9" s="106">
        <v>0</v>
      </c>
      <c r="H9" s="106">
        <v>0</v>
      </c>
    </row>
    <row r="10" spans="2:8" ht="25" customHeight="1" x14ac:dyDescent="0.25">
      <c r="B10" s="789" t="s">
        <v>1413</v>
      </c>
      <c r="C10" s="789" t="s">
        <v>1414</v>
      </c>
      <c r="D10" s="789">
        <v>0</v>
      </c>
      <c r="E10" s="789">
        <v>0</v>
      </c>
      <c r="F10" s="105">
        <v>0</v>
      </c>
      <c r="G10" s="105">
        <v>0</v>
      </c>
      <c r="H10" s="105">
        <v>0</v>
      </c>
    </row>
    <row r="11" spans="2:8" ht="25" customHeight="1" x14ac:dyDescent="0.25">
      <c r="B11" s="787" t="s">
        <v>1415</v>
      </c>
      <c r="C11" s="787" t="s">
        <v>1416</v>
      </c>
      <c r="D11" s="787">
        <v>566</v>
      </c>
      <c r="E11" s="787">
        <v>3</v>
      </c>
      <c r="F11" s="106">
        <v>5.3E-3</v>
      </c>
      <c r="G11" s="106">
        <v>5.0000000000000001E-4</v>
      </c>
      <c r="H11" s="106">
        <v>1.2999999999999999E-3</v>
      </c>
    </row>
    <row r="12" spans="2:8" ht="25" customHeight="1" x14ac:dyDescent="0.25">
      <c r="B12" s="789" t="s">
        <v>1417</v>
      </c>
      <c r="C12" s="789" t="s">
        <v>1418</v>
      </c>
      <c r="D12" s="789">
        <v>1390</v>
      </c>
      <c r="E12" s="789">
        <v>11</v>
      </c>
      <c r="F12" s="105">
        <v>7.9000000000000008E-3</v>
      </c>
      <c r="G12" s="105">
        <v>8.0000000000000004E-4</v>
      </c>
      <c r="H12" s="105">
        <v>2.5999999999999999E-3</v>
      </c>
    </row>
    <row r="13" spans="2:8" ht="25" customHeight="1" x14ac:dyDescent="0.25">
      <c r="B13" s="787" t="s">
        <v>1419</v>
      </c>
      <c r="C13" s="787" t="s">
        <v>1420</v>
      </c>
      <c r="D13" s="787">
        <v>458</v>
      </c>
      <c r="E13" s="787">
        <v>0</v>
      </c>
      <c r="F13" s="106">
        <v>0</v>
      </c>
      <c r="G13" s="106">
        <v>8.9999999999999998E-4</v>
      </c>
      <c r="H13" s="106">
        <v>2.2000000000000001E-3</v>
      </c>
    </row>
    <row r="14" spans="2:8" ht="25" customHeight="1" x14ac:dyDescent="0.25">
      <c r="B14" s="789" t="s">
        <v>1421</v>
      </c>
      <c r="C14" s="789" t="s">
        <v>1422</v>
      </c>
      <c r="D14" s="789">
        <v>3435</v>
      </c>
      <c r="E14" s="789">
        <v>25</v>
      </c>
      <c r="F14" s="105">
        <v>7.3000000000000001E-3</v>
      </c>
      <c r="G14" s="105">
        <v>1.5E-3</v>
      </c>
      <c r="H14" s="105">
        <v>4.0000000000000001E-3</v>
      </c>
    </row>
    <row r="15" spans="2:8" ht="25" customHeight="1" x14ac:dyDescent="0.25">
      <c r="B15" s="787" t="s">
        <v>1423</v>
      </c>
      <c r="C15" s="787" t="s">
        <v>1424</v>
      </c>
      <c r="D15" s="787">
        <v>616</v>
      </c>
      <c r="E15" s="787">
        <v>0</v>
      </c>
      <c r="F15" s="106">
        <v>0</v>
      </c>
      <c r="G15" s="106">
        <v>1.6999999999999999E-3</v>
      </c>
      <c r="H15" s="106">
        <v>2.9999999999999997E-4</v>
      </c>
    </row>
    <row r="16" spans="2:8" ht="25" customHeight="1" x14ac:dyDescent="0.25">
      <c r="B16" s="789" t="s">
        <v>1425</v>
      </c>
      <c r="C16" s="789" t="s">
        <v>1426</v>
      </c>
      <c r="D16" s="789">
        <v>1412</v>
      </c>
      <c r="E16" s="789">
        <v>4</v>
      </c>
      <c r="F16" s="105">
        <v>2.8E-3</v>
      </c>
      <c r="G16" s="105">
        <v>2.7000000000000001E-3</v>
      </c>
      <c r="H16" s="105">
        <v>4.0000000000000001E-3</v>
      </c>
    </row>
    <row r="17" spans="2:8" ht="25" customHeight="1" x14ac:dyDescent="0.25">
      <c r="B17" s="787" t="s">
        <v>1427</v>
      </c>
      <c r="C17" s="787" t="s">
        <v>1428</v>
      </c>
      <c r="D17" s="787">
        <v>4110</v>
      </c>
      <c r="E17" s="787">
        <v>62</v>
      </c>
      <c r="F17" s="106">
        <v>1.5100000000000001E-2</v>
      </c>
      <c r="G17" s="106">
        <v>2.8E-3</v>
      </c>
      <c r="H17" s="106">
        <v>8.8999999999999999E-3</v>
      </c>
    </row>
    <row r="18" spans="2:8" ht="25" customHeight="1" x14ac:dyDescent="0.25">
      <c r="B18" s="789" t="s">
        <v>1429</v>
      </c>
      <c r="C18" s="789" t="s">
        <v>1430</v>
      </c>
      <c r="D18" s="789">
        <v>7798</v>
      </c>
      <c r="E18" s="789">
        <v>104</v>
      </c>
      <c r="F18" s="105">
        <v>1.3299999999999999E-2</v>
      </c>
      <c r="G18" s="105">
        <v>6.1999999999999998E-3</v>
      </c>
      <c r="H18" s="105">
        <v>9.7999999999999997E-3</v>
      </c>
    </row>
    <row r="19" spans="2:8" ht="25" customHeight="1" x14ac:dyDescent="0.25">
      <c r="B19" s="787" t="s">
        <v>1431</v>
      </c>
      <c r="C19" s="787" t="s">
        <v>1432</v>
      </c>
      <c r="D19" s="787">
        <v>4358</v>
      </c>
      <c r="E19" s="787">
        <v>144</v>
      </c>
      <c r="F19" s="106">
        <v>3.3000000000000002E-2</v>
      </c>
      <c r="G19" s="106">
        <v>1.2500000000000001E-2</v>
      </c>
      <c r="H19" s="106">
        <v>2.1299999999999999E-2</v>
      </c>
    </row>
    <row r="20" spans="2:8" ht="25" customHeight="1" x14ac:dyDescent="0.25">
      <c r="B20" s="789" t="s">
        <v>1433</v>
      </c>
      <c r="C20" s="789" t="s">
        <v>1434</v>
      </c>
      <c r="D20" s="789">
        <v>2661</v>
      </c>
      <c r="E20" s="789">
        <v>127</v>
      </c>
      <c r="F20" s="105">
        <v>4.7699999999999999E-2</v>
      </c>
      <c r="G20" s="105">
        <v>2.18E-2</v>
      </c>
      <c r="H20" s="105">
        <v>3.7100000000000001E-2</v>
      </c>
    </row>
    <row r="21" spans="2:8" ht="25" customHeight="1" x14ac:dyDescent="0.25">
      <c r="B21" s="787" t="s">
        <v>1435</v>
      </c>
      <c r="C21" s="787" t="s">
        <v>1436</v>
      </c>
      <c r="D21" s="787">
        <v>1880</v>
      </c>
      <c r="E21" s="787">
        <v>101</v>
      </c>
      <c r="F21" s="106">
        <v>5.3699999999999998E-2</v>
      </c>
      <c r="G21" s="106">
        <v>4.2299999999999997E-2</v>
      </c>
      <c r="H21" s="106">
        <v>5.0700000000000002E-2</v>
      </c>
    </row>
    <row r="22" spans="2:8" ht="25" customHeight="1" x14ac:dyDescent="0.25">
      <c r="B22" s="789" t="s">
        <v>1437</v>
      </c>
      <c r="C22" s="789" t="s">
        <v>1438</v>
      </c>
      <c r="D22" s="789">
        <v>559</v>
      </c>
      <c r="E22" s="789">
        <v>92</v>
      </c>
      <c r="F22" s="105">
        <v>0.1646</v>
      </c>
      <c r="G22" s="105">
        <v>9.3200000000000005E-2</v>
      </c>
      <c r="H22" s="105">
        <v>0.1221</v>
      </c>
    </row>
    <row r="23" spans="2:8" ht="25" customHeight="1" x14ac:dyDescent="0.25">
      <c r="B23" s="787" t="s">
        <v>1439</v>
      </c>
      <c r="C23" s="787" t="s">
        <v>1440</v>
      </c>
      <c r="D23" s="787">
        <v>143</v>
      </c>
      <c r="E23" s="787">
        <v>44</v>
      </c>
      <c r="F23" s="106">
        <v>0.30769999999999997</v>
      </c>
      <c r="G23" s="106">
        <v>0.19919999999999999</v>
      </c>
      <c r="H23" s="106">
        <v>0.20880000000000001</v>
      </c>
    </row>
    <row r="24" spans="2:8" ht="25" customHeight="1" x14ac:dyDescent="0.25">
      <c r="B24" s="789" t="s">
        <v>1441</v>
      </c>
      <c r="C24" s="789" t="s">
        <v>1442</v>
      </c>
      <c r="D24" s="789">
        <v>95</v>
      </c>
      <c r="E24" s="789">
        <v>34</v>
      </c>
      <c r="F24" s="105">
        <v>0.3579</v>
      </c>
      <c r="G24" s="105">
        <v>0.31409999999999999</v>
      </c>
      <c r="H24" s="105">
        <v>0.182</v>
      </c>
    </row>
    <row r="25" spans="2:8" ht="25" customHeight="1" x14ac:dyDescent="0.25">
      <c r="B25" s="787" t="s">
        <v>1443</v>
      </c>
      <c r="C25" s="787" t="s">
        <v>1444</v>
      </c>
      <c r="D25" s="787">
        <v>130</v>
      </c>
      <c r="E25" s="787">
        <v>38</v>
      </c>
      <c r="F25" s="106">
        <v>0.2923</v>
      </c>
      <c r="G25" s="106">
        <v>0.4259</v>
      </c>
      <c r="H25" s="106">
        <v>0.19159999999999999</v>
      </c>
    </row>
    <row r="26" spans="2:8" ht="25" customHeight="1" x14ac:dyDescent="0.25">
      <c r="B26" s="789" t="s">
        <v>1445</v>
      </c>
      <c r="C26" s="789" t="s">
        <v>1446</v>
      </c>
      <c r="D26" s="789">
        <v>939</v>
      </c>
      <c r="E26" s="789">
        <v>18</v>
      </c>
      <c r="F26" s="105">
        <v>1.9199999999999998E-2</v>
      </c>
      <c r="G26" s="105">
        <v>1</v>
      </c>
      <c r="H26" s="105">
        <v>1.7100000000000001E-2</v>
      </c>
    </row>
    <row r="27" spans="2:8" ht="34.5" customHeight="1" x14ac:dyDescent="0.25">
      <c r="B27" s="1805" t="s">
        <v>1452</v>
      </c>
      <c r="C27" s="1805" t="s">
        <v>0</v>
      </c>
      <c r="D27" s="1805" t="s">
        <v>0</v>
      </c>
      <c r="E27" s="1805" t="s">
        <v>0</v>
      </c>
      <c r="F27" s="1805" t="s">
        <v>0</v>
      </c>
      <c r="G27" s="1805" t="s">
        <v>0</v>
      </c>
      <c r="H27" s="1805" t="s">
        <v>0</v>
      </c>
    </row>
    <row r="28" spans="2:8" ht="19.5" customHeight="1" x14ac:dyDescent="0.35">
      <c r="B28" s="43"/>
      <c r="C28" s="43"/>
      <c r="D28" s="43"/>
      <c r="E28" s="43"/>
      <c r="F28" s="43"/>
      <c r="G28" s="43"/>
      <c r="H28" s="43"/>
    </row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20.1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20.1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63">
    <pageSetUpPr fitToPage="1"/>
  </sheetPr>
  <dimension ref="B1:H8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43"/>
      <c r="C1" s="43"/>
      <c r="D1" s="43"/>
      <c r="E1" s="43"/>
      <c r="F1" s="43"/>
      <c r="G1" s="43"/>
      <c r="H1" s="43"/>
    </row>
    <row r="2" spans="2:8" ht="42.65" customHeight="1" thickBot="1" x14ac:dyDescent="0.5">
      <c r="B2" s="1815" t="s">
        <v>3031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19" customHeight="1" thickBot="1" x14ac:dyDescent="0.5">
      <c r="B3" s="1448" t="s">
        <v>1312</v>
      </c>
    </row>
    <row r="4" spans="2:8" ht="17.25" customHeight="1" x14ac:dyDescent="0.25">
      <c r="B4" s="793" t="s">
        <v>1353</v>
      </c>
      <c r="C4" s="793"/>
      <c r="D4" s="793"/>
      <c r="E4" s="1452"/>
      <c r="F4" s="1452"/>
      <c r="G4" s="783"/>
      <c r="H4" s="783"/>
    </row>
    <row r="5" spans="2:8" ht="30.75" customHeight="1" x14ac:dyDescent="0.25">
      <c r="B5" s="1816" t="s">
        <v>1354</v>
      </c>
      <c r="C5" s="1816" t="s">
        <v>1355</v>
      </c>
      <c r="D5" s="1818" t="s">
        <v>1356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1" customHeight="1" x14ac:dyDescent="0.25">
      <c r="B6" s="1817" t="s">
        <v>0</v>
      </c>
      <c r="C6" s="1817" t="s">
        <v>0</v>
      </c>
      <c r="D6" s="797"/>
      <c r="E6" s="798" t="s">
        <v>1357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313</v>
      </c>
      <c r="C7" s="787" t="s">
        <v>1314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315</v>
      </c>
      <c r="C8" s="789" t="s">
        <v>1316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317</v>
      </c>
      <c r="C9" s="787" t="s">
        <v>1318</v>
      </c>
      <c r="D9" s="787">
        <v>0</v>
      </c>
      <c r="E9" s="787">
        <v>0</v>
      </c>
      <c r="F9" s="106">
        <v>0</v>
      </c>
      <c r="G9" s="106">
        <v>0</v>
      </c>
      <c r="H9" s="106">
        <v>1E-4</v>
      </c>
    </row>
    <row r="10" spans="2:8" ht="25" customHeight="1" x14ac:dyDescent="0.25">
      <c r="B10" s="789" t="s">
        <v>1319</v>
      </c>
      <c r="C10" s="789" t="s">
        <v>1320</v>
      </c>
      <c r="D10" s="789">
        <v>552353</v>
      </c>
      <c r="E10" s="789">
        <v>149</v>
      </c>
      <c r="F10" s="105">
        <v>2.9999999999999997E-4</v>
      </c>
      <c r="G10" s="105">
        <v>2.9999999999999997E-4</v>
      </c>
      <c r="H10" s="105">
        <v>4.0000000000000002E-4</v>
      </c>
    </row>
    <row r="11" spans="2:8" ht="25" customHeight="1" x14ac:dyDescent="0.25">
      <c r="B11" s="787" t="s">
        <v>1321</v>
      </c>
      <c r="C11" s="787" t="s">
        <v>1322</v>
      </c>
      <c r="D11" s="787">
        <v>145915</v>
      </c>
      <c r="E11" s="787">
        <v>138</v>
      </c>
      <c r="F11" s="106">
        <v>8.9999999999999998E-4</v>
      </c>
      <c r="G11" s="106">
        <v>5.0000000000000001E-4</v>
      </c>
      <c r="H11" s="106">
        <v>8.9999999999999998E-4</v>
      </c>
    </row>
    <row r="12" spans="2:8" ht="25" customHeight="1" x14ac:dyDescent="0.25">
      <c r="B12" s="789" t="s">
        <v>1323</v>
      </c>
      <c r="C12" s="789" t="s">
        <v>1324</v>
      </c>
      <c r="D12" s="789">
        <v>1857</v>
      </c>
      <c r="E12" s="789">
        <v>0</v>
      </c>
      <c r="F12" s="105">
        <v>0</v>
      </c>
      <c r="G12" s="105">
        <v>5.9999999999999995E-4</v>
      </c>
      <c r="H12" s="105">
        <v>5.9999999999999995E-4</v>
      </c>
    </row>
    <row r="13" spans="2:8" ht="25" customHeight="1" x14ac:dyDescent="0.25">
      <c r="B13" s="787" t="s">
        <v>1325</v>
      </c>
      <c r="C13" s="787" t="s">
        <v>1326</v>
      </c>
      <c r="D13" s="787">
        <v>175180</v>
      </c>
      <c r="E13" s="787">
        <v>166</v>
      </c>
      <c r="F13" s="106">
        <v>8.9999999999999998E-4</v>
      </c>
      <c r="G13" s="106">
        <v>8.0000000000000004E-4</v>
      </c>
      <c r="H13" s="106">
        <v>1.2999999999999999E-3</v>
      </c>
    </row>
    <row r="14" spans="2:8" ht="25" customHeight="1" x14ac:dyDescent="0.25">
      <c r="B14" s="789" t="s">
        <v>1327</v>
      </c>
      <c r="C14" s="789" t="s">
        <v>1328</v>
      </c>
      <c r="D14" s="789">
        <v>115123</v>
      </c>
      <c r="E14" s="789">
        <v>177</v>
      </c>
      <c r="F14" s="105">
        <v>1.5E-3</v>
      </c>
      <c r="G14" s="105">
        <v>1.1999999999999999E-3</v>
      </c>
      <c r="H14" s="105">
        <v>1.6999999999999999E-3</v>
      </c>
    </row>
    <row r="15" spans="2:8" ht="25" customHeight="1" x14ac:dyDescent="0.25">
      <c r="B15" s="787" t="s">
        <v>1329</v>
      </c>
      <c r="C15" s="787" t="s">
        <v>1330</v>
      </c>
      <c r="D15" s="787">
        <v>78110</v>
      </c>
      <c r="E15" s="787">
        <v>227</v>
      </c>
      <c r="F15" s="106">
        <v>2.8999999999999998E-3</v>
      </c>
      <c r="G15" s="106">
        <v>1.9E-3</v>
      </c>
      <c r="H15" s="106">
        <v>2.8E-3</v>
      </c>
    </row>
    <row r="16" spans="2:8" ht="25" customHeight="1" x14ac:dyDescent="0.25">
      <c r="B16" s="789" t="s">
        <v>1331</v>
      </c>
      <c r="C16" s="789" t="s">
        <v>1332</v>
      </c>
      <c r="D16" s="789">
        <v>1699</v>
      </c>
      <c r="E16" s="789">
        <v>2</v>
      </c>
      <c r="F16" s="105">
        <v>1.1999999999999999E-3</v>
      </c>
      <c r="G16" s="105">
        <v>2.5999999999999999E-3</v>
      </c>
      <c r="H16" s="105">
        <v>2.8999999999999998E-3</v>
      </c>
    </row>
    <row r="17" spans="2:8" ht="25" customHeight="1" x14ac:dyDescent="0.25">
      <c r="B17" s="787" t="s">
        <v>1333</v>
      </c>
      <c r="C17" s="787" t="s">
        <v>1334</v>
      </c>
      <c r="D17" s="787">
        <v>72675</v>
      </c>
      <c r="E17" s="787">
        <v>228</v>
      </c>
      <c r="F17" s="106">
        <v>3.0999999999999999E-3</v>
      </c>
      <c r="G17" s="106">
        <v>2.8E-3</v>
      </c>
      <c r="H17" s="106">
        <v>3.3E-3</v>
      </c>
    </row>
    <row r="18" spans="2:8" ht="25" customHeight="1" x14ac:dyDescent="0.25">
      <c r="B18" s="789" t="s">
        <v>1335</v>
      </c>
      <c r="C18" s="789" t="s">
        <v>1336</v>
      </c>
      <c r="D18" s="789">
        <v>98658</v>
      </c>
      <c r="E18" s="789">
        <v>621</v>
      </c>
      <c r="F18" s="105">
        <v>6.3E-3</v>
      </c>
      <c r="G18" s="105">
        <v>5.4000000000000003E-3</v>
      </c>
      <c r="H18" s="105">
        <v>6.6E-3</v>
      </c>
    </row>
    <row r="19" spans="2:8" ht="25" customHeight="1" x14ac:dyDescent="0.25">
      <c r="B19" s="787" t="s">
        <v>1337</v>
      </c>
      <c r="C19" s="787" t="s">
        <v>1338</v>
      </c>
      <c r="D19" s="787">
        <v>26849</v>
      </c>
      <c r="E19" s="787">
        <v>275</v>
      </c>
      <c r="F19" s="106">
        <v>1.0200000000000001E-2</v>
      </c>
      <c r="G19" s="106">
        <v>1.0800000000000001E-2</v>
      </c>
      <c r="H19" s="106">
        <v>1.24E-2</v>
      </c>
    </row>
    <row r="20" spans="2:8" ht="25" customHeight="1" x14ac:dyDescent="0.25">
      <c r="B20" s="789" t="s">
        <v>1339</v>
      </c>
      <c r="C20" s="789" t="s">
        <v>1340</v>
      </c>
      <c r="D20" s="789">
        <v>56373</v>
      </c>
      <c r="E20" s="789">
        <v>1006</v>
      </c>
      <c r="F20" s="105">
        <v>1.78E-2</v>
      </c>
      <c r="G20" s="105">
        <v>2.12E-2</v>
      </c>
      <c r="H20" s="105">
        <v>2.2800000000000001E-2</v>
      </c>
    </row>
    <row r="21" spans="2:8" ht="25" customHeight="1" x14ac:dyDescent="0.25">
      <c r="B21" s="787" t="s">
        <v>1341</v>
      </c>
      <c r="C21" s="787" t="s">
        <v>1342</v>
      </c>
      <c r="D21" s="787">
        <v>23501</v>
      </c>
      <c r="E21" s="787">
        <v>973</v>
      </c>
      <c r="F21" s="106">
        <v>4.1399999999999999E-2</v>
      </c>
      <c r="G21" s="106">
        <v>4.87E-2</v>
      </c>
      <c r="H21" s="106">
        <v>4.9200000000000001E-2</v>
      </c>
    </row>
    <row r="22" spans="2:8" ht="25" customHeight="1" x14ac:dyDescent="0.25">
      <c r="B22" s="789" t="s">
        <v>1343</v>
      </c>
      <c r="C22" s="789" t="s">
        <v>1344</v>
      </c>
      <c r="D22" s="789">
        <v>11846</v>
      </c>
      <c r="E22" s="789">
        <v>823</v>
      </c>
      <c r="F22" s="105">
        <v>6.9500000000000006E-2</v>
      </c>
      <c r="G22" s="105">
        <v>8.8499999999999995E-2</v>
      </c>
      <c r="H22" s="105">
        <v>8.3900000000000002E-2</v>
      </c>
    </row>
    <row r="23" spans="2:8" ht="25" customHeight="1" x14ac:dyDescent="0.25">
      <c r="B23" s="787" t="s">
        <v>1345</v>
      </c>
      <c r="C23" s="787" t="s">
        <v>1346</v>
      </c>
      <c r="D23" s="787">
        <v>11493</v>
      </c>
      <c r="E23" s="787">
        <v>1486</v>
      </c>
      <c r="F23" s="106">
        <v>0.1293</v>
      </c>
      <c r="G23" s="106">
        <v>0.16070000000000001</v>
      </c>
      <c r="H23" s="106">
        <v>0.1497</v>
      </c>
    </row>
    <row r="24" spans="2:8" ht="25" customHeight="1" x14ac:dyDescent="0.25">
      <c r="B24" s="789" t="s">
        <v>1347</v>
      </c>
      <c r="C24" s="789" t="s">
        <v>1348</v>
      </c>
      <c r="D24" s="789">
        <v>6031</v>
      </c>
      <c r="E24" s="789">
        <v>1315</v>
      </c>
      <c r="F24" s="105">
        <v>0.218</v>
      </c>
      <c r="G24" s="105">
        <v>0.33169999999999999</v>
      </c>
      <c r="H24" s="105">
        <v>0.2349</v>
      </c>
    </row>
    <row r="25" spans="2:8" ht="25" customHeight="1" x14ac:dyDescent="0.25">
      <c r="B25" s="787" t="s">
        <v>1349</v>
      </c>
      <c r="C25" s="787" t="s">
        <v>1350</v>
      </c>
      <c r="D25" s="787">
        <v>2142</v>
      </c>
      <c r="E25" s="787">
        <v>327</v>
      </c>
      <c r="F25" s="106">
        <v>0.1527</v>
      </c>
      <c r="G25" s="106">
        <v>0.41070000000000001</v>
      </c>
      <c r="H25" s="106">
        <v>0.24809999999999999</v>
      </c>
    </row>
    <row r="26" spans="2:8" ht="25" customHeight="1" x14ac:dyDescent="0.25">
      <c r="B26" s="789" t="s">
        <v>1351</v>
      </c>
      <c r="C26" s="789" t="s">
        <v>1352</v>
      </c>
      <c r="D26" s="789">
        <v>41717</v>
      </c>
      <c r="E26" s="789">
        <v>441</v>
      </c>
      <c r="F26" s="105">
        <v>1.06E-2</v>
      </c>
      <c r="G26" s="105">
        <v>1</v>
      </c>
      <c r="H26" s="105">
        <v>2.1999999999999999E-2</v>
      </c>
    </row>
    <row r="27" spans="2:8" ht="27.65" customHeight="1" x14ac:dyDescent="0.25">
      <c r="B27" s="1822" t="s">
        <v>1358</v>
      </c>
      <c r="C27" s="1822" t="s">
        <v>0</v>
      </c>
      <c r="D27" s="1822" t="s">
        <v>0</v>
      </c>
      <c r="E27" s="1822" t="s">
        <v>0</v>
      </c>
      <c r="F27" s="1822" t="s">
        <v>0</v>
      </c>
      <c r="G27" s="1822" t="s">
        <v>0</v>
      </c>
      <c r="H27" s="1822" t="s">
        <v>0</v>
      </c>
    </row>
    <row r="28" spans="2:8" ht="19" customHeight="1" x14ac:dyDescent="0.35">
      <c r="B28" s="43"/>
      <c r="C28" s="43"/>
      <c r="D28" s="43"/>
      <c r="E28" s="43"/>
      <c r="F28" s="43"/>
      <c r="G28" s="43"/>
      <c r="H28" s="43"/>
    </row>
    <row r="29" spans="2:8" ht="24.65" customHeight="1" x14ac:dyDescent="0.25"/>
    <row r="30" spans="2:8" ht="22.5" customHeight="1" x14ac:dyDescent="0.25"/>
    <row r="31" spans="2:8" ht="40.5" customHeight="1" x14ac:dyDescent="0.25"/>
    <row r="32" spans="2:8" ht="18" customHeight="1" x14ac:dyDescent="0.25"/>
    <row r="33" ht="17.25" customHeight="1" x14ac:dyDescent="0.25"/>
    <row r="34" ht="30.75" customHeight="1" x14ac:dyDescent="0.25"/>
    <row r="35" ht="43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7.65" customHeight="1" x14ac:dyDescent="0.25"/>
    <row r="57" ht="34.5" customHeight="1" x14ac:dyDescent="0.25"/>
    <row r="58" ht="28" customHeight="1" x14ac:dyDescent="0.25"/>
    <row r="59" ht="34.5" customHeight="1" x14ac:dyDescent="0.25"/>
    <row r="60" ht="50.15" customHeight="1" x14ac:dyDescent="0.25"/>
    <row r="61" ht="18" customHeight="1" x14ac:dyDescent="0.25"/>
    <row r="62" ht="17.25" customHeight="1" x14ac:dyDescent="0.25"/>
    <row r="63" ht="30.75" customHeight="1" x14ac:dyDescent="0.25"/>
    <row r="64" ht="44.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7.65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66">
    <pageSetUpPr fitToPage="1"/>
  </sheetPr>
  <dimension ref="B1:H86"/>
  <sheetViews>
    <sheetView showGridLines="0" showRowColHeaders="0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77"/>
      <c r="C1" s="1177"/>
      <c r="D1" s="1177"/>
      <c r="E1" s="1177"/>
      <c r="F1" s="1177"/>
      <c r="G1" s="1177"/>
      <c r="H1" s="1177"/>
    </row>
    <row r="2" spans="2:8" ht="42.65" customHeight="1" thickBot="1" x14ac:dyDescent="0.5">
      <c r="B2" s="1815" t="s">
        <v>3176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18.649999999999999" customHeight="1" thickBot="1" x14ac:dyDescent="0.5">
      <c r="B3" s="1453" t="s">
        <v>1453</v>
      </c>
      <c r="C3" s="778"/>
      <c r="D3" s="778"/>
      <c r="E3" s="779"/>
      <c r="F3" s="779"/>
      <c r="G3" s="778"/>
      <c r="H3" s="778"/>
    </row>
    <row r="4" spans="2:8" ht="17.25" customHeight="1" x14ac:dyDescent="0.25">
      <c r="B4" s="780" t="s">
        <v>1494</v>
      </c>
      <c r="C4" s="793"/>
      <c r="D4" s="793"/>
      <c r="E4" s="781"/>
      <c r="F4" s="781"/>
      <c r="G4" s="782"/>
      <c r="H4" s="783"/>
    </row>
    <row r="5" spans="2:8" ht="30.75" customHeight="1" x14ac:dyDescent="0.25">
      <c r="B5" s="1816" t="s">
        <v>1495</v>
      </c>
      <c r="C5" s="1816" t="s">
        <v>1496</v>
      </c>
      <c r="D5" s="1818" t="s">
        <v>1497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8.5" customHeight="1" x14ac:dyDescent="0.25">
      <c r="B6" s="1817" t="s">
        <v>0</v>
      </c>
      <c r="C6" s="1817" t="s">
        <v>0</v>
      </c>
      <c r="D6" s="797"/>
      <c r="E6" s="798" t="s">
        <v>1498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454</v>
      </c>
      <c r="C7" s="787" t="s">
        <v>1455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456</v>
      </c>
      <c r="C8" s="789" t="s">
        <v>1457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458</v>
      </c>
      <c r="C9" s="787" t="s">
        <v>1459</v>
      </c>
      <c r="D9" s="787">
        <v>0</v>
      </c>
      <c r="E9" s="787">
        <v>0</v>
      </c>
      <c r="F9" s="106">
        <v>0</v>
      </c>
      <c r="G9" s="106">
        <v>0</v>
      </c>
      <c r="H9" s="106">
        <v>1E-4</v>
      </c>
    </row>
    <row r="10" spans="2:8" ht="25" customHeight="1" x14ac:dyDescent="0.25">
      <c r="B10" s="789" t="s">
        <v>1460</v>
      </c>
      <c r="C10" s="789" t="s">
        <v>1461</v>
      </c>
      <c r="D10" s="789">
        <v>14942</v>
      </c>
      <c r="E10" s="789">
        <v>9</v>
      </c>
      <c r="F10" s="105">
        <v>5.9999999999999995E-4</v>
      </c>
      <c r="G10" s="105">
        <v>2.9999999999999997E-4</v>
      </c>
      <c r="H10" s="105">
        <v>1.4E-3</v>
      </c>
    </row>
    <row r="11" spans="2:8" ht="25" customHeight="1" x14ac:dyDescent="0.25">
      <c r="B11" s="787" t="s">
        <v>1462</v>
      </c>
      <c r="C11" s="787" t="s">
        <v>1463</v>
      </c>
      <c r="D11" s="787">
        <v>5680</v>
      </c>
      <c r="E11" s="787">
        <v>8</v>
      </c>
      <c r="F11" s="106">
        <v>1.4E-3</v>
      </c>
      <c r="G11" s="106">
        <v>5.0000000000000001E-4</v>
      </c>
      <c r="H11" s="106">
        <v>1.2999999999999999E-3</v>
      </c>
    </row>
    <row r="12" spans="2:8" ht="25" customHeight="1" x14ac:dyDescent="0.25">
      <c r="B12" s="789" t="s">
        <v>1464</v>
      </c>
      <c r="C12" s="789" t="s">
        <v>1465</v>
      </c>
      <c r="D12" s="789">
        <v>703</v>
      </c>
      <c r="E12" s="789">
        <v>4</v>
      </c>
      <c r="F12" s="105">
        <v>5.7000000000000002E-3</v>
      </c>
      <c r="G12" s="105">
        <v>8.0000000000000004E-4</v>
      </c>
      <c r="H12" s="105">
        <v>2.0999999999999999E-3</v>
      </c>
    </row>
    <row r="13" spans="2:8" ht="25" customHeight="1" x14ac:dyDescent="0.25">
      <c r="B13" s="787" t="s">
        <v>1466</v>
      </c>
      <c r="C13" s="787" t="s">
        <v>1467</v>
      </c>
      <c r="D13" s="787">
        <v>7667</v>
      </c>
      <c r="E13" s="787">
        <v>14</v>
      </c>
      <c r="F13" s="106">
        <v>1.8E-3</v>
      </c>
      <c r="G13" s="106">
        <v>8.9999999999999998E-4</v>
      </c>
      <c r="H13" s="106">
        <v>2.3999999999999998E-3</v>
      </c>
    </row>
    <row r="14" spans="2:8" ht="25" customHeight="1" x14ac:dyDescent="0.25">
      <c r="B14" s="789" t="s">
        <v>1468</v>
      </c>
      <c r="C14" s="789" t="s">
        <v>1469</v>
      </c>
      <c r="D14" s="789">
        <v>5728</v>
      </c>
      <c r="E14" s="789">
        <v>20</v>
      </c>
      <c r="F14" s="105">
        <v>3.5000000000000001E-3</v>
      </c>
      <c r="G14" s="105">
        <v>1.2999999999999999E-3</v>
      </c>
      <c r="H14" s="105">
        <v>2E-3</v>
      </c>
    </row>
    <row r="15" spans="2:8" ht="25" customHeight="1" x14ac:dyDescent="0.25">
      <c r="B15" s="787" t="s">
        <v>1470</v>
      </c>
      <c r="C15" s="787" t="s">
        <v>1471</v>
      </c>
      <c r="D15" s="787">
        <v>4261</v>
      </c>
      <c r="E15" s="787">
        <v>12</v>
      </c>
      <c r="F15" s="106">
        <v>2.8E-3</v>
      </c>
      <c r="G15" s="106">
        <v>1.8E-3</v>
      </c>
      <c r="H15" s="106">
        <v>4.3E-3</v>
      </c>
    </row>
    <row r="16" spans="2:8" ht="25" customHeight="1" x14ac:dyDescent="0.25">
      <c r="B16" s="789" t="s">
        <v>1472</v>
      </c>
      <c r="C16" s="789" t="s">
        <v>1473</v>
      </c>
      <c r="D16" s="789">
        <v>1648</v>
      </c>
      <c r="E16" s="789">
        <v>2</v>
      </c>
      <c r="F16" s="105">
        <v>1.1999999999999999E-3</v>
      </c>
      <c r="G16" s="105">
        <v>2.7000000000000001E-3</v>
      </c>
      <c r="H16" s="105">
        <v>3.2000000000000002E-3</v>
      </c>
    </row>
    <row r="17" spans="2:8" ht="25" customHeight="1" x14ac:dyDescent="0.25">
      <c r="B17" s="787" t="s">
        <v>1474</v>
      </c>
      <c r="C17" s="787" t="s">
        <v>1475</v>
      </c>
      <c r="D17" s="787">
        <v>4567</v>
      </c>
      <c r="E17" s="787">
        <v>25</v>
      </c>
      <c r="F17" s="106">
        <v>5.4999999999999997E-3</v>
      </c>
      <c r="G17" s="106">
        <v>2.8E-3</v>
      </c>
      <c r="H17" s="106">
        <v>6.4000000000000003E-3</v>
      </c>
    </row>
    <row r="18" spans="2:8" ht="25" customHeight="1" x14ac:dyDescent="0.25">
      <c r="B18" s="789" t="s">
        <v>1476</v>
      </c>
      <c r="C18" s="789" t="s">
        <v>1477</v>
      </c>
      <c r="D18" s="789">
        <v>12621</v>
      </c>
      <c r="E18" s="789">
        <v>77</v>
      </c>
      <c r="F18" s="105">
        <v>6.1000000000000004E-3</v>
      </c>
      <c r="G18" s="105">
        <v>6.1000000000000004E-3</v>
      </c>
      <c r="H18" s="105">
        <v>7.1999999999999998E-3</v>
      </c>
    </row>
    <row r="19" spans="2:8" ht="25" customHeight="1" x14ac:dyDescent="0.25">
      <c r="B19" s="787" t="s">
        <v>1478</v>
      </c>
      <c r="C19" s="787" t="s">
        <v>1479</v>
      </c>
      <c r="D19" s="787">
        <v>6847</v>
      </c>
      <c r="E19" s="787">
        <v>85</v>
      </c>
      <c r="F19" s="106">
        <v>1.24E-2</v>
      </c>
      <c r="G19" s="106">
        <v>1.2200000000000001E-2</v>
      </c>
      <c r="H19" s="106">
        <v>1.29E-2</v>
      </c>
    </row>
    <row r="20" spans="2:8" ht="25" customHeight="1" x14ac:dyDescent="0.25">
      <c r="B20" s="789" t="s">
        <v>1480</v>
      </c>
      <c r="C20" s="789" t="s">
        <v>1481</v>
      </c>
      <c r="D20" s="789">
        <v>8236</v>
      </c>
      <c r="E20" s="789">
        <v>183</v>
      </c>
      <c r="F20" s="105">
        <v>2.2200000000000001E-2</v>
      </c>
      <c r="G20" s="105">
        <v>2.1600000000000001E-2</v>
      </c>
      <c r="H20" s="105">
        <v>2.8899999999999999E-2</v>
      </c>
    </row>
    <row r="21" spans="2:8" ht="25" customHeight="1" x14ac:dyDescent="0.25">
      <c r="B21" s="787" t="s">
        <v>1482</v>
      </c>
      <c r="C21" s="787" t="s">
        <v>1483</v>
      </c>
      <c r="D21" s="787">
        <v>12750</v>
      </c>
      <c r="E21" s="787">
        <v>523</v>
      </c>
      <c r="F21" s="106">
        <v>4.1000000000000002E-2</v>
      </c>
      <c r="G21" s="106">
        <v>4.1700000000000001E-2</v>
      </c>
      <c r="H21" s="106">
        <v>4.8800000000000003E-2</v>
      </c>
    </row>
    <row r="22" spans="2:8" ht="25" customHeight="1" x14ac:dyDescent="0.25">
      <c r="B22" s="789" t="s">
        <v>1484</v>
      </c>
      <c r="C22" s="789" t="s">
        <v>1485</v>
      </c>
      <c r="D22" s="789">
        <v>2487</v>
      </c>
      <c r="E22" s="789">
        <v>214</v>
      </c>
      <c r="F22" s="105">
        <v>8.5999999999999993E-2</v>
      </c>
      <c r="G22" s="105">
        <v>8.8700000000000001E-2</v>
      </c>
      <c r="H22" s="105">
        <v>8.9499999999999996E-2</v>
      </c>
    </row>
    <row r="23" spans="2:8" ht="25" customHeight="1" x14ac:dyDescent="0.25">
      <c r="B23" s="787" t="s">
        <v>1486</v>
      </c>
      <c r="C23" s="787" t="s">
        <v>1487</v>
      </c>
      <c r="D23" s="787">
        <v>1456</v>
      </c>
      <c r="E23" s="787">
        <v>216</v>
      </c>
      <c r="F23" s="106">
        <v>0.1484</v>
      </c>
      <c r="G23" s="106">
        <v>0.17180000000000001</v>
      </c>
      <c r="H23" s="106">
        <v>0.1651</v>
      </c>
    </row>
    <row r="24" spans="2:8" ht="25" customHeight="1" x14ac:dyDescent="0.25">
      <c r="B24" s="789" t="s">
        <v>1488</v>
      </c>
      <c r="C24" s="789" t="s">
        <v>1489</v>
      </c>
      <c r="D24" s="789">
        <v>846</v>
      </c>
      <c r="E24" s="789">
        <v>186</v>
      </c>
      <c r="F24" s="105">
        <v>0.21990000000000001</v>
      </c>
      <c r="G24" s="105">
        <v>0.32240000000000002</v>
      </c>
      <c r="H24" s="105">
        <v>0.23169999999999999</v>
      </c>
    </row>
    <row r="25" spans="2:8" ht="25" customHeight="1" x14ac:dyDescent="0.25">
      <c r="B25" s="787" t="s">
        <v>1490</v>
      </c>
      <c r="C25" s="787" t="s">
        <v>1491</v>
      </c>
      <c r="D25" s="787">
        <v>765</v>
      </c>
      <c r="E25" s="787">
        <v>179</v>
      </c>
      <c r="F25" s="106">
        <v>0.23400000000000001</v>
      </c>
      <c r="G25" s="106">
        <v>0.42280000000000001</v>
      </c>
      <c r="H25" s="106">
        <v>0.23300000000000001</v>
      </c>
    </row>
    <row r="26" spans="2:8" ht="25" customHeight="1" x14ac:dyDescent="0.25">
      <c r="B26" s="789" t="s">
        <v>1492</v>
      </c>
      <c r="C26" s="789" t="s">
        <v>1493</v>
      </c>
      <c r="D26" s="789">
        <v>8459</v>
      </c>
      <c r="E26" s="789">
        <v>119</v>
      </c>
      <c r="F26" s="105">
        <v>1.41E-2</v>
      </c>
      <c r="G26" s="105">
        <v>1</v>
      </c>
      <c r="H26" s="105">
        <v>1.9699999999999999E-2</v>
      </c>
    </row>
    <row r="27" spans="2:8" ht="34.5" customHeight="1" x14ac:dyDescent="0.25">
      <c r="B27" s="1805" t="s">
        <v>1499</v>
      </c>
      <c r="C27" s="1805" t="s">
        <v>0</v>
      </c>
      <c r="D27" s="1805" t="s">
        <v>0</v>
      </c>
      <c r="E27" s="1805" t="s">
        <v>0</v>
      </c>
      <c r="F27" s="1805" t="s">
        <v>0</v>
      </c>
      <c r="G27" s="1805" t="s">
        <v>0</v>
      </c>
      <c r="H27" s="1805" t="s">
        <v>0</v>
      </c>
    </row>
    <row r="28" spans="2:8" ht="19.5" customHeight="1" x14ac:dyDescent="0.35">
      <c r="B28" s="43"/>
      <c r="C28" s="43"/>
      <c r="D28" s="43"/>
      <c r="E28" s="43"/>
      <c r="F28" s="43"/>
      <c r="G28" s="43"/>
      <c r="H28" s="43"/>
    </row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8.6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18.6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67">
    <pageSetUpPr fitToPage="1"/>
  </sheetPr>
  <dimension ref="B1:H86"/>
  <sheetViews>
    <sheetView showGridLines="0" showRowColHeaders="0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7.5" customHeight="1" x14ac:dyDescent="0.35">
      <c r="B1" s="1177"/>
      <c r="C1" s="1177"/>
      <c r="D1" s="1177"/>
      <c r="E1" s="1177"/>
      <c r="F1" s="1177"/>
      <c r="G1" s="1177"/>
      <c r="H1" s="1177"/>
    </row>
    <row r="2" spans="2:8" ht="42.65" customHeight="1" thickBot="1" x14ac:dyDescent="0.5">
      <c r="B2" s="1815" t="s">
        <v>3177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18.649999999999999" customHeight="1" thickBot="1" x14ac:dyDescent="0.5">
      <c r="B3" s="1453" t="s">
        <v>1500</v>
      </c>
      <c r="C3" s="778"/>
      <c r="D3" s="778"/>
      <c r="E3" s="779"/>
      <c r="F3" s="779"/>
      <c r="G3" s="778"/>
      <c r="H3" s="778"/>
    </row>
    <row r="4" spans="2:8" ht="17.25" customHeight="1" x14ac:dyDescent="0.25">
      <c r="B4" s="780" t="s">
        <v>1541</v>
      </c>
      <c r="C4" s="793"/>
      <c r="D4" s="793"/>
      <c r="E4" s="781"/>
      <c r="F4" s="781"/>
      <c r="G4" s="782"/>
      <c r="H4" s="783"/>
    </row>
    <row r="5" spans="2:8" ht="30.75" customHeight="1" x14ac:dyDescent="0.25">
      <c r="B5" s="1816" t="s">
        <v>1542</v>
      </c>
      <c r="C5" s="1816" t="s">
        <v>1543</v>
      </c>
      <c r="D5" s="1818" t="s">
        <v>1544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8.5" customHeight="1" x14ac:dyDescent="0.25">
      <c r="B6" s="1817" t="s">
        <v>0</v>
      </c>
      <c r="C6" s="1817" t="s">
        <v>0</v>
      </c>
      <c r="D6" s="797"/>
      <c r="E6" s="798" t="s">
        <v>1545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501</v>
      </c>
      <c r="C7" s="787" t="s">
        <v>1502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503</v>
      </c>
      <c r="C8" s="789" t="s">
        <v>1504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505</v>
      </c>
      <c r="C9" s="787" t="s">
        <v>1506</v>
      </c>
      <c r="D9" s="787">
        <v>0</v>
      </c>
      <c r="E9" s="787">
        <v>0</v>
      </c>
      <c r="F9" s="106">
        <v>0</v>
      </c>
      <c r="G9" s="106">
        <v>0</v>
      </c>
      <c r="H9" s="106">
        <v>1E-4</v>
      </c>
    </row>
    <row r="10" spans="2:8" ht="25" customHeight="1" x14ac:dyDescent="0.25">
      <c r="B10" s="789" t="s">
        <v>1507</v>
      </c>
      <c r="C10" s="789" t="s">
        <v>1508</v>
      </c>
      <c r="D10" s="789">
        <v>5431</v>
      </c>
      <c r="E10" s="789">
        <v>2</v>
      </c>
      <c r="F10" s="105">
        <v>4.0000000000000002E-4</v>
      </c>
      <c r="G10" s="105">
        <v>4.0000000000000002E-4</v>
      </c>
      <c r="H10" s="105">
        <v>5.9999999999999995E-4</v>
      </c>
    </row>
    <row r="11" spans="2:8" ht="25" customHeight="1" x14ac:dyDescent="0.25">
      <c r="B11" s="787" t="s">
        <v>1509</v>
      </c>
      <c r="C11" s="787" t="s">
        <v>1510</v>
      </c>
      <c r="D11" s="787">
        <v>27757</v>
      </c>
      <c r="E11" s="787">
        <v>23</v>
      </c>
      <c r="F11" s="106">
        <v>8.0000000000000004E-4</v>
      </c>
      <c r="G11" s="106">
        <v>4.0000000000000002E-4</v>
      </c>
      <c r="H11" s="106">
        <v>1E-3</v>
      </c>
    </row>
    <row r="12" spans="2:8" ht="25" customHeight="1" x14ac:dyDescent="0.25">
      <c r="B12" s="789" t="s">
        <v>1511</v>
      </c>
      <c r="C12" s="789" t="s">
        <v>1512</v>
      </c>
      <c r="D12" s="789">
        <v>46064</v>
      </c>
      <c r="E12" s="789">
        <v>38</v>
      </c>
      <c r="F12" s="105">
        <v>8.0000000000000004E-4</v>
      </c>
      <c r="G12" s="105">
        <v>5.9999999999999995E-4</v>
      </c>
      <c r="H12" s="105">
        <v>1.1000000000000001E-3</v>
      </c>
    </row>
    <row r="13" spans="2:8" ht="25" customHeight="1" x14ac:dyDescent="0.25">
      <c r="B13" s="787" t="s">
        <v>1513</v>
      </c>
      <c r="C13" s="787" t="s">
        <v>1514</v>
      </c>
      <c r="D13" s="787">
        <v>74797</v>
      </c>
      <c r="E13" s="787">
        <v>125</v>
      </c>
      <c r="F13" s="106">
        <v>1.6999999999999999E-3</v>
      </c>
      <c r="G13" s="106">
        <v>8.9999999999999998E-4</v>
      </c>
      <c r="H13" s="106">
        <v>2.5000000000000001E-3</v>
      </c>
    </row>
    <row r="14" spans="2:8" ht="25" customHeight="1" x14ac:dyDescent="0.25">
      <c r="B14" s="789" t="s">
        <v>1515</v>
      </c>
      <c r="C14" s="789" t="s">
        <v>1516</v>
      </c>
      <c r="D14" s="789">
        <v>26382</v>
      </c>
      <c r="E14" s="789">
        <v>13</v>
      </c>
      <c r="F14" s="105">
        <v>5.0000000000000001E-4</v>
      </c>
      <c r="G14" s="105">
        <v>1.1999999999999999E-3</v>
      </c>
      <c r="H14" s="105">
        <v>1.9E-3</v>
      </c>
    </row>
    <row r="15" spans="2:8" ht="25" customHeight="1" x14ac:dyDescent="0.25">
      <c r="B15" s="787" t="s">
        <v>1517</v>
      </c>
      <c r="C15" s="787" t="s">
        <v>1518</v>
      </c>
      <c r="D15" s="787">
        <v>83508</v>
      </c>
      <c r="E15" s="787">
        <v>279</v>
      </c>
      <c r="F15" s="106">
        <v>3.3E-3</v>
      </c>
      <c r="G15" s="106">
        <v>1.9E-3</v>
      </c>
      <c r="H15" s="106">
        <v>4.8999999999999998E-3</v>
      </c>
    </row>
    <row r="16" spans="2:8" ht="25" customHeight="1" x14ac:dyDescent="0.25">
      <c r="B16" s="789" t="s">
        <v>1519</v>
      </c>
      <c r="C16" s="789" t="s">
        <v>1520</v>
      </c>
      <c r="D16" s="789">
        <v>1513</v>
      </c>
      <c r="E16" s="789">
        <v>7</v>
      </c>
      <c r="F16" s="105">
        <v>4.5999999999999999E-3</v>
      </c>
      <c r="G16" s="105">
        <v>2.2000000000000001E-3</v>
      </c>
      <c r="H16" s="105">
        <v>1.17E-2</v>
      </c>
    </row>
    <row r="17" spans="2:8" ht="25" customHeight="1" x14ac:dyDescent="0.25">
      <c r="B17" s="787" t="s">
        <v>1521</v>
      </c>
      <c r="C17" s="787" t="s">
        <v>1522</v>
      </c>
      <c r="D17" s="787">
        <v>80602</v>
      </c>
      <c r="E17" s="787">
        <v>462</v>
      </c>
      <c r="F17" s="106">
        <v>5.7000000000000002E-3</v>
      </c>
      <c r="G17" s="106">
        <v>2.8999999999999998E-3</v>
      </c>
      <c r="H17" s="106">
        <v>9.1999999999999998E-3</v>
      </c>
    </row>
    <row r="18" spans="2:8" ht="25" customHeight="1" x14ac:dyDescent="0.25">
      <c r="B18" s="789" t="s">
        <v>1523</v>
      </c>
      <c r="C18" s="789" t="s">
        <v>1524</v>
      </c>
      <c r="D18" s="789">
        <v>204162</v>
      </c>
      <c r="E18" s="789">
        <v>1374</v>
      </c>
      <c r="F18" s="105">
        <v>6.7000000000000002E-3</v>
      </c>
      <c r="G18" s="105">
        <v>5.4000000000000003E-3</v>
      </c>
      <c r="H18" s="105">
        <v>7.4999999999999997E-3</v>
      </c>
    </row>
    <row r="19" spans="2:8" ht="25" customHeight="1" x14ac:dyDescent="0.25">
      <c r="B19" s="787" t="s">
        <v>1525</v>
      </c>
      <c r="C19" s="787" t="s">
        <v>1526</v>
      </c>
      <c r="D19" s="787">
        <v>563308</v>
      </c>
      <c r="E19" s="787">
        <v>2226</v>
      </c>
      <c r="F19" s="106">
        <v>4.0000000000000001E-3</v>
      </c>
      <c r="G19" s="106">
        <v>1.26E-2</v>
      </c>
      <c r="H19" s="106">
        <v>4.5999999999999999E-3</v>
      </c>
    </row>
    <row r="20" spans="2:8" ht="25" customHeight="1" x14ac:dyDescent="0.25">
      <c r="B20" s="789" t="s">
        <v>1527</v>
      </c>
      <c r="C20" s="789" t="s">
        <v>1528</v>
      </c>
      <c r="D20" s="789">
        <v>420277</v>
      </c>
      <c r="E20" s="789">
        <v>2916</v>
      </c>
      <c r="F20" s="105">
        <v>6.8999999999999999E-3</v>
      </c>
      <c r="G20" s="105">
        <v>2.3099999999999999E-2</v>
      </c>
      <c r="H20" s="105">
        <v>8.2000000000000007E-3</v>
      </c>
    </row>
    <row r="21" spans="2:8" ht="25" customHeight="1" x14ac:dyDescent="0.25">
      <c r="B21" s="787" t="s">
        <v>1529</v>
      </c>
      <c r="C21" s="787" t="s">
        <v>1530</v>
      </c>
      <c r="D21" s="787">
        <v>132959</v>
      </c>
      <c r="E21" s="787">
        <v>5543</v>
      </c>
      <c r="F21" s="106">
        <v>4.1700000000000001E-2</v>
      </c>
      <c r="G21" s="106">
        <v>4.1300000000000003E-2</v>
      </c>
      <c r="H21" s="106">
        <v>3.8699999999999998E-2</v>
      </c>
    </row>
    <row r="22" spans="2:8" ht="25" customHeight="1" x14ac:dyDescent="0.25">
      <c r="B22" s="789" t="s">
        <v>1531</v>
      </c>
      <c r="C22" s="789" t="s">
        <v>1532</v>
      </c>
      <c r="D22" s="789">
        <v>54369</v>
      </c>
      <c r="E22" s="789">
        <v>4553</v>
      </c>
      <c r="F22" s="105">
        <v>8.3699999999999997E-2</v>
      </c>
      <c r="G22" s="105">
        <v>9.3799999999999994E-2</v>
      </c>
      <c r="H22" s="105">
        <v>8.8599999999999998E-2</v>
      </c>
    </row>
    <row r="23" spans="2:8" ht="25" customHeight="1" x14ac:dyDescent="0.25">
      <c r="B23" s="787" t="s">
        <v>1533</v>
      </c>
      <c r="C23" s="787" t="s">
        <v>1534</v>
      </c>
      <c r="D23" s="787">
        <v>25095</v>
      </c>
      <c r="E23" s="787">
        <v>4502</v>
      </c>
      <c r="F23" s="106">
        <v>0.1794</v>
      </c>
      <c r="G23" s="106">
        <v>0.1711</v>
      </c>
      <c r="H23" s="106">
        <v>0.1787</v>
      </c>
    </row>
    <row r="24" spans="2:8" ht="25" customHeight="1" x14ac:dyDescent="0.25">
      <c r="B24" s="789" t="s">
        <v>1535</v>
      </c>
      <c r="C24" s="789" t="s">
        <v>1536</v>
      </c>
      <c r="D24" s="789">
        <v>10579</v>
      </c>
      <c r="E24" s="789">
        <v>3541</v>
      </c>
      <c r="F24" s="105">
        <v>0.3347</v>
      </c>
      <c r="G24" s="105">
        <v>0.30459999999999998</v>
      </c>
      <c r="H24" s="105">
        <v>0.31309999999999999</v>
      </c>
    </row>
    <row r="25" spans="2:8" ht="25" customHeight="1" x14ac:dyDescent="0.25">
      <c r="B25" s="787" t="s">
        <v>1537</v>
      </c>
      <c r="C25" s="787" t="s">
        <v>1538</v>
      </c>
      <c r="D25" s="787">
        <v>10686</v>
      </c>
      <c r="E25" s="787">
        <v>4029</v>
      </c>
      <c r="F25" s="106">
        <v>0.377</v>
      </c>
      <c r="G25" s="106">
        <v>0.47560000000000002</v>
      </c>
      <c r="H25" s="106">
        <v>0.33379999999999999</v>
      </c>
    </row>
    <row r="26" spans="2:8" ht="25" customHeight="1" x14ac:dyDescent="0.25">
      <c r="B26" s="789" t="s">
        <v>1539</v>
      </c>
      <c r="C26" s="789" t="s">
        <v>1540</v>
      </c>
      <c r="D26" s="789">
        <v>38265</v>
      </c>
      <c r="E26" s="789">
        <v>678</v>
      </c>
      <c r="F26" s="105">
        <v>1.77E-2</v>
      </c>
      <c r="G26" s="105">
        <v>1</v>
      </c>
      <c r="H26" s="105">
        <v>3.0800000000000001E-2</v>
      </c>
    </row>
    <row r="27" spans="2:8" ht="34.5" customHeight="1" x14ac:dyDescent="0.25">
      <c r="B27" s="1805" t="s">
        <v>1546</v>
      </c>
      <c r="C27" s="1805" t="s">
        <v>0</v>
      </c>
      <c r="D27" s="1805" t="s">
        <v>0</v>
      </c>
      <c r="E27" s="1805" t="s">
        <v>0</v>
      </c>
      <c r="F27" s="1805" t="s">
        <v>0</v>
      </c>
      <c r="G27" s="1805" t="s">
        <v>0</v>
      </c>
      <c r="H27" s="1805" t="s">
        <v>0</v>
      </c>
    </row>
    <row r="28" spans="2:8" ht="19.5" customHeight="1" x14ac:dyDescent="0.35">
      <c r="B28" s="43"/>
      <c r="C28" s="43"/>
      <c r="D28" s="43"/>
      <c r="E28" s="43"/>
      <c r="F28" s="43"/>
      <c r="G28" s="43"/>
      <c r="H28" s="43"/>
    </row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5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15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68">
    <pageSetUpPr fitToPage="1"/>
  </sheetPr>
  <dimension ref="B1:H86"/>
  <sheetViews>
    <sheetView showGridLines="0" showRowColHeaders="0" zoomScale="75" zoomScaleNormal="75" workbookViewId="0"/>
  </sheetViews>
  <sheetFormatPr baseColWidth="10" defaultColWidth="18.7265625" defaultRowHeight="12.5" x14ac:dyDescent="0.25"/>
  <cols>
    <col min="2" max="8" width="20.54296875" customWidth="1"/>
  </cols>
  <sheetData>
    <row r="1" spans="2:8" ht="17.5" customHeight="1" x14ac:dyDescent="0.35">
      <c r="B1" s="1177"/>
      <c r="C1" s="1177"/>
      <c r="D1" s="1177"/>
      <c r="E1" s="1177"/>
      <c r="F1" s="1177"/>
      <c r="G1" s="1177"/>
      <c r="H1" s="1177"/>
    </row>
    <row r="2" spans="2:8" ht="42.65" customHeight="1" thickBot="1" x14ac:dyDescent="0.5">
      <c r="B2" s="1815" t="s">
        <v>3178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17.5" customHeight="1" thickBot="1" x14ac:dyDescent="0.5">
      <c r="B3" s="1453" t="s">
        <v>1547</v>
      </c>
      <c r="C3" s="778"/>
      <c r="D3" s="778"/>
      <c r="E3" s="779"/>
      <c r="F3" s="779"/>
      <c r="G3" s="778"/>
      <c r="H3" s="778"/>
    </row>
    <row r="4" spans="2:8" ht="17.25" customHeight="1" x14ac:dyDescent="0.25">
      <c r="B4" s="780" t="s">
        <v>1588</v>
      </c>
      <c r="C4" s="793"/>
      <c r="D4" s="793"/>
      <c r="E4" s="781"/>
      <c r="F4" s="781"/>
      <c r="G4" s="782"/>
      <c r="H4" s="783"/>
    </row>
    <row r="5" spans="2:8" ht="30.75" customHeight="1" x14ac:dyDescent="0.25">
      <c r="B5" s="1816" t="s">
        <v>1589</v>
      </c>
      <c r="C5" s="1816" t="s">
        <v>1590</v>
      </c>
      <c r="D5" s="1818" t="s">
        <v>1591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8.5" customHeight="1" x14ac:dyDescent="0.25">
      <c r="B6" s="1817" t="s">
        <v>0</v>
      </c>
      <c r="C6" s="1817" t="s">
        <v>0</v>
      </c>
      <c r="D6" s="797"/>
      <c r="E6" s="798" t="s">
        <v>1592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548</v>
      </c>
      <c r="C7" s="787" t="s">
        <v>1549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550</v>
      </c>
      <c r="C8" s="789" t="s">
        <v>1551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552</v>
      </c>
      <c r="C9" s="787" t="s">
        <v>1553</v>
      </c>
      <c r="D9" s="787">
        <v>0</v>
      </c>
      <c r="E9" s="787">
        <v>0</v>
      </c>
      <c r="F9" s="106">
        <v>0</v>
      </c>
      <c r="G9" s="106">
        <v>0</v>
      </c>
      <c r="H9" s="106">
        <v>1E-4</v>
      </c>
    </row>
    <row r="10" spans="2:8" ht="25" customHeight="1" x14ac:dyDescent="0.25">
      <c r="B10" s="789" t="s">
        <v>1554</v>
      </c>
      <c r="C10" s="789" t="s">
        <v>1555</v>
      </c>
      <c r="D10" s="789">
        <v>554</v>
      </c>
      <c r="E10" s="789">
        <v>0</v>
      </c>
      <c r="F10" s="105">
        <v>0</v>
      </c>
      <c r="G10" s="105">
        <v>2.9999999999999997E-4</v>
      </c>
      <c r="H10" s="105">
        <v>4.0000000000000002E-4</v>
      </c>
    </row>
    <row r="11" spans="2:8" ht="25" customHeight="1" x14ac:dyDescent="0.25">
      <c r="B11" s="787" t="s">
        <v>1556</v>
      </c>
      <c r="C11" s="787" t="s">
        <v>1557</v>
      </c>
      <c r="D11" s="787">
        <v>12547</v>
      </c>
      <c r="E11" s="787">
        <v>26</v>
      </c>
      <c r="F11" s="106">
        <v>2.0999999999999999E-3</v>
      </c>
      <c r="G11" s="106">
        <v>4.0000000000000002E-4</v>
      </c>
      <c r="H11" s="106">
        <v>1.6999999999999999E-3</v>
      </c>
    </row>
    <row r="12" spans="2:8" ht="25" customHeight="1" x14ac:dyDescent="0.25">
      <c r="B12" s="789" t="s">
        <v>1558</v>
      </c>
      <c r="C12" s="789" t="s">
        <v>1559</v>
      </c>
      <c r="D12" s="789">
        <v>20072</v>
      </c>
      <c r="E12" s="789">
        <v>89</v>
      </c>
      <c r="F12" s="105">
        <v>4.4000000000000003E-3</v>
      </c>
      <c r="G12" s="105">
        <v>6.9999999999999999E-4</v>
      </c>
      <c r="H12" s="105">
        <v>2.5000000000000001E-3</v>
      </c>
    </row>
    <row r="13" spans="2:8" ht="25" customHeight="1" x14ac:dyDescent="0.25">
      <c r="B13" s="787" t="s">
        <v>1560</v>
      </c>
      <c r="C13" s="787" t="s">
        <v>1561</v>
      </c>
      <c r="D13" s="787">
        <v>19550</v>
      </c>
      <c r="E13" s="787">
        <v>40</v>
      </c>
      <c r="F13" s="106">
        <v>2E-3</v>
      </c>
      <c r="G13" s="106">
        <v>8.9999999999999998E-4</v>
      </c>
      <c r="H13" s="106">
        <v>2.3999999999999998E-3</v>
      </c>
    </row>
    <row r="14" spans="2:8" ht="25" customHeight="1" x14ac:dyDescent="0.25">
      <c r="B14" s="789" t="s">
        <v>1562</v>
      </c>
      <c r="C14" s="789" t="s">
        <v>1563</v>
      </c>
      <c r="D14" s="789">
        <v>14686</v>
      </c>
      <c r="E14" s="789">
        <v>132</v>
      </c>
      <c r="F14" s="105">
        <v>8.9999999999999993E-3</v>
      </c>
      <c r="G14" s="105">
        <v>1.5E-3</v>
      </c>
      <c r="H14" s="105">
        <v>6.1999999999999998E-3</v>
      </c>
    </row>
    <row r="15" spans="2:8" ht="25" customHeight="1" x14ac:dyDescent="0.25">
      <c r="B15" s="787" t="s">
        <v>1564</v>
      </c>
      <c r="C15" s="787" t="s">
        <v>1565</v>
      </c>
      <c r="D15" s="787">
        <v>22875</v>
      </c>
      <c r="E15" s="787">
        <v>92</v>
      </c>
      <c r="F15" s="106">
        <v>4.0000000000000001E-3</v>
      </c>
      <c r="G15" s="106">
        <v>1.8E-3</v>
      </c>
      <c r="H15" s="106">
        <v>4.7000000000000002E-3</v>
      </c>
    </row>
    <row r="16" spans="2:8" ht="25" customHeight="1" x14ac:dyDescent="0.25">
      <c r="B16" s="789" t="s">
        <v>1566</v>
      </c>
      <c r="C16" s="789" t="s">
        <v>1567</v>
      </c>
      <c r="D16" s="789">
        <v>33586</v>
      </c>
      <c r="E16" s="789">
        <v>225</v>
      </c>
      <c r="F16" s="105">
        <v>6.7000000000000002E-3</v>
      </c>
      <c r="G16" s="105">
        <v>2.7000000000000001E-3</v>
      </c>
      <c r="H16" s="105">
        <v>5.7999999999999996E-3</v>
      </c>
    </row>
    <row r="17" spans="2:8" ht="25" customHeight="1" x14ac:dyDescent="0.25">
      <c r="B17" s="787" t="s">
        <v>1568</v>
      </c>
      <c r="C17" s="787" t="s">
        <v>1569</v>
      </c>
      <c r="D17" s="787">
        <v>27588</v>
      </c>
      <c r="E17" s="787">
        <v>246</v>
      </c>
      <c r="F17" s="106">
        <v>8.8999999999999999E-3</v>
      </c>
      <c r="G17" s="106">
        <v>2.8999999999999998E-3</v>
      </c>
      <c r="H17" s="106">
        <v>8.8000000000000005E-3</v>
      </c>
    </row>
    <row r="18" spans="2:8" ht="25" customHeight="1" x14ac:dyDescent="0.25">
      <c r="B18" s="789" t="s">
        <v>1570</v>
      </c>
      <c r="C18" s="789" t="s">
        <v>1571</v>
      </c>
      <c r="D18" s="789">
        <v>146021</v>
      </c>
      <c r="E18" s="789">
        <v>2130</v>
      </c>
      <c r="F18" s="105">
        <v>1.46E-2</v>
      </c>
      <c r="G18" s="105">
        <v>6.1000000000000004E-3</v>
      </c>
      <c r="H18" s="105">
        <v>1.38E-2</v>
      </c>
    </row>
    <row r="19" spans="2:8" ht="25" customHeight="1" x14ac:dyDescent="0.25">
      <c r="B19" s="787" t="s">
        <v>1572</v>
      </c>
      <c r="C19" s="787" t="s">
        <v>1573</v>
      </c>
      <c r="D19" s="787">
        <v>79666</v>
      </c>
      <c r="E19" s="787">
        <v>2720</v>
      </c>
      <c r="F19" s="106">
        <v>3.4099999999999998E-2</v>
      </c>
      <c r="G19" s="106">
        <v>1.2500000000000001E-2</v>
      </c>
      <c r="H19" s="106">
        <v>3.1699999999999999E-2</v>
      </c>
    </row>
    <row r="20" spans="2:8" ht="25" customHeight="1" x14ac:dyDescent="0.25">
      <c r="B20" s="789" t="s">
        <v>1574</v>
      </c>
      <c r="C20" s="789" t="s">
        <v>1575</v>
      </c>
      <c r="D20" s="789">
        <v>54971</v>
      </c>
      <c r="E20" s="789">
        <v>3294</v>
      </c>
      <c r="F20" s="105">
        <v>5.9900000000000002E-2</v>
      </c>
      <c r="G20" s="105">
        <v>2.1499999999999998E-2</v>
      </c>
      <c r="H20" s="105">
        <v>5.4199999999999998E-2</v>
      </c>
    </row>
    <row r="21" spans="2:8" ht="25" customHeight="1" x14ac:dyDescent="0.25">
      <c r="B21" s="787" t="s">
        <v>1576</v>
      </c>
      <c r="C21" s="787" t="s">
        <v>1577</v>
      </c>
      <c r="D21" s="787">
        <v>75108</v>
      </c>
      <c r="E21" s="787">
        <v>6357</v>
      </c>
      <c r="F21" s="106">
        <v>8.4599999999999995E-2</v>
      </c>
      <c r="G21" s="106">
        <v>3.9600000000000003E-2</v>
      </c>
      <c r="H21" s="106">
        <v>8.1500000000000003E-2</v>
      </c>
    </row>
    <row r="22" spans="2:8" ht="25" customHeight="1" x14ac:dyDescent="0.25">
      <c r="B22" s="789" t="s">
        <v>1578</v>
      </c>
      <c r="C22" s="789" t="s">
        <v>1579</v>
      </c>
      <c r="D22" s="789">
        <v>13329</v>
      </c>
      <c r="E22" s="789">
        <v>2660</v>
      </c>
      <c r="F22" s="105">
        <v>0.1996</v>
      </c>
      <c r="G22" s="105">
        <v>9.2299999999999993E-2</v>
      </c>
      <c r="H22" s="105">
        <v>0.16830000000000001</v>
      </c>
    </row>
    <row r="23" spans="2:8" ht="25" customHeight="1" x14ac:dyDescent="0.25">
      <c r="B23" s="787" t="s">
        <v>1580</v>
      </c>
      <c r="C23" s="787" t="s">
        <v>1581</v>
      </c>
      <c r="D23" s="787">
        <v>5385</v>
      </c>
      <c r="E23" s="787">
        <v>1972</v>
      </c>
      <c r="F23" s="106">
        <v>0.36620000000000003</v>
      </c>
      <c r="G23" s="106">
        <v>0.188</v>
      </c>
      <c r="H23" s="106">
        <v>0.28320000000000001</v>
      </c>
    </row>
    <row r="24" spans="2:8" ht="25" customHeight="1" x14ac:dyDescent="0.25">
      <c r="B24" s="789" t="s">
        <v>1582</v>
      </c>
      <c r="C24" s="789" t="s">
        <v>1583</v>
      </c>
      <c r="D24" s="789">
        <v>2975</v>
      </c>
      <c r="E24" s="789">
        <v>1116</v>
      </c>
      <c r="F24" s="105">
        <v>0.37509999999999999</v>
      </c>
      <c r="G24" s="105">
        <v>0.31879999999999997</v>
      </c>
      <c r="H24" s="105">
        <v>0.3009</v>
      </c>
    </row>
    <row r="25" spans="2:8" ht="25" customHeight="1" x14ac:dyDescent="0.25">
      <c r="B25" s="787" t="s">
        <v>1584</v>
      </c>
      <c r="C25" s="787" t="s">
        <v>1585</v>
      </c>
      <c r="D25" s="787">
        <v>4213</v>
      </c>
      <c r="E25" s="787">
        <v>1748</v>
      </c>
      <c r="F25" s="106">
        <v>0.41489999999999999</v>
      </c>
      <c r="G25" s="106">
        <v>0.44159999999999999</v>
      </c>
      <c r="H25" s="106">
        <v>0.29289999999999999</v>
      </c>
    </row>
    <row r="26" spans="2:8" ht="25" customHeight="1" x14ac:dyDescent="0.25">
      <c r="B26" s="789" t="s">
        <v>1586</v>
      </c>
      <c r="C26" s="789" t="s">
        <v>1587</v>
      </c>
      <c r="D26" s="789">
        <v>32373</v>
      </c>
      <c r="E26" s="789">
        <v>645</v>
      </c>
      <c r="F26" s="105">
        <v>1.9900000000000001E-2</v>
      </c>
      <c r="G26" s="105">
        <v>1</v>
      </c>
      <c r="H26" s="105">
        <v>2.41E-2</v>
      </c>
    </row>
    <row r="27" spans="2:8" ht="34.5" customHeight="1" x14ac:dyDescent="0.25">
      <c r="B27" s="1805" t="s">
        <v>1593</v>
      </c>
      <c r="C27" s="1805" t="s">
        <v>0</v>
      </c>
      <c r="D27" s="1805" t="s">
        <v>0</v>
      </c>
      <c r="E27" s="1805" t="s">
        <v>0</v>
      </c>
      <c r="F27" s="1805" t="s">
        <v>0</v>
      </c>
      <c r="G27" s="1805" t="s">
        <v>0</v>
      </c>
      <c r="H27" s="1805" t="s">
        <v>0</v>
      </c>
    </row>
    <row r="28" spans="2:8" ht="19.5" customHeight="1" x14ac:dyDescent="0.35">
      <c r="B28" s="43"/>
      <c r="C28" s="43"/>
      <c r="D28" s="43"/>
      <c r="E28" s="43"/>
      <c r="F28" s="43"/>
      <c r="G28" s="43"/>
      <c r="H28" s="43"/>
    </row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7.1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20.149999999999999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69">
    <pageSetUpPr fitToPage="1"/>
  </sheetPr>
  <dimension ref="B1:H8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7.5" customHeight="1" x14ac:dyDescent="0.35">
      <c r="B1" s="1177"/>
      <c r="C1" s="1177"/>
      <c r="D1" s="1177"/>
      <c r="E1" s="1177"/>
      <c r="F1" s="1177"/>
      <c r="G1" s="1177"/>
      <c r="H1" s="1177"/>
    </row>
    <row r="2" spans="2:8" ht="42.65" customHeight="1" thickBot="1" x14ac:dyDescent="0.5">
      <c r="B2" s="1815" t="s">
        <v>1635</v>
      </c>
      <c r="C2" s="1815" t="s">
        <v>0</v>
      </c>
      <c r="D2" s="1815" t="s">
        <v>0</v>
      </c>
      <c r="E2" s="1815" t="s">
        <v>0</v>
      </c>
      <c r="F2" s="1815" t="s">
        <v>0</v>
      </c>
      <c r="G2" s="1815" t="s">
        <v>0</v>
      </c>
      <c r="H2" s="1815" t="s">
        <v>0</v>
      </c>
    </row>
    <row r="3" spans="2:8" ht="22" customHeight="1" thickBot="1" x14ac:dyDescent="0.5">
      <c r="B3" s="1453" t="s">
        <v>1594</v>
      </c>
      <c r="C3" s="778"/>
      <c r="D3" s="778"/>
      <c r="E3" s="779"/>
      <c r="F3" s="779"/>
      <c r="G3" s="778"/>
      <c r="H3" s="778"/>
    </row>
    <row r="4" spans="2:8" ht="17.25" customHeight="1" x14ac:dyDescent="0.25">
      <c r="B4" s="780" t="s">
        <v>1636</v>
      </c>
      <c r="C4" s="793"/>
      <c r="D4" s="793"/>
      <c r="E4" s="781"/>
      <c r="F4" s="781"/>
      <c r="G4" s="782"/>
      <c r="H4" s="783"/>
    </row>
    <row r="5" spans="2:8" ht="30.75" customHeight="1" x14ac:dyDescent="0.25">
      <c r="B5" s="1816" t="s">
        <v>1637</v>
      </c>
      <c r="C5" s="1816" t="s">
        <v>1638</v>
      </c>
      <c r="D5" s="1818" t="s">
        <v>1639</v>
      </c>
      <c r="E5" s="1819" t="s">
        <v>0</v>
      </c>
      <c r="F5" s="1816" t="s">
        <v>1167</v>
      </c>
      <c r="G5" s="1816" t="s">
        <v>1169</v>
      </c>
      <c r="H5" s="1820" t="s">
        <v>1170</v>
      </c>
    </row>
    <row r="6" spans="2:8" ht="58.5" customHeight="1" x14ac:dyDescent="0.25">
      <c r="B6" s="1817" t="s">
        <v>0</v>
      </c>
      <c r="C6" s="1817" t="s">
        <v>0</v>
      </c>
      <c r="D6" s="797"/>
      <c r="E6" s="798" t="s">
        <v>1640</v>
      </c>
      <c r="F6" s="1817" t="s">
        <v>0</v>
      </c>
      <c r="G6" s="1817" t="s">
        <v>0</v>
      </c>
      <c r="H6" s="1821" t="s">
        <v>0</v>
      </c>
    </row>
    <row r="7" spans="2:8" ht="25" customHeight="1" x14ac:dyDescent="0.25">
      <c r="B7" s="787" t="s">
        <v>1595</v>
      </c>
      <c r="C7" s="787" t="s">
        <v>1596</v>
      </c>
      <c r="D7" s="787">
        <v>0</v>
      </c>
      <c r="E7" s="787">
        <v>0</v>
      </c>
      <c r="F7" s="106">
        <v>0</v>
      </c>
      <c r="G7" s="106">
        <v>0</v>
      </c>
      <c r="H7" s="106">
        <v>0</v>
      </c>
    </row>
    <row r="8" spans="2:8" ht="25" customHeight="1" x14ac:dyDescent="0.25">
      <c r="B8" s="789" t="s">
        <v>1597</v>
      </c>
      <c r="C8" s="789" t="s">
        <v>1598</v>
      </c>
      <c r="D8" s="789">
        <v>0</v>
      </c>
      <c r="E8" s="789">
        <v>0</v>
      </c>
      <c r="F8" s="105">
        <v>0</v>
      </c>
      <c r="G8" s="105">
        <v>0</v>
      </c>
      <c r="H8" s="105">
        <v>0</v>
      </c>
    </row>
    <row r="9" spans="2:8" ht="25" customHeight="1" x14ac:dyDescent="0.25">
      <c r="B9" s="787" t="s">
        <v>1599</v>
      </c>
      <c r="C9" s="787" t="s">
        <v>1600</v>
      </c>
      <c r="D9" s="787">
        <v>0</v>
      </c>
      <c r="E9" s="787">
        <v>0</v>
      </c>
      <c r="F9" s="106">
        <v>0</v>
      </c>
      <c r="G9" s="106">
        <v>0</v>
      </c>
      <c r="H9" s="106">
        <v>1E-4</v>
      </c>
    </row>
    <row r="10" spans="2:8" ht="25" customHeight="1" x14ac:dyDescent="0.25">
      <c r="B10" s="789" t="s">
        <v>1601</v>
      </c>
      <c r="C10" s="789" t="s">
        <v>1602</v>
      </c>
      <c r="D10" s="789">
        <v>1293211</v>
      </c>
      <c r="E10" s="789">
        <v>120</v>
      </c>
      <c r="F10" s="105">
        <v>1E-4</v>
      </c>
      <c r="G10" s="105">
        <v>2.9999999999999997E-4</v>
      </c>
      <c r="H10" s="105">
        <v>2.0000000000000001E-4</v>
      </c>
    </row>
    <row r="11" spans="2:8" ht="25" customHeight="1" x14ac:dyDescent="0.25">
      <c r="B11" s="787" t="s">
        <v>1603</v>
      </c>
      <c r="C11" s="787" t="s">
        <v>1604</v>
      </c>
      <c r="D11" s="787">
        <v>254206</v>
      </c>
      <c r="E11" s="787">
        <v>210</v>
      </c>
      <c r="F11" s="106">
        <v>8.0000000000000004E-4</v>
      </c>
      <c r="G11" s="106">
        <v>5.0000000000000001E-4</v>
      </c>
      <c r="H11" s="106">
        <v>1.1000000000000001E-3</v>
      </c>
    </row>
    <row r="12" spans="2:8" ht="25" customHeight="1" x14ac:dyDescent="0.25">
      <c r="B12" s="789" t="s">
        <v>1605</v>
      </c>
      <c r="C12" s="789" t="s">
        <v>1606</v>
      </c>
      <c r="D12" s="789">
        <v>133046</v>
      </c>
      <c r="E12" s="789">
        <v>133</v>
      </c>
      <c r="F12" s="105">
        <v>1E-3</v>
      </c>
      <c r="G12" s="105">
        <v>6.9999999999999999E-4</v>
      </c>
      <c r="H12" s="105">
        <v>1.6000000000000001E-3</v>
      </c>
    </row>
    <row r="13" spans="2:8" ht="25" customHeight="1" x14ac:dyDescent="0.25">
      <c r="B13" s="787" t="s">
        <v>1607</v>
      </c>
      <c r="C13" s="787" t="s">
        <v>1608</v>
      </c>
      <c r="D13" s="787">
        <v>113</v>
      </c>
      <c r="E13" s="787">
        <v>0</v>
      </c>
      <c r="F13" s="106">
        <v>0</v>
      </c>
      <c r="G13" s="106">
        <v>8.9999999999999998E-4</v>
      </c>
      <c r="H13" s="106">
        <v>4.5999999999999999E-3</v>
      </c>
    </row>
    <row r="14" spans="2:8" ht="25" customHeight="1" x14ac:dyDescent="0.25">
      <c r="B14" s="789" t="s">
        <v>1609</v>
      </c>
      <c r="C14" s="789" t="s">
        <v>1610</v>
      </c>
      <c r="D14" s="789">
        <v>1155810</v>
      </c>
      <c r="E14" s="789">
        <v>604</v>
      </c>
      <c r="F14" s="105">
        <v>5.0000000000000001E-4</v>
      </c>
      <c r="G14" s="105">
        <v>1.1999999999999999E-3</v>
      </c>
      <c r="H14" s="105">
        <v>8.9999999999999998E-4</v>
      </c>
    </row>
    <row r="15" spans="2:8" ht="25" customHeight="1" x14ac:dyDescent="0.25">
      <c r="B15" s="787" t="s">
        <v>1611</v>
      </c>
      <c r="C15" s="787" t="s">
        <v>1612</v>
      </c>
      <c r="D15" s="787">
        <v>423962</v>
      </c>
      <c r="E15" s="787">
        <v>341</v>
      </c>
      <c r="F15" s="106">
        <v>8.0000000000000004E-4</v>
      </c>
      <c r="G15" s="106">
        <v>1.9E-3</v>
      </c>
      <c r="H15" s="106">
        <v>1.1999999999999999E-3</v>
      </c>
    </row>
    <row r="16" spans="2:8" ht="25" customHeight="1" x14ac:dyDescent="0.25">
      <c r="B16" s="789" t="s">
        <v>1613</v>
      </c>
      <c r="C16" s="789" t="s">
        <v>1614</v>
      </c>
      <c r="D16" s="789">
        <v>76712</v>
      </c>
      <c r="E16" s="789">
        <v>265</v>
      </c>
      <c r="F16" s="105">
        <v>3.5000000000000001E-3</v>
      </c>
      <c r="G16" s="105">
        <v>2.2000000000000001E-3</v>
      </c>
      <c r="H16" s="105">
        <v>4.4000000000000003E-3</v>
      </c>
    </row>
    <row r="17" spans="2:8" ht="25" customHeight="1" x14ac:dyDescent="0.25">
      <c r="B17" s="787" t="s">
        <v>1615</v>
      </c>
      <c r="C17" s="787" t="s">
        <v>1616</v>
      </c>
      <c r="D17" s="787">
        <v>308463</v>
      </c>
      <c r="E17" s="787">
        <v>877</v>
      </c>
      <c r="F17" s="106">
        <v>2.8E-3</v>
      </c>
      <c r="G17" s="106">
        <v>3.0000000000000001E-3</v>
      </c>
      <c r="H17" s="106">
        <v>5.1000000000000004E-3</v>
      </c>
    </row>
    <row r="18" spans="2:8" ht="25" customHeight="1" x14ac:dyDescent="0.25">
      <c r="B18" s="789" t="s">
        <v>1617</v>
      </c>
      <c r="C18" s="789" t="s">
        <v>1618</v>
      </c>
      <c r="D18" s="789">
        <v>605699</v>
      </c>
      <c r="E18" s="789">
        <v>3062</v>
      </c>
      <c r="F18" s="105">
        <v>5.1000000000000004E-3</v>
      </c>
      <c r="G18" s="105">
        <v>5.7999999999999996E-3</v>
      </c>
      <c r="H18" s="105">
        <v>7.6E-3</v>
      </c>
    </row>
    <row r="19" spans="2:8" ht="25" customHeight="1" x14ac:dyDescent="0.25">
      <c r="B19" s="787" t="s">
        <v>1619</v>
      </c>
      <c r="C19" s="787" t="s">
        <v>1620</v>
      </c>
      <c r="D19" s="787">
        <v>451360</v>
      </c>
      <c r="E19" s="787">
        <v>3934</v>
      </c>
      <c r="F19" s="106">
        <v>8.6999999999999994E-3</v>
      </c>
      <c r="G19" s="106">
        <v>1.2200000000000001E-2</v>
      </c>
      <c r="H19" s="106">
        <v>1.17E-2</v>
      </c>
    </row>
    <row r="20" spans="2:8" ht="25" customHeight="1" x14ac:dyDescent="0.25">
      <c r="B20" s="789" t="s">
        <v>1621</v>
      </c>
      <c r="C20" s="789" t="s">
        <v>1622</v>
      </c>
      <c r="D20" s="789">
        <v>385529</v>
      </c>
      <c r="E20" s="789">
        <v>7788</v>
      </c>
      <c r="F20" s="105">
        <v>2.0199999999999999E-2</v>
      </c>
      <c r="G20" s="105">
        <v>2.2800000000000001E-2</v>
      </c>
      <c r="H20" s="105">
        <v>2.1299999999999999E-2</v>
      </c>
    </row>
    <row r="21" spans="2:8" ht="25" customHeight="1" x14ac:dyDescent="0.25">
      <c r="B21" s="787" t="s">
        <v>1623</v>
      </c>
      <c r="C21" s="787" t="s">
        <v>1624</v>
      </c>
      <c r="D21" s="787">
        <v>333103</v>
      </c>
      <c r="E21" s="787">
        <v>11314</v>
      </c>
      <c r="F21" s="106">
        <v>3.4000000000000002E-2</v>
      </c>
      <c r="G21" s="106">
        <v>4.3900000000000002E-2</v>
      </c>
      <c r="H21" s="106">
        <v>3.73E-2</v>
      </c>
    </row>
    <row r="22" spans="2:8" ht="25" customHeight="1" x14ac:dyDescent="0.25">
      <c r="B22" s="789" t="s">
        <v>1625</v>
      </c>
      <c r="C22" s="789" t="s">
        <v>1626</v>
      </c>
      <c r="D22" s="789">
        <v>212463</v>
      </c>
      <c r="E22" s="789">
        <v>11946</v>
      </c>
      <c r="F22" s="105">
        <v>5.62E-2</v>
      </c>
      <c r="G22" s="105">
        <v>9.2799999999999994E-2</v>
      </c>
      <c r="H22" s="105">
        <v>6.1199999999999997E-2</v>
      </c>
    </row>
    <row r="23" spans="2:8" ht="25" customHeight="1" x14ac:dyDescent="0.25">
      <c r="B23" s="787" t="s">
        <v>1627</v>
      </c>
      <c r="C23" s="787" t="s">
        <v>1628</v>
      </c>
      <c r="D23" s="787">
        <v>115141</v>
      </c>
      <c r="E23" s="787">
        <v>11723</v>
      </c>
      <c r="F23" s="106">
        <v>0.1018</v>
      </c>
      <c r="G23" s="106">
        <v>0.16950000000000001</v>
      </c>
      <c r="H23" s="106">
        <v>0.10929999999999999</v>
      </c>
    </row>
    <row r="24" spans="2:8" ht="25" customHeight="1" x14ac:dyDescent="0.25">
      <c r="B24" s="789" t="s">
        <v>1629</v>
      </c>
      <c r="C24" s="789" t="s">
        <v>1630</v>
      </c>
      <c r="D24" s="789">
        <v>48029</v>
      </c>
      <c r="E24" s="789">
        <v>7689</v>
      </c>
      <c r="F24" s="105">
        <v>0.16009999999999999</v>
      </c>
      <c r="G24" s="105">
        <v>0.26840000000000003</v>
      </c>
      <c r="H24" s="105">
        <v>0.15909999999999999</v>
      </c>
    </row>
    <row r="25" spans="2:8" ht="25" customHeight="1" x14ac:dyDescent="0.25">
      <c r="B25" s="787" t="s">
        <v>1631</v>
      </c>
      <c r="C25" s="787" t="s">
        <v>1632</v>
      </c>
      <c r="D25" s="787">
        <v>40313</v>
      </c>
      <c r="E25" s="787">
        <v>13209</v>
      </c>
      <c r="F25" s="106">
        <v>0.32769999999999999</v>
      </c>
      <c r="G25" s="106">
        <v>0.48970000000000002</v>
      </c>
      <c r="H25" s="106">
        <v>0.30590000000000001</v>
      </c>
    </row>
    <row r="26" spans="2:8" ht="25" customHeight="1" x14ac:dyDescent="0.25">
      <c r="B26" s="789" t="s">
        <v>1633</v>
      </c>
      <c r="C26" s="789" t="s">
        <v>1634</v>
      </c>
      <c r="D26" s="789">
        <v>98006</v>
      </c>
      <c r="E26" s="789">
        <v>935</v>
      </c>
      <c r="F26" s="105">
        <v>9.4999999999999998E-3</v>
      </c>
      <c r="G26" s="105">
        <v>1</v>
      </c>
      <c r="H26" s="105">
        <v>3.32E-2</v>
      </c>
    </row>
    <row r="27" spans="2:8" ht="34.5" customHeight="1" x14ac:dyDescent="0.25">
      <c r="B27" s="1805" t="s">
        <v>1641</v>
      </c>
      <c r="C27" s="1805" t="s">
        <v>0</v>
      </c>
      <c r="D27" s="1805" t="s">
        <v>0</v>
      </c>
      <c r="E27" s="1805" t="s">
        <v>0</v>
      </c>
      <c r="F27" s="1805" t="s">
        <v>0</v>
      </c>
      <c r="G27" s="1805" t="s">
        <v>0</v>
      </c>
      <c r="H27" s="1805" t="s">
        <v>0</v>
      </c>
    </row>
    <row r="28" spans="2:8" ht="19.5" customHeight="1" x14ac:dyDescent="0.35">
      <c r="B28" s="43"/>
      <c r="C28" s="43"/>
      <c r="D28" s="43"/>
      <c r="E28" s="43"/>
      <c r="F28" s="43"/>
      <c r="G28" s="43"/>
      <c r="H28" s="43"/>
    </row>
    <row r="29" spans="2:8" ht="19" customHeight="1" x14ac:dyDescent="0.25"/>
    <row r="30" spans="2:8" ht="24.65" customHeight="1" x14ac:dyDescent="0.25"/>
    <row r="31" spans="2:8" ht="23.15" customHeight="1" x14ac:dyDescent="0.25"/>
    <row r="32" spans="2:8" ht="35.15" customHeight="1" x14ac:dyDescent="0.25"/>
    <row r="33" ht="18.649999999999999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36" customHeight="1" x14ac:dyDescent="0.25"/>
    <row r="58" ht="34.5" customHeight="1" x14ac:dyDescent="0.25"/>
    <row r="59" ht="28" customHeight="1" x14ac:dyDescent="0.25"/>
    <row r="60" ht="31" customHeight="1" x14ac:dyDescent="0.25"/>
    <row r="61" ht="38.15" customHeight="1" x14ac:dyDescent="0.25"/>
    <row r="62" ht="18.649999999999999" customHeight="1" x14ac:dyDescent="0.25"/>
    <row r="63" ht="17.25" customHeight="1" x14ac:dyDescent="0.25"/>
    <row r="64" ht="30.75" customHeight="1" x14ac:dyDescent="0.25"/>
    <row r="65" ht="51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37" customHeight="1" x14ac:dyDescent="0.25"/>
  </sheetData>
  <mergeCells count="8">
    <mergeCell ref="B27:H27"/>
    <mergeCell ref="B2:H2"/>
    <mergeCell ref="B5:B6"/>
    <mergeCell ref="C5:C6"/>
    <mergeCell ref="D5:E5"/>
    <mergeCell ref="F5:F6"/>
    <mergeCell ref="G5:G6"/>
    <mergeCell ref="H5:H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B1:O7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5.7265625" customWidth="1"/>
    <col min="3" max="3" width="9"/>
    <col min="4" max="4" width="9.54296875"/>
    <col min="5" max="6" width="9.26953125"/>
    <col min="7" max="12" width="8.81640625"/>
    <col min="13" max="13" width="13.1796875"/>
    <col min="14" max="15" width="8.81640625"/>
  </cols>
  <sheetData>
    <row r="1" spans="2:15" ht="18" customHeight="1" x14ac:dyDescent="0.25">
      <c r="B1" s="107"/>
      <c r="C1" s="107"/>
      <c r="D1" s="107"/>
      <c r="E1" s="107"/>
      <c r="F1" s="107"/>
      <c r="G1" s="107"/>
      <c r="H1" s="107"/>
      <c r="I1" s="107"/>
      <c r="J1" s="107"/>
      <c r="K1" s="107"/>
      <c r="L1" s="107"/>
      <c r="M1" s="107"/>
      <c r="N1" s="107"/>
      <c r="O1" s="107"/>
    </row>
    <row r="2" spans="2:15" ht="38.15" customHeight="1" thickBot="1" x14ac:dyDescent="0.5">
      <c r="B2" s="1627" t="s">
        <v>2906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  <c r="M2" s="1627" t="s">
        <v>0</v>
      </c>
      <c r="N2" s="1627" t="s">
        <v>0</v>
      </c>
      <c r="O2" s="108"/>
    </row>
    <row r="3" spans="2:15" ht="18.649999999999999" customHeight="1" x14ac:dyDescent="0.25">
      <c r="B3" s="1653" t="s">
        <v>102</v>
      </c>
      <c r="C3" s="1653" t="s">
        <v>0</v>
      </c>
      <c r="D3" s="1653" t="s">
        <v>0</v>
      </c>
      <c r="E3" s="1653" t="s">
        <v>0</v>
      </c>
      <c r="F3" s="1653" t="s">
        <v>0</v>
      </c>
      <c r="G3" s="110"/>
      <c r="H3" s="110"/>
      <c r="I3" s="111"/>
      <c r="J3" s="111"/>
      <c r="K3" s="111"/>
      <c r="L3" s="111"/>
      <c r="M3" s="111"/>
      <c r="N3" s="111"/>
      <c r="O3" s="111"/>
    </row>
    <row r="4" spans="2:15" ht="39.75" customHeight="1" x14ac:dyDescent="0.25">
      <c r="B4" s="1649" t="s">
        <v>131</v>
      </c>
      <c r="C4" s="1650" t="s">
        <v>132</v>
      </c>
      <c r="D4" s="1651" t="s">
        <v>0</v>
      </c>
      <c r="E4" s="1650" t="s">
        <v>133</v>
      </c>
      <c r="F4" s="1651" t="s">
        <v>0</v>
      </c>
      <c r="G4" s="1652" t="s">
        <v>134</v>
      </c>
      <c r="H4" s="1652" t="s">
        <v>135</v>
      </c>
      <c r="I4" s="1650" t="s">
        <v>136</v>
      </c>
      <c r="J4" s="1654" t="s">
        <v>0</v>
      </c>
      <c r="K4" s="1654" t="s">
        <v>0</v>
      </c>
      <c r="L4" s="1649" t="s">
        <v>0</v>
      </c>
      <c r="M4" s="1652" t="s">
        <v>137</v>
      </c>
      <c r="N4" s="1652" t="s">
        <v>138</v>
      </c>
      <c r="O4" s="1646" t="s">
        <v>139</v>
      </c>
    </row>
    <row r="5" spans="2:15" ht="118.5" customHeight="1" x14ac:dyDescent="0.25">
      <c r="B5" s="1649" t="s">
        <v>0</v>
      </c>
      <c r="C5" s="113" t="s">
        <v>140</v>
      </c>
      <c r="D5" s="113" t="s">
        <v>141</v>
      </c>
      <c r="E5" s="114" t="s">
        <v>142</v>
      </c>
      <c r="F5" s="114" t="s">
        <v>143</v>
      </c>
      <c r="G5" s="1652" t="s">
        <v>0</v>
      </c>
      <c r="H5" s="1652" t="s">
        <v>0</v>
      </c>
      <c r="I5" s="114" t="s">
        <v>144</v>
      </c>
      <c r="J5" s="114" t="s">
        <v>133</v>
      </c>
      <c r="K5" s="114" t="s">
        <v>145</v>
      </c>
      <c r="L5" s="112" t="s">
        <v>126</v>
      </c>
      <c r="M5" s="1652" t="s">
        <v>0</v>
      </c>
      <c r="N5" s="1652" t="s">
        <v>0</v>
      </c>
      <c r="O5" s="1646" t="s">
        <v>0</v>
      </c>
    </row>
    <row r="6" spans="2:15" ht="25.4" customHeight="1" x14ac:dyDescent="0.25">
      <c r="B6" s="115" t="s">
        <v>146</v>
      </c>
      <c r="C6" s="116">
        <v>63399.514999999999</v>
      </c>
      <c r="D6" s="116">
        <v>258301.226</v>
      </c>
      <c r="E6" s="116">
        <v>575.75800000000004</v>
      </c>
      <c r="F6" s="116">
        <v>141.303</v>
      </c>
      <c r="G6" s="116">
        <v>1679.721</v>
      </c>
      <c r="H6" s="116">
        <v>324097.52299999999</v>
      </c>
      <c r="I6" s="116">
        <v>10928.811</v>
      </c>
      <c r="J6" s="116">
        <v>60.430999999999997</v>
      </c>
      <c r="K6" s="116">
        <v>29.257000000000001</v>
      </c>
      <c r="L6" s="116">
        <v>11018.499</v>
      </c>
      <c r="M6" s="116">
        <v>137731.231</v>
      </c>
      <c r="N6" s="117">
        <v>0.79600000000000004</v>
      </c>
      <c r="O6" s="117">
        <v>0</v>
      </c>
    </row>
    <row r="7" spans="2:15" ht="25.4" customHeight="1" x14ac:dyDescent="0.25">
      <c r="B7" s="118" t="s">
        <v>127</v>
      </c>
      <c r="C7" s="119">
        <v>26529.766</v>
      </c>
      <c r="D7" s="119">
        <v>821.072</v>
      </c>
      <c r="E7" s="119">
        <v>0</v>
      </c>
      <c r="F7" s="119">
        <v>0</v>
      </c>
      <c r="G7" s="119">
        <v>74.203000000000003</v>
      </c>
      <c r="H7" s="119">
        <v>27425.041000000001</v>
      </c>
      <c r="I7" s="119">
        <v>1230.704</v>
      </c>
      <c r="J7" s="119">
        <v>0</v>
      </c>
      <c r="K7" s="119">
        <v>3.234</v>
      </c>
      <c r="L7" s="119">
        <v>1233.9369999999999</v>
      </c>
      <c r="M7" s="119">
        <v>15424.218000000001</v>
      </c>
      <c r="N7" s="120">
        <v>8.9099999999999999E-2</v>
      </c>
      <c r="O7" s="120">
        <v>0</v>
      </c>
    </row>
    <row r="8" spans="2:15" ht="25.4" customHeight="1" x14ac:dyDescent="0.25">
      <c r="B8" s="115" t="s">
        <v>147</v>
      </c>
      <c r="C8" s="116">
        <v>1785.9680000000001</v>
      </c>
      <c r="D8" s="116">
        <v>1897.08</v>
      </c>
      <c r="E8" s="116">
        <v>0</v>
      </c>
      <c r="F8" s="116">
        <v>0</v>
      </c>
      <c r="G8" s="116">
        <v>10.442</v>
      </c>
      <c r="H8" s="116">
        <v>3693.49</v>
      </c>
      <c r="I8" s="116">
        <v>215.65199999999999</v>
      </c>
      <c r="J8" s="116">
        <v>0</v>
      </c>
      <c r="K8" s="116">
        <v>1.357</v>
      </c>
      <c r="L8" s="116">
        <v>217.00899999999999</v>
      </c>
      <c r="M8" s="116">
        <v>2712.6120000000001</v>
      </c>
      <c r="N8" s="117">
        <v>1.5699999999999999E-2</v>
      </c>
      <c r="O8" s="117">
        <v>0</v>
      </c>
    </row>
    <row r="9" spans="2:15" ht="25.4" customHeight="1" x14ac:dyDescent="0.25">
      <c r="B9" s="118" t="s">
        <v>148</v>
      </c>
      <c r="C9" s="119">
        <v>1669.3789999999999</v>
      </c>
      <c r="D9" s="119">
        <v>2640.7910000000002</v>
      </c>
      <c r="E9" s="119">
        <v>0</v>
      </c>
      <c r="F9" s="119">
        <v>0</v>
      </c>
      <c r="G9" s="119">
        <v>0</v>
      </c>
      <c r="H9" s="119">
        <v>4310.17</v>
      </c>
      <c r="I9" s="119">
        <v>206.06</v>
      </c>
      <c r="J9" s="119">
        <v>0</v>
      </c>
      <c r="K9" s="119">
        <v>0</v>
      </c>
      <c r="L9" s="119">
        <v>206.06</v>
      </c>
      <c r="M9" s="119">
        <v>2575.7489999999998</v>
      </c>
      <c r="N9" s="120">
        <v>1.49E-2</v>
      </c>
      <c r="O9" s="120">
        <v>0</v>
      </c>
    </row>
    <row r="10" spans="2:15" ht="25.4" customHeight="1" x14ac:dyDescent="0.25">
      <c r="B10" s="115" t="s">
        <v>149</v>
      </c>
      <c r="C10" s="116">
        <v>2075.4459999999999</v>
      </c>
      <c r="D10" s="116">
        <v>456.221</v>
      </c>
      <c r="E10" s="116">
        <v>0</v>
      </c>
      <c r="F10" s="116">
        <v>0</v>
      </c>
      <c r="G10" s="116">
        <v>0</v>
      </c>
      <c r="H10" s="116">
        <v>2531.6680000000001</v>
      </c>
      <c r="I10" s="116">
        <v>168.279</v>
      </c>
      <c r="J10" s="116">
        <v>0</v>
      </c>
      <c r="K10" s="116">
        <v>0</v>
      </c>
      <c r="L10" s="116">
        <v>168.279</v>
      </c>
      <c r="M10" s="116">
        <v>2103.4870000000001</v>
      </c>
      <c r="N10" s="117">
        <v>1.2200000000000001E-2</v>
      </c>
      <c r="O10" s="117">
        <v>0</v>
      </c>
    </row>
    <row r="11" spans="2:15" ht="25.4" customHeight="1" x14ac:dyDescent="0.25">
      <c r="B11" s="118" t="s">
        <v>150</v>
      </c>
      <c r="C11" s="119">
        <v>282.43599999999998</v>
      </c>
      <c r="D11" s="119">
        <v>3197.942</v>
      </c>
      <c r="E11" s="119">
        <v>0</v>
      </c>
      <c r="F11" s="119">
        <v>0</v>
      </c>
      <c r="G11" s="119">
        <v>0</v>
      </c>
      <c r="H11" s="119">
        <v>3480.3780000000002</v>
      </c>
      <c r="I11" s="119">
        <v>136.61699999999999</v>
      </c>
      <c r="J11" s="119">
        <v>0</v>
      </c>
      <c r="K11" s="119">
        <v>0</v>
      </c>
      <c r="L11" s="119">
        <v>136.61699999999999</v>
      </c>
      <c r="M11" s="119">
        <v>1707.712</v>
      </c>
      <c r="N11" s="120">
        <v>9.9000000000000008E-3</v>
      </c>
      <c r="O11" s="120">
        <v>0</v>
      </c>
    </row>
    <row r="12" spans="2:15" ht="25.4" customHeight="1" x14ac:dyDescent="0.25">
      <c r="B12" s="115" t="s">
        <v>151</v>
      </c>
      <c r="C12" s="116">
        <v>1146.566</v>
      </c>
      <c r="D12" s="116">
        <v>740.50400000000002</v>
      </c>
      <c r="E12" s="116">
        <v>0</v>
      </c>
      <c r="F12" s="116">
        <v>0</v>
      </c>
      <c r="G12" s="116">
        <v>0</v>
      </c>
      <c r="H12" s="116">
        <v>1887.0709999999999</v>
      </c>
      <c r="I12" s="116">
        <v>117.485</v>
      </c>
      <c r="J12" s="116">
        <v>0</v>
      </c>
      <c r="K12" s="116">
        <v>0</v>
      </c>
      <c r="L12" s="116">
        <v>117.485</v>
      </c>
      <c r="M12" s="116">
        <v>1468.568</v>
      </c>
      <c r="N12" s="117">
        <v>8.5000000000000006E-3</v>
      </c>
      <c r="O12" s="117">
        <v>5.0000000000000001E-3</v>
      </c>
    </row>
    <row r="13" spans="2:15" ht="25.4" customHeight="1" x14ac:dyDescent="0.25">
      <c r="B13" s="118" t="s">
        <v>152</v>
      </c>
      <c r="C13" s="119">
        <v>238.85599999999999</v>
      </c>
      <c r="D13" s="119">
        <v>2517.373</v>
      </c>
      <c r="E13" s="119">
        <v>0</v>
      </c>
      <c r="F13" s="119">
        <v>0</v>
      </c>
      <c r="G13" s="119">
        <v>0</v>
      </c>
      <c r="H13" s="119">
        <v>2756.2289999999998</v>
      </c>
      <c r="I13" s="119">
        <v>103.41</v>
      </c>
      <c r="J13" s="119">
        <v>0</v>
      </c>
      <c r="K13" s="119">
        <v>0</v>
      </c>
      <c r="L13" s="119">
        <v>103.41</v>
      </c>
      <c r="M13" s="119">
        <v>1292.6189999999999</v>
      </c>
      <c r="N13" s="120">
        <v>7.4999999999999997E-3</v>
      </c>
      <c r="O13" s="120">
        <v>0</v>
      </c>
    </row>
    <row r="14" spans="2:15" ht="25.4" customHeight="1" x14ac:dyDescent="0.25">
      <c r="B14" s="115" t="s">
        <v>128</v>
      </c>
      <c r="C14" s="116">
        <v>951.88199999999995</v>
      </c>
      <c r="D14" s="116">
        <v>245.03100000000001</v>
      </c>
      <c r="E14" s="116">
        <v>0</v>
      </c>
      <c r="F14" s="116">
        <v>0</v>
      </c>
      <c r="G14" s="116">
        <v>0</v>
      </c>
      <c r="H14" s="116">
        <v>1196.913</v>
      </c>
      <c r="I14" s="116">
        <v>82.786000000000001</v>
      </c>
      <c r="J14" s="116">
        <v>0</v>
      </c>
      <c r="K14" s="116">
        <v>0</v>
      </c>
      <c r="L14" s="116">
        <v>82.786000000000001</v>
      </c>
      <c r="M14" s="116">
        <v>1034.829</v>
      </c>
      <c r="N14" s="117">
        <v>6.0000000000000001E-3</v>
      </c>
      <c r="O14" s="117">
        <v>0</v>
      </c>
    </row>
    <row r="15" spans="2:15" ht="25.4" customHeight="1" x14ac:dyDescent="0.25">
      <c r="B15" s="118" t="s">
        <v>153</v>
      </c>
      <c r="C15" s="119">
        <v>457.70499999999998</v>
      </c>
      <c r="D15" s="119">
        <v>1329.395</v>
      </c>
      <c r="E15" s="119">
        <v>0</v>
      </c>
      <c r="F15" s="119">
        <v>0</v>
      </c>
      <c r="G15" s="119">
        <v>0</v>
      </c>
      <c r="H15" s="119">
        <v>1787.1</v>
      </c>
      <c r="I15" s="119">
        <v>82.08</v>
      </c>
      <c r="J15" s="119">
        <v>0</v>
      </c>
      <c r="K15" s="119">
        <v>0</v>
      </c>
      <c r="L15" s="119">
        <v>82.08</v>
      </c>
      <c r="M15" s="119">
        <v>1025.9939999999999</v>
      </c>
      <c r="N15" s="120">
        <v>5.8999999999999999E-3</v>
      </c>
      <c r="O15" s="120">
        <v>0</v>
      </c>
    </row>
    <row r="16" spans="2:15" ht="25.4" customHeight="1" x14ac:dyDescent="0.25">
      <c r="B16" s="115" t="s">
        <v>129</v>
      </c>
      <c r="C16" s="116">
        <v>1063.635</v>
      </c>
      <c r="D16" s="116">
        <v>36.655999999999999</v>
      </c>
      <c r="E16" s="116">
        <v>0</v>
      </c>
      <c r="F16" s="116">
        <v>0</v>
      </c>
      <c r="G16" s="116">
        <v>0</v>
      </c>
      <c r="H16" s="116">
        <v>1100.2909999999999</v>
      </c>
      <c r="I16" s="116">
        <v>80.314999999999998</v>
      </c>
      <c r="J16" s="116">
        <v>0</v>
      </c>
      <c r="K16" s="116">
        <v>0</v>
      </c>
      <c r="L16" s="116">
        <v>80.314999999999998</v>
      </c>
      <c r="M16" s="116">
        <v>1003.932</v>
      </c>
      <c r="N16" s="117">
        <v>5.7999999999999996E-3</v>
      </c>
      <c r="O16" s="117">
        <v>0</v>
      </c>
    </row>
    <row r="17" spans="2:15" ht="25.4" customHeight="1" x14ac:dyDescent="0.25">
      <c r="B17" s="118" t="s">
        <v>154</v>
      </c>
      <c r="C17" s="119">
        <v>424.41699999999997</v>
      </c>
      <c r="D17" s="119">
        <v>1108.4380000000001</v>
      </c>
      <c r="E17" s="119">
        <v>0</v>
      </c>
      <c r="F17" s="119">
        <v>0</v>
      </c>
      <c r="G17" s="119">
        <v>0</v>
      </c>
      <c r="H17" s="119">
        <v>1532.855</v>
      </c>
      <c r="I17" s="119">
        <v>65.2</v>
      </c>
      <c r="J17" s="119">
        <v>0</v>
      </c>
      <c r="K17" s="119">
        <v>0</v>
      </c>
      <c r="L17" s="119">
        <v>65.2</v>
      </c>
      <c r="M17" s="119">
        <v>815.00300000000004</v>
      </c>
      <c r="N17" s="120">
        <v>4.7000000000000002E-3</v>
      </c>
      <c r="O17" s="120">
        <v>0</v>
      </c>
    </row>
    <row r="18" spans="2:15" ht="25.4" customHeight="1" x14ac:dyDescent="0.25">
      <c r="B18" s="115" t="s">
        <v>130</v>
      </c>
      <c r="C18" s="116">
        <v>650.30600000000004</v>
      </c>
      <c r="D18" s="116">
        <v>53.207999999999998</v>
      </c>
      <c r="E18" s="116">
        <v>0</v>
      </c>
      <c r="F18" s="116">
        <v>0</v>
      </c>
      <c r="G18" s="116">
        <v>0</v>
      </c>
      <c r="H18" s="116">
        <v>703.51300000000003</v>
      </c>
      <c r="I18" s="116">
        <v>46.167999999999999</v>
      </c>
      <c r="J18" s="116">
        <v>0</v>
      </c>
      <c r="K18" s="116">
        <v>0</v>
      </c>
      <c r="L18" s="116">
        <v>46.167999999999999</v>
      </c>
      <c r="M18" s="116">
        <v>577.09500000000003</v>
      </c>
      <c r="N18" s="117">
        <v>3.3E-3</v>
      </c>
      <c r="O18" s="117">
        <v>0</v>
      </c>
    </row>
    <row r="19" spans="2:15" ht="25.4" customHeight="1" x14ac:dyDescent="0.25">
      <c r="B19" s="118" t="s">
        <v>155</v>
      </c>
      <c r="C19" s="119">
        <v>331.58100000000002</v>
      </c>
      <c r="D19" s="119">
        <v>295.85000000000002</v>
      </c>
      <c r="E19" s="119">
        <v>0</v>
      </c>
      <c r="F19" s="119">
        <v>0</v>
      </c>
      <c r="G19" s="119">
        <v>0</v>
      </c>
      <c r="H19" s="119">
        <v>627.43100000000004</v>
      </c>
      <c r="I19" s="119">
        <v>37.685000000000002</v>
      </c>
      <c r="J19" s="119">
        <v>0</v>
      </c>
      <c r="K19" s="119">
        <v>0</v>
      </c>
      <c r="L19" s="119">
        <v>37.685000000000002</v>
      </c>
      <c r="M19" s="119">
        <v>471.06599999999997</v>
      </c>
      <c r="N19" s="120">
        <v>2.7000000000000001E-3</v>
      </c>
      <c r="O19" s="120">
        <v>0</v>
      </c>
    </row>
    <row r="20" spans="2:15" ht="25.4" customHeight="1" x14ac:dyDescent="0.25">
      <c r="B20" s="115" t="s">
        <v>156</v>
      </c>
      <c r="C20" s="116">
        <v>424.47</v>
      </c>
      <c r="D20" s="116">
        <v>124.736</v>
      </c>
      <c r="E20" s="116">
        <v>0</v>
      </c>
      <c r="F20" s="116">
        <v>0</v>
      </c>
      <c r="G20" s="116">
        <v>0</v>
      </c>
      <c r="H20" s="116">
        <v>549.20600000000002</v>
      </c>
      <c r="I20" s="116">
        <v>34.92</v>
      </c>
      <c r="J20" s="116">
        <v>0</v>
      </c>
      <c r="K20" s="116">
        <v>0</v>
      </c>
      <c r="L20" s="116">
        <v>34.92</v>
      </c>
      <c r="M20" s="116">
        <v>436.50299999999999</v>
      </c>
      <c r="N20" s="117">
        <v>2.5000000000000001E-3</v>
      </c>
      <c r="O20" s="117">
        <v>0.01</v>
      </c>
    </row>
    <row r="21" spans="2:15" ht="25.4" customHeight="1" x14ac:dyDescent="0.25">
      <c r="B21" s="118" t="s">
        <v>157</v>
      </c>
      <c r="C21" s="119">
        <v>1819.915</v>
      </c>
      <c r="D21" s="119">
        <v>2739</v>
      </c>
      <c r="E21" s="119">
        <v>0</v>
      </c>
      <c r="F21" s="119">
        <v>0</v>
      </c>
      <c r="G21" s="119">
        <v>0</v>
      </c>
      <c r="H21" s="119">
        <v>4558.915</v>
      </c>
      <c r="I21" s="119">
        <v>212.61799999999999</v>
      </c>
      <c r="J21" s="119">
        <v>0</v>
      </c>
      <c r="K21" s="119">
        <v>0</v>
      </c>
      <c r="L21" s="119">
        <v>212.61799999999999</v>
      </c>
      <c r="M21" s="119">
        <v>2657.721</v>
      </c>
      <c r="N21" s="120">
        <v>1.54E-2</v>
      </c>
      <c r="O21" s="120">
        <v>0</v>
      </c>
    </row>
    <row r="22" spans="2:15" ht="25.4" customHeight="1" thickBot="1" x14ac:dyDescent="0.3">
      <c r="B22" s="121" t="s">
        <v>126</v>
      </c>
      <c r="C22" s="122">
        <v>103251.84299999999</v>
      </c>
      <c r="D22" s="122">
        <v>276504.52500000002</v>
      </c>
      <c r="E22" s="122">
        <v>575.75800000000004</v>
      </c>
      <c r="F22" s="122">
        <v>141.303</v>
      </c>
      <c r="G22" s="122">
        <v>1764.366</v>
      </c>
      <c r="H22" s="122">
        <v>382237.79399999999</v>
      </c>
      <c r="I22" s="122">
        <v>13748.788</v>
      </c>
      <c r="J22" s="122">
        <v>60.430999999999997</v>
      </c>
      <c r="K22" s="122">
        <v>33.847999999999999</v>
      </c>
      <c r="L22" s="122">
        <v>13843.066999999999</v>
      </c>
      <c r="M22" s="122">
        <v>173038.34099999999</v>
      </c>
      <c r="N22" s="123">
        <v>1</v>
      </c>
      <c r="O22" s="123">
        <v>1E-4</v>
      </c>
    </row>
    <row r="23" spans="2:15" ht="37.4" customHeight="1" x14ac:dyDescent="0.25">
      <c r="B23" s="1647" t="s">
        <v>158</v>
      </c>
      <c r="C23" s="1648" t="s">
        <v>0</v>
      </c>
      <c r="D23" s="1648" t="s">
        <v>0</v>
      </c>
      <c r="E23" s="1648" t="s">
        <v>0</v>
      </c>
      <c r="F23" s="1648" t="s">
        <v>0</v>
      </c>
      <c r="G23" s="1648" t="s">
        <v>0</v>
      </c>
      <c r="H23" s="1648" t="s">
        <v>0</v>
      </c>
      <c r="I23" s="1648" t="s">
        <v>0</v>
      </c>
      <c r="J23" s="1648" t="s">
        <v>0</v>
      </c>
      <c r="K23" s="1648" t="s">
        <v>0</v>
      </c>
      <c r="L23" s="1648" t="s">
        <v>0</v>
      </c>
      <c r="M23" s="1648" t="s">
        <v>0</v>
      </c>
      <c r="N23" s="1648" t="s">
        <v>0</v>
      </c>
      <c r="O23" s="124"/>
    </row>
    <row r="24" spans="2:15" ht="15" customHeight="1" x14ac:dyDescent="0.25">
      <c r="B24" s="125"/>
      <c r="C24" s="125"/>
      <c r="D24" s="125"/>
      <c r="E24" s="125"/>
      <c r="F24" s="125"/>
      <c r="G24" s="125"/>
      <c r="H24" s="125"/>
      <c r="I24" s="125"/>
      <c r="J24" s="125"/>
      <c r="K24" s="125"/>
      <c r="L24" s="125"/>
      <c r="M24" s="125"/>
      <c r="N24" s="125"/>
      <c r="O24" s="125"/>
    </row>
    <row r="25" spans="2:15" ht="18" customHeight="1" x14ac:dyDescent="0.25">
      <c r="B25" s="125"/>
      <c r="C25" s="125"/>
      <c r="D25" s="125"/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</row>
    <row r="26" spans="2:15" ht="18" customHeight="1" x14ac:dyDescent="0.25"/>
    <row r="27" spans="2:15" ht="18" customHeight="1" x14ac:dyDescent="0.25"/>
    <row r="28" spans="2:15" ht="18.649999999999999" customHeight="1" x14ac:dyDescent="0.25"/>
    <row r="29" spans="2:15" ht="39.75" customHeight="1" x14ac:dyDescent="0.25"/>
    <row r="30" spans="2:15" ht="118.5" customHeight="1" x14ac:dyDescent="0.25"/>
    <row r="31" spans="2:15" ht="25.4" customHeight="1" x14ac:dyDescent="0.25"/>
    <row r="32" spans="2:15" ht="25.4" customHeight="1" x14ac:dyDescent="0.25"/>
    <row r="33" ht="25.4" customHeight="1" x14ac:dyDescent="0.25"/>
    <row r="34" ht="25.4" customHeight="1" x14ac:dyDescent="0.25"/>
    <row r="35" ht="25.4" customHeight="1" x14ac:dyDescent="0.25"/>
    <row r="36" ht="25.4" customHeight="1" x14ac:dyDescent="0.25"/>
    <row r="37" ht="25.4" customHeight="1" x14ac:dyDescent="0.25"/>
    <row r="38" ht="25.4" customHeight="1" x14ac:dyDescent="0.25"/>
    <row r="39" ht="25.4" customHeight="1" x14ac:dyDescent="0.25"/>
    <row r="40" ht="25.4" customHeight="1" x14ac:dyDescent="0.25"/>
    <row r="41" ht="25.4" customHeight="1" x14ac:dyDescent="0.25"/>
    <row r="42" ht="25.4" customHeight="1" x14ac:dyDescent="0.25"/>
    <row r="43" ht="25.4" customHeight="1" x14ac:dyDescent="0.25"/>
    <row r="44" ht="25.4" customHeight="1" x14ac:dyDescent="0.25"/>
    <row r="45" ht="25.4" customHeight="1" x14ac:dyDescent="0.25"/>
    <row r="46" ht="25.4" customHeight="1" x14ac:dyDescent="0.25"/>
    <row r="47" ht="25.4" customHeight="1" x14ac:dyDescent="0.25"/>
    <row r="48" ht="37.4" customHeight="1" x14ac:dyDescent="0.25"/>
    <row r="49" ht="12.75" customHeight="1" x14ac:dyDescent="0.25"/>
    <row r="50" ht="12.75" customHeight="1" x14ac:dyDescent="0.25"/>
    <row r="51" ht="18" customHeight="1" x14ac:dyDescent="0.25"/>
    <row r="52" ht="18" customHeight="1" x14ac:dyDescent="0.25"/>
    <row r="53" ht="38.15" customHeight="1" x14ac:dyDescent="0.25"/>
    <row r="54" ht="18.649999999999999" customHeight="1" x14ac:dyDescent="0.25"/>
    <row r="55" ht="39.75" customHeight="1" x14ac:dyDescent="0.25"/>
    <row r="56" ht="118.5" customHeight="1" x14ac:dyDescent="0.25"/>
    <row r="57" ht="25.4" customHeight="1" x14ac:dyDescent="0.25"/>
    <row r="58" ht="25.4" customHeight="1" x14ac:dyDescent="0.25"/>
    <row r="59" ht="25.4" customHeight="1" x14ac:dyDescent="0.25"/>
    <row r="60" ht="25.4" customHeight="1" x14ac:dyDescent="0.25"/>
    <row r="61" ht="25.4" customHeight="1" x14ac:dyDescent="0.25"/>
    <row r="62" ht="25.4" customHeight="1" x14ac:dyDescent="0.25"/>
    <row r="63" ht="25.4" customHeight="1" x14ac:dyDescent="0.25"/>
    <row r="64" ht="25.4" customHeight="1" x14ac:dyDescent="0.25"/>
    <row r="65" ht="25.4" customHeight="1" x14ac:dyDescent="0.25"/>
    <row r="66" ht="25.4" customHeight="1" x14ac:dyDescent="0.25"/>
    <row r="67" ht="25.4" customHeight="1" x14ac:dyDescent="0.25"/>
    <row r="68" ht="25.4" customHeight="1" x14ac:dyDescent="0.25"/>
    <row r="69" ht="25.4" customHeight="1" x14ac:dyDescent="0.25"/>
    <row r="70" ht="25.4" customHeight="1" x14ac:dyDescent="0.25"/>
    <row r="71" ht="25.4" customHeight="1" x14ac:dyDescent="0.25"/>
    <row r="72" ht="25.4" customHeight="1" x14ac:dyDescent="0.25"/>
    <row r="73" ht="25.4" customHeight="1" x14ac:dyDescent="0.25"/>
    <row r="74" ht="37.4" customHeight="1" x14ac:dyDescent="0.25"/>
    <row r="75" ht="16" customHeight="1" x14ac:dyDescent="0.25"/>
  </sheetData>
  <mergeCells count="12">
    <mergeCell ref="B2:N2"/>
    <mergeCell ref="B3:F3"/>
    <mergeCell ref="I4:L4"/>
    <mergeCell ref="M4:M5"/>
    <mergeCell ref="N4:N5"/>
    <mergeCell ref="O4:O5"/>
    <mergeCell ref="B23:N23"/>
    <mergeCell ref="B4:B5"/>
    <mergeCell ref="C4:D4"/>
    <mergeCell ref="E4:F4"/>
    <mergeCell ref="G4:G5"/>
    <mergeCell ref="H4:H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70">
    <pageSetUpPr fitToPage="1"/>
  </sheetPr>
  <dimension ref="B1:C3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5.54296875"/>
    <col min="3" max="3" width="7.26953125"/>
  </cols>
  <sheetData>
    <row r="1" spans="2:3" ht="14.5" customHeight="1" x14ac:dyDescent="0.35">
      <c r="B1" s="43"/>
      <c r="C1" s="43"/>
    </row>
    <row r="2" spans="2:3" ht="37.5" customHeight="1" thickBot="1" x14ac:dyDescent="0.5">
      <c r="B2" s="1627" t="s">
        <v>2917</v>
      </c>
      <c r="C2" s="1627" t="s">
        <v>0</v>
      </c>
    </row>
    <row r="3" spans="2:3" ht="15" customHeight="1" x14ac:dyDescent="0.3">
      <c r="B3" s="800" t="s">
        <v>1642</v>
      </c>
      <c r="C3" s="801"/>
    </row>
    <row r="4" spans="2:3" ht="20.5" customHeight="1" x14ac:dyDescent="0.25">
      <c r="B4" s="802" t="s">
        <v>1643</v>
      </c>
      <c r="C4" s="803" t="s">
        <v>1644</v>
      </c>
    </row>
    <row r="5" spans="2:3" ht="20.5" customHeight="1" x14ac:dyDescent="0.25">
      <c r="B5" s="314" t="s">
        <v>1645</v>
      </c>
      <c r="C5" s="308">
        <v>3030.3329999999996</v>
      </c>
    </row>
    <row r="6" spans="2:3" ht="20.5" customHeight="1" x14ac:dyDescent="0.25">
      <c r="B6" s="414" t="s">
        <v>1646</v>
      </c>
      <c r="C6" s="307">
        <v>2284.2219999999998</v>
      </c>
    </row>
    <row r="7" spans="2:3" ht="20.5" customHeight="1" x14ac:dyDescent="0.25">
      <c r="B7" s="314" t="s">
        <v>1647</v>
      </c>
      <c r="C7" s="308">
        <v>710.19899999999996</v>
      </c>
    </row>
    <row r="8" spans="2:3" ht="20.5" customHeight="1" x14ac:dyDescent="0.25">
      <c r="B8" s="414" t="s">
        <v>1648</v>
      </c>
      <c r="C8" s="307">
        <v>35.911999999999999</v>
      </c>
    </row>
    <row r="9" spans="2:3" ht="20.5" customHeight="1" x14ac:dyDescent="0.25">
      <c r="B9" s="314" t="s">
        <v>1649</v>
      </c>
      <c r="C9" s="308">
        <v>631.89</v>
      </c>
    </row>
    <row r="10" spans="2:3" ht="20.5" customHeight="1" thickBot="1" x14ac:dyDescent="0.3">
      <c r="B10" s="804" t="s">
        <v>1650</v>
      </c>
      <c r="C10" s="805">
        <v>3662.2229999999995</v>
      </c>
    </row>
    <row r="11" spans="2:3" ht="14.5" customHeight="1" x14ac:dyDescent="0.35">
      <c r="B11" s="171"/>
      <c r="C11" s="171"/>
    </row>
    <row r="12" spans="2:3" ht="21" customHeight="1" x14ac:dyDescent="0.25"/>
    <row r="13" spans="2:3" ht="14.5" customHeight="1" x14ac:dyDescent="0.25"/>
    <row r="14" spans="2:3" ht="32.25" customHeight="1" x14ac:dyDescent="0.25"/>
    <row r="15" spans="2:3" ht="15" customHeight="1" x14ac:dyDescent="0.25"/>
    <row r="16" spans="2:3" ht="20.5" customHeight="1" x14ac:dyDescent="0.25"/>
    <row r="17" ht="20.5" customHeight="1" x14ac:dyDescent="0.25"/>
    <row r="18" ht="20.5" customHeight="1" x14ac:dyDescent="0.25"/>
    <row r="19" ht="20.5" customHeight="1" x14ac:dyDescent="0.25"/>
    <row r="20" ht="20.5" customHeight="1" x14ac:dyDescent="0.25"/>
    <row r="21" ht="20.5" customHeight="1" x14ac:dyDescent="0.25"/>
    <row r="22" ht="20.5" customHeight="1" x14ac:dyDescent="0.25"/>
    <row r="23" ht="14.5" customHeight="1" x14ac:dyDescent="0.25"/>
    <row r="24" ht="21" customHeight="1" x14ac:dyDescent="0.25"/>
    <row r="25" ht="14.5" customHeight="1" x14ac:dyDescent="0.25"/>
    <row r="26" ht="37" customHeight="1" x14ac:dyDescent="0.25"/>
    <row r="27" ht="15" customHeight="1" x14ac:dyDescent="0.25"/>
    <row r="28" ht="20.5" customHeight="1" x14ac:dyDescent="0.25"/>
    <row r="29" ht="20.5" customHeight="1" x14ac:dyDescent="0.25"/>
    <row r="30" ht="20.5" customHeight="1" x14ac:dyDescent="0.25"/>
    <row r="31" ht="20.5" customHeight="1" x14ac:dyDescent="0.25"/>
    <row r="32" ht="20.5" customHeight="1" x14ac:dyDescent="0.25"/>
    <row r="33" ht="20.5" customHeight="1" x14ac:dyDescent="0.25"/>
    <row r="34" ht="20.5" customHeight="1" x14ac:dyDescent="0.25"/>
  </sheetData>
  <mergeCells count="1"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71"/>
  <dimension ref="B1:J5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7.1796875"/>
    <col min="3" max="5" width="16.81640625"/>
    <col min="6" max="6" width="17.26953125"/>
    <col min="7" max="7" width="16.7265625"/>
    <col min="8" max="8" width="17.7265625"/>
    <col min="9" max="9" width="14"/>
    <col min="10" max="10" width="12.1796875"/>
  </cols>
  <sheetData>
    <row r="1" spans="2:10" ht="15" customHeight="1" x14ac:dyDescent="0.25">
      <c r="B1" s="65"/>
      <c r="C1" s="65"/>
      <c r="D1" s="65"/>
      <c r="E1" s="65"/>
      <c r="F1" s="65"/>
      <c r="G1" s="65"/>
      <c r="H1" s="65"/>
      <c r="I1" s="65"/>
      <c r="J1" s="65"/>
    </row>
    <row r="2" spans="2:10" ht="24.75" customHeight="1" thickBot="1" x14ac:dyDescent="0.5">
      <c r="B2" s="1627" t="s">
        <v>2946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</row>
    <row r="3" spans="2:10" ht="15" customHeight="1" x14ac:dyDescent="0.25">
      <c r="B3" s="20" t="s">
        <v>1652</v>
      </c>
      <c r="C3" s="806"/>
      <c r="D3" s="806"/>
      <c r="E3" s="806"/>
      <c r="F3" s="806"/>
      <c r="G3" s="806"/>
      <c r="H3" s="806"/>
      <c r="I3" s="806"/>
      <c r="J3" s="806"/>
    </row>
    <row r="4" spans="2:10" ht="47.25" customHeight="1" x14ac:dyDescent="0.25">
      <c r="B4" s="618"/>
      <c r="C4" s="821" t="s">
        <v>1653</v>
      </c>
      <c r="D4" s="821" t="s">
        <v>1654</v>
      </c>
      <c r="E4" s="821" t="s">
        <v>1655</v>
      </c>
      <c r="F4" s="821" t="s">
        <v>1656</v>
      </c>
      <c r="G4" s="821" t="s">
        <v>1657</v>
      </c>
      <c r="H4" s="219" t="s">
        <v>1658</v>
      </c>
      <c r="I4" s="219" t="s">
        <v>1659</v>
      </c>
      <c r="J4" s="219" t="s">
        <v>1660</v>
      </c>
    </row>
    <row r="5" spans="2:10" ht="30" customHeight="1" x14ac:dyDescent="0.25">
      <c r="B5" s="807" t="s">
        <v>1661</v>
      </c>
      <c r="C5" s="808">
        <v>0</v>
      </c>
      <c r="D5" s="808">
        <v>0</v>
      </c>
      <c r="E5" s="809"/>
      <c r="F5" s="810">
        <v>1.4</v>
      </c>
      <c r="G5" s="811">
        <v>0</v>
      </c>
      <c r="H5" s="812">
        <v>0</v>
      </c>
      <c r="I5" s="812">
        <v>0</v>
      </c>
      <c r="J5" s="812">
        <v>0</v>
      </c>
    </row>
    <row r="6" spans="2:10" ht="30" customHeight="1" x14ac:dyDescent="0.25">
      <c r="B6" s="813" t="s">
        <v>1662</v>
      </c>
      <c r="C6" s="808">
        <v>0</v>
      </c>
      <c r="D6" s="808">
        <v>0</v>
      </c>
      <c r="E6" s="809"/>
      <c r="F6" s="810">
        <v>1.4</v>
      </c>
      <c r="G6" s="811">
        <v>0</v>
      </c>
      <c r="H6" s="814">
        <v>0</v>
      </c>
      <c r="I6" s="814">
        <v>0</v>
      </c>
      <c r="J6" s="814">
        <v>0</v>
      </c>
    </row>
    <row r="7" spans="2:10" ht="30" customHeight="1" x14ac:dyDescent="0.25">
      <c r="B7" s="813" t="s">
        <v>1663</v>
      </c>
      <c r="C7" s="808">
        <v>1710.0740000000001</v>
      </c>
      <c r="D7" s="808">
        <v>1416.6990000000001</v>
      </c>
      <c r="E7" s="809"/>
      <c r="F7" s="810">
        <v>1.4</v>
      </c>
      <c r="G7" s="811">
        <v>18123.870999999999</v>
      </c>
      <c r="H7" s="814">
        <v>4377.4830000000002</v>
      </c>
      <c r="I7" s="814">
        <v>4252.0050000000001</v>
      </c>
      <c r="J7" s="814">
        <v>2646.6210000000001</v>
      </c>
    </row>
    <row r="8" spans="2:10" ht="30" customHeight="1" x14ac:dyDescent="0.25">
      <c r="B8" s="813" t="s">
        <v>1664</v>
      </c>
      <c r="C8" s="809"/>
      <c r="D8" s="809"/>
      <c r="E8" s="808">
        <v>0</v>
      </c>
      <c r="F8" s="810">
        <v>0</v>
      </c>
      <c r="G8" s="811">
        <v>0</v>
      </c>
      <c r="H8" s="811">
        <v>0</v>
      </c>
      <c r="I8" s="811">
        <v>0</v>
      </c>
      <c r="J8" s="814">
        <v>0</v>
      </c>
    </row>
    <row r="9" spans="2:10" ht="30" customHeight="1" x14ac:dyDescent="0.25">
      <c r="B9" s="815" t="s">
        <v>1665</v>
      </c>
      <c r="C9" s="809"/>
      <c r="D9" s="809"/>
      <c r="E9" s="808">
        <v>0</v>
      </c>
      <c r="F9" s="809"/>
      <c r="G9" s="811">
        <v>0</v>
      </c>
      <c r="H9" s="811">
        <v>0</v>
      </c>
      <c r="I9" s="811">
        <v>0</v>
      </c>
      <c r="J9" s="814">
        <v>0</v>
      </c>
    </row>
    <row r="10" spans="2:10" ht="30" customHeight="1" x14ac:dyDescent="0.25">
      <c r="B10" s="815" t="s">
        <v>1666</v>
      </c>
      <c r="C10" s="809"/>
      <c r="D10" s="809"/>
      <c r="E10" s="808">
        <v>0</v>
      </c>
      <c r="F10" s="809"/>
      <c r="G10" s="811">
        <v>0</v>
      </c>
      <c r="H10" s="811">
        <v>0</v>
      </c>
      <c r="I10" s="811">
        <v>0</v>
      </c>
      <c r="J10" s="814">
        <v>0</v>
      </c>
    </row>
    <row r="11" spans="2:10" ht="33.75" customHeight="1" x14ac:dyDescent="0.25">
      <c r="B11" s="815" t="s">
        <v>1667</v>
      </c>
      <c r="C11" s="809"/>
      <c r="D11" s="809"/>
      <c r="E11" s="808">
        <v>0</v>
      </c>
      <c r="F11" s="809"/>
      <c r="G11" s="811">
        <v>0</v>
      </c>
      <c r="H11" s="814">
        <v>0</v>
      </c>
      <c r="I11" s="814">
        <v>0</v>
      </c>
      <c r="J11" s="814">
        <v>0</v>
      </c>
    </row>
    <row r="12" spans="2:10" ht="30" customHeight="1" x14ac:dyDescent="0.25">
      <c r="B12" s="813" t="s">
        <v>1668</v>
      </c>
      <c r="C12" s="809"/>
      <c r="D12" s="809"/>
      <c r="E12" s="809"/>
      <c r="F12" s="809"/>
      <c r="G12" s="811">
        <v>0</v>
      </c>
      <c r="H12" s="814">
        <v>0</v>
      </c>
      <c r="I12" s="814">
        <v>0</v>
      </c>
      <c r="J12" s="814">
        <v>0</v>
      </c>
    </row>
    <row r="13" spans="2:10" ht="30" customHeight="1" x14ac:dyDescent="0.25">
      <c r="B13" s="813" t="s">
        <v>1669</v>
      </c>
      <c r="C13" s="809"/>
      <c r="D13" s="809"/>
      <c r="E13" s="809"/>
      <c r="F13" s="809"/>
      <c r="G13" s="811">
        <v>25244.121999999999</v>
      </c>
      <c r="H13" s="814">
        <v>1267.7280000000001</v>
      </c>
      <c r="I13" s="814">
        <v>1267.7280000000001</v>
      </c>
      <c r="J13" s="814">
        <v>255.57300000000001</v>
      </c>
    </row>
    <row r="14" spans="2:10" ht="30" customHeight="1" x14ac:dyDescent="0.25">
      <c r="B14" s="816" t="s">
        <v>1670</v>
      </c>
      <c r="C14" s="817"/>
      <c r="D14" s="817"/>
      <c r="E14" s="817"/>
      <c r="F14" s="817"/>
      <c r="G14" s="811">
        <v>0</v>
      </c>
      <c r="H14" s="814">
        <v>0</v>
      </c>
      <c r="I14" s="814">
        <v>0</v>
      </c>
      <c r="J14" s="814">
        <v>0</v>
      </c>
    </row>
    <row r="15" spans="2:10" ht="30" customHeight="1" thickBot="1" x14ac:dyDescent="0.3">
      <c r="B15" s="818" t="s">
        <v>1651</v>
      </c>
      <c r="C15" s="819"/>
      <c r="D15" s="819"/>
      <c r="E15" s="819"/>
      <c r="F15" s="819"/>
      <c r="G15" s="820">
        <v>43367.993000000002</v>
      </c>
      <c r="H15" s="820">
        <v>5645.2110000000002</v>
      </c>
      <c r="I15" s="820">
        <v>5519.732</v>
      </c>
      <c r="J15" s="820">
        <v>2902.1930000000002</v>
      </c>
    </row>
    <row r="16" spans="2:10" ht="12.65" customHeight="1" x14ac:dyDescent="0.25">
      <c r="B16" s="265"/>
      <c r="C16" s="265"/>
      <c r="D16" s="265"/>
      <c r="E16" s="265"/>
      <c r="F16" s="265"/>
      <c r="G16" s="265"/>
      <c r="H16" s="265"/>
      <c r="I16" s="265"/>
      <c r="J16" s="265"/>
    </row>
    <row r="17" spans="2:10" ht="12.65" customHeight="1" x14ac:dyDescent="0.25">
      <c r="B17" s="125"/>
      <c r="C17" s="125"/>
      <c r="D17" s="125"/>
      <c r="E17" s="125"/>
      <c r="F17" s="125"/>
      <c r="G17" s="125"/>
      <c r="H17" s="125"/>
      <c r="I17" s="125"/>
      <c r="J17" s="125"/>
    </row>
    <row r="18" spans="2:10" ht="15" customHeight="1" x14ac:dyDescent="0.25"/>
    <row r="19" spans="2:10" ht="15" customHeight="1" x14ac:dyDescent="0.25"/>
    <row r="20" spans="2:10" ht="18" customHeight="1" x14ac:dyDescent="0.25"/>
    <row r="21" spans="2:10" ht="15" customHeight="1" x14ac:dyDescent="0.25"/>
    <row r="22" spans="2:10" ht="46.5" customHeight="1" x14ac:dyDescent="0.25"/>
    <row r="23" spans="2:10" ht="25.5" customHeight="1" x14ac:dyDescent="0.25"/>
    <row r="24" spans="2:10" ht="25.5" customHeight="1" x14ac:dyDescent="0.25"/>
    <row r="25" spans="2:10" ht="25.5" customHeight="1" x14ac:dyDescent="0.25"/>
    <row r="26" spans="2:10" ht="25.5" customHeight="1" x14ac:dyDescent="0.25"/>
    <row r="27" spans="2:10" ht="25.5" customHeight="1" x14ac:dyDescent="0.25"/>
    <row r="28" spans="2:10" ht="25.5" customHeight="1" x14ac:dyDescent="0.25"/>
    <row r="29" spans="2:10" ht="25.5" customHeight="1" x14ac:dyDescent="0.25"/>
    <row r="30" spans="2:10" ht="25.5" customHeight="1" x14ac:dyDescent="0.25"/>
    <row r="31" spans="2:10" ht="25.5" customHeight="1" x14ac:dyDescent="0.25"/>
    <row r="32" spans="2:10" ht="25.5" customHeight="1" x14ac:dyDescent="0.25"/>
    <row r="33" ht="25.5" customHeight="1" x14ac:dyDescent="0.25"/>
    <row r="34" ht="12.75" customHeight="1" x14ac:dyDescent="0.25"/>
    <row r="35" ht="12.75" customHeight="1" x14ac:dyDescent="0.25"/>
    <row r="36" ht="15" customHeight="1" x14ac:dyDescent="0.25"/>
    <row r="37" ht="15" customHeight="1" x14ac:dyDescent="0.25"/>
    <row r="38" ht="24.75" customHeight="1" x14ac:dyDescent="0.25"/>
    <row r="39" ht="15" customHeight="1" x14ac:dyDescent="0.25"/>
    <row r="40" ht="46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7.75" customHeight="1" x14ac:dyDescent="0.25"/>
    <row r="46" ht="27.75" customHeight="1" x14ac:dyDescent="0.25"/>
    <row r="47" ht="30.75" customHeight="1" x14ac:dyDescent="0.25"/>
    <row r="48" ht="30.75" customHeight="1" x14ac:dyDescent="0.25"/>
    <row r="49" ht="25.5" customHeight="1" x14ac:dyDescent="0.25"/>
    <row r="50" ht="25.5" customHeight="1" x14ac:dyDescent="0.25"/>
    <row r="51" ht="25.5" customHeight="1" x14ac:dyDescent="0.25"/>
    <row r="52" ht="12.75" customHeight="1" x14ac:dyDescent="0.25"/>
    <row r="53" ht="12.75" customHeight="1" x14ac:dyDescent="0.25"/>
  </sheetData>
  <mergeCells count="1">
    <mergeCell ref="B2:J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72"/>
  <dimension ref="B1:E5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2.81640625"/>
    <col min="3" max="4" width="11.81640625"/>
    <col min="5" max="5" width="10.81640625"/>
  </cols>
  <sheetData>
    <row r="1" spans="2:5" ht="12.65" customHeight="1" x14ac:dyDescent="0.25">
      <c r="B1" s="833"/>
      <c r="C1" s="834"/>
      <c r="D1" s="834"/>
      <c r="E1" s="404"/>
    </row>
    <row r="2" spans="2:5" ht="26.5" customHeight="1" thickBot="1" x14ac:dyDescent="0.5">
      <c r="B2" s="1627" t="s">
        <v>2947</v>
      </c>
      <c r="C2" s="1627" t="s">
        <v>0</v>
      </c>
      <c r="D2" s="1627" t="s">
        <v>0</v>
      </c>
      <c r="E2" s="1627" t="s">
        <v>0</v>
      </c>
    </row>
    <row r="3" spans="2:5" ht="12.75" customHeight="1" x14ac:dyDescent="0.25">
      <c r="B3" s="20" t="s">
        <v>1672</v>
      </c>
      <c r="C3" s="823"/>
      <c r="D3" s="823"/>
      <c r="E3" s="111"/>
    </row>
    <row r="4" spans="2:5" ht="32.25" customHeight="1" x14ac:dyDescent="0.25">
      <c r="B4" s="824"/>
      <c r="C4" s="825" t="s">
        <v>1671</v>
      </c>
      <c r="D4" s="825" t="s">
        <v>1673</v>
      </c>
      <c r="E4" s="219" t="s">
        <v>1674</v>
      </c>
    </row>
    <row r="5" spans="2:5" ht="25.5" customHeight="1" x14ac:dyDescent="0.25">
      <c r="B5" s="826" t="s">
        <v>1675</v>
      </c>
      <c r="C5" s="189">
        <v>66.328999999999994</v>
      </c>
      <c r="D5" s="189">
        <v>0</v>
      </c>
      <c r="E5" s="827">
        <v>0</v>
      </c>
    </row>
    <row r="6" spans="2:5" ht="25.5" customHeight="1" x14ac:dyDescent="0.25">
      <c r="B6" s="828" t="s">
        <v>1676</v>
      </c>
      <c r="C6" s="421">
        <v>231.50800000000001</v>
      </c>
      <c r="D6" s="421">
        <v>2.8000000000000001E-2</v>
      </c>
      <c r="E6" s="829">
        <v>1E-4</v>
      </c>
    </row>
    <row r="7" spans="2:5" ht="25.5" customHeight="1" x14ac:dyDescent="0.25">
      <c r="B7" s="826" t="s">
        <v>1677</v>
      </c>
      <c r="C7" s="189">
        <v>136.52500000000001</v>
      </c>
      <c r="D7" s="189">
        <v>68.058000000000007</v>
      </c>
      <c r="E7" s="827">
        <v>0.4985</v>
      </c>
    </row>
    <row r="8" spans="2:5" ht="25.5" customHeight="1" x14ac:dyDescent="0.25">
      <c r="B8" s="828" t="s">
        <v>1678</v>
      </c>
      <c r="C8" s="421">
        <v>0</v>
      </c>
      <c r="D8" s="421">
        <v>0</v>
      </c>
      <c r="E8" s="829">
        <v>0</v>
      </c>
    </row>
    <row r="9" spans="2:5" ht="25.5" customHeight="1" x14ac:dyDescent="0.25">
      <c r="B9" s="826" t="s">
        <v>1679</v>
      </c>
      <c r="C9" s="189">
        <v>0</v>
      </c>
      <c r="D9" s="189">
        <v>0</v>
      </c>
      <c r="E9" s="827">
        <v>0</v>
      </c>
    </row>
    <row r="10" spans="2:5" ht="25.5" customHeight="1" x14ac:dyDescent="0.25">
      <c r="B10" s="828" t="s">
        <v>1680</v>
      </c>
      <c r="C10" s="421">
        <v>2473.35</v>
      </c>
      <c r="D10" s="421">
        <v>476.18299999999999</v>
      </c>
      <c r="E10" s="829">
        <v>0.1925</v>
      </c>
    </row>
    <row r="11" spans="2:5" ht="25.5" customHeight="1" x14ac:dyDescent="0.25">
      <c r="B11" s="826" t="s">
        <v>1681</v>
      </c>
      <c r="C11" s="189">
        <v>1877.2080000000001</v>
      </c>
      <c r="D11" s="189">
        <v>1615.463</v>
      </c>
      <c r="E11" s="827">
        <v>0.86060000000000003</v>
      </c>
    </row>
    <row r="12" spans="2:5" ht="25.5" customHeight="1" x14ac:dyDescent="0.25">
      <c r="B12" s="828" t="s">
        <v>1682</v>
      </c>
      <c r="C12" s="421">
        <v>4.1120000000000001</v>
      </c>
      <c r="D12" s="421">
        <v>2.6869999999999998</v>
      </c>
      <c r="E12" s="829">
        <v>0.65349999999999997</v>
      </c>
    </row>
    <row r="13" spans="2:5" ht="25.5" customHeight="1" x14ac:dyDescent="0.25">
      <c r="B13" s="826" t="s">
        <v>1683</v>
      </c>
      <c r="C13" s="189">
        <v>0</v>
      </c>
      <c r="D13" s="189">
        <v>0</v>
      </c>
      <c r="E13" s="827">
        <v>0</v>
      </c>
    </row>
    <row r="14" spans="2:5" ht="25.5" customHeight="1" x14ac:dyDescent="0.25">
      <c r="B14" s="828" t="s">
        <v>1684</v>
      </c>
      <c r="C14" s="421">
        <v>81.201999999999998</v>
      </c>
      <c r="D14" s="421">
        <v>121.803</v>
      </c>
      <c r="E14" s="829">
        <v>1.5</v>
      </c>
    </row>
    <row r="15" spans="2:5" ht="25.5" customHeight="1" x14ac:dyDescent="0.25">
      <c r="B15" s="830" t="s">
        <v>1685</v>
      </c>
      <c r="C15" s="831">
        <v>4870.2340000000004</v>
      </c>
      <c r="D15" s="831">
        <v>2284.2219999999998</v>
      </c>
      <c r="E15" s="832">
        <v>0.46899999999999997</v>
      </c>
    </row>
    <row r="16" spans="2:5" ht="25.5" customHeight="1" x14ac:dyDescent="0.25">
      <c r="B16" s="833"/>
      <c r="C16" s="834"/>
      <c r="D16" s="834"/>
      <c r="E16" s="404"/>
    </row>
    <row r="17" ht="25.5" customHeight="1" x14ac:dyDescent="0.25"/>
    <row r="18" ht="25.5" customHeight="1" x14ac:dyDescent="0.25"/>
    <row r="19" ht="25.5" customHeight="1" x14ac:dyDescent="0.25"/>
    <row r="20" ht="25.5" customHeight="1" x14ac:dyDescent="0.25"/>
    <row r="21" ht="25.5" customHeight="1" x14ac:dyDescent="0.25"/>
    <row r="22" ht="30" customHeight="1" x14ac:dyDescent="0.25"/>
    <row r="23" ht="30" customHeight="1" x14ac:dyDescent="0.25"/>
    <row r="24" ht="30" customHeight="1" x14ac:dyDescent="0.25"/>
    <row r="25" ht="30" customHeight="1" x14ac:dyDescent="0.25"/>
    <row r="26" ht="30" customHeight="1" x14ac:dyDescent="0.25"/>
    <row r="27" ht="30" customHeight="1" x14ac:dyDescent="0.25"/>
    <row r="28" ht="30" customHeight="1" x14ac:dyDescent="0.25"/>
    <row r="29" ht="30" customHeight="1" x14ac:dyDescent="0.25"/>
    <row r="30" ht="30" customHeight="1" x14ac:dyDescent="0.25"/>
    <row r="31" ht="30" customHeight="1" x14ac:dyDescent="0.25"/>
    <row r="32" ht="30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8.5" customHeight="1" x14ac:dyDescent="0.25"/>
    <row r="40" ht="28.5" customHeight="1" x14ac:dyDescent="0.25"/>
    <row r="41" ht="28.5" customHeight="1" x14ac:dyDescent="0.25"/>
    <row r="42" ht="28.5" customHeight="1" x14ac:dyDescent="0.25"/>
    <row r="43" ht="28.5" customHeight="1" x14ac:dyDescent="0.25"/>
    <row r="44" ht="28.5" customHeight="1" x14ac:dyDescent="0.25"/>
    <row r="45" ht="28.5" customHeight="1" x14ac:dyDescent="0.25"/>
    <row r="46" ht="28.5" customHeight="1" x14ac:dyDescent="0.25"/>
    <row r="47" ht="28.5" customHeight="1" x14ac:dyDescent="0.25"/>
    <row r="48" ht="28.5" customHeight="1" x14ac:dyDescent="0.25"/>
    <row r="49" ht="28.5" customHeight="1" x14ac:dyDescent="0.25"/>
    <row r="50" ht="32.25" customHeight="1" x14ac:dyDescent="0.25"/>
    <row r="51" ht="25.5" customHeight="1" x14ac:dyDescent="0.25"/>
  </sheetData>
  <mergeCells count="1">
    <mergeCell ref="B2:E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73">
    <pageSetUpPr fitToPage="1"/>
  </sheetPr>
  <dimension ref="B1:E4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2.81640625"/>
    <col min="3" max="4" width="11.81640625"/>
    <col min="5" max="5" width="10.81640625"/>
  </cols>
  <sheetData>
    <row r="1" spans="2:5" ht="12.65" customHeight="1" x14ac:dyDescent="0.25">
      <c r="B1" s="833"/>
      <c r="C1" s="834"/>
      <c r="D1" s="834"/>
      <c r="E1" s="404"/>
    </row>
    <row r="2" spans="2:5" ht="15" customHeight="1" thickBot="1" x14ac:dyDescent="0.5">
      <c r="B2" s="1823" t="s">
        <v>2948</v>
      </c>
      <c r="C2" s="1823" t="s">
        <v>0</v>
      </c>
      <c r="D2" s="1823" t="s">
        <v>0</v>
      </c>
      <c r="E2" s="1823" t="s">
        <v>0</v>
      </c>
    </row>
    <row r="3" spans="2:5" ht="22.5" customHeight="1" x14ac:dyDescent="0.25">
      <c r="B3" s="20" t="s">
        <v>1687</v>
      </c>
      <c r="C3" s="823"/>
      <c r="D3" s="823"/>
      <c r="E3" s="835">
        <v>2020</v>
      </c>
    </row>
    <row r="4" spans="2:5" ht="32.25" customHeight="1" x14ac:dyDescent="0.25">
      <c r="B4" s="824"/>
      <c r="C4" s="836" t="s">
        <v>1686</v>
      </c>
      <c r="D4" s="836" t="s">
        <v>1688</v>
      </c>
      <c r="E4" s="837" t="s">
        <v>1689</v>
      </c>
    </row>
    <row r="5" spans="2:5" ht="25.5" customHeight="1" x14ac:dyDescent="0.25">
      <c r="B5" s="826" t="s">
        <v>1690</v>
      </c>
      <c r="C5" s="189">
        <v>40.911999999999999</v>
      </c>
      <c r="D5" s="189">
        <v>0</v>
      </c>
      <c r="E5" s="827">
        <v>0</v>
      </c>
    </row>
    <row r="6" spans="2:5" ht="25.5" customHeight="1" x14ac:dyDescent="0.25">
      <c r="B6" s="828" t="s">
        <v>1691</v>
      </c>
      <c r="C6" s="421">
        <v>113.869</v>
      </c>
      <c r="D6" s="421">
        <v>2.9000000000000001E-2</v>
      </c>
      <c r="E6" s="829">
        <v>2.5467862192519476E-4</v>
      </c>
    </row>
    <row r="7" spans="2:5" ht="25.5" customHeight="1" x14ac:dyDescent="0.25">
      <c r="B7" s="826" t="s">
        <v>1692</v>
      </c>
      <c r="C7" s="189">
        <v>80.055000000000007</v>
      </c>
      <c r="D7" s="189">
        <v>39.969000000000001</v>
      </c>
      <c r="E7" s="827">
        <v>0.49926925238898257</v>
      </c>
    </row>
    <row r="8" spans="2:5" ht="25.5" customHeight="1" x14ac:dyDescent="0.25">
      <c r="B8" s="828" t="s">
        <v>1693</v>
      </c>
      <c r="C8" s="421">
        <v>0</v>
      </c>
      <c r="D8" s="421">
        <v>0</v>
      </c>
      <c r="E8" s="829">
        <v>0</v>
      </c>
    </row>
    <row r="9" spans="2:5" ht="25.5" customHeight="1" x14ac:dyDescent="0.25">
      <c r="B9" s="826" t="s">
        <v>1694</v>
      </c>
      <c r="C9" s="189">
        <v>0</v>
      </c>
      <c r="D9" s="189">
        <v>0</v>
      </c>
      <c r="E9" s="827">
        <v>0</v>
      </c>
    </row>
    <row r="10" spans="2:5" ht="25.5" customHeight="1" x14ac:dyDescent="0.25">
      <c r="B10" s="828" t="s">
        <v>1695</v>
      </c>
      <c r="C10" s="421">
        <v>2427.7350000000001</v>
      </c>
      <c r="D10" s="421">
        <v>503.56700000000001</v>
      </c>
      <c r="E10" s="829">
        <v>0.20742255641575377</v>
      </c>
    </row>
    <row r="11" spans="2:5" ht="25.5" customHeight="1" x14ac:dyDescent="0.25">
      <c r="B11" s="826" t="s">
        <v>1696</v>
      </c>
      <c r="C11" s="189">
        <v>1423.194</v>
      </c>
      <c r="D11" s="189">
        <v>1113.654</v>
      </c>
      <c r="E11" s="827">
        <v>0.78250329891778636</v>
      </c>
    </row>
    <row r="12" spans="2:5" ht="25.5" customHeight="1" x14ac:dyDescent="0.25">
      <c r="B12" s="828" t="s">
        <v>1697</v>
      </c>
      <c r="C12" s="421">
        <v>1.282</v>
      </c>
      <c r="D12" s="421">
        <v>0.74099999999999999</v>
      </c>
      <c r="E12" s="829">
        <v>0.57800312012480493</v>
      </c>
    </row>
    <row r="13" spans="2:5" ht="25.5" customHeight="1" x14ac:dyDescent="0.25">
      <c r="B13" s="826" t="s">
        <v>1698</v>
      </c>
      <c r="C13" s="189">
        <v>0</v>
      </c>
      <c r="D13" s="189">
        <v>0</v>
      </c>
      <c r="E13" s="827">
        <v>0</v>
      </c>
    </row>
    <row r="14" spans="2:5" ht="25.5" customHeight="1" x14ac:dyDescent="0.25">
      <c r="B14" s="828" t="s">
        <v>1699</v>
      </c>
      <c r="C14" s="421">
        <v>11.188000000000001</v>
      </c>
      <c r="D14" s="421">
        <v>15.263999999999999</v>
      </c>
      <c r="E14" s="829">
        <v>1.3643189131212012</v>
      </c>
    </row>
    <row r="15" spans="2:5" ht="25.5" customHeight="1" x14ac:dyDescent="0.25">
      <c r="B15" s="838" t="s">
        <v>1700</v>
      </c>
      <c r="C15" s="839">
        <v>4098.2349999999997</v>
      </c>
      <c r="D15" s="839">
        <v>1673.2239999999999</v>
      </c>
      <c r="E15" s="1600">
        <v>0.40827917383946993</v>
      </c>
    </row>
    <row r="16" spans="2:5" ht="25.5" customHeight="1" x14ac:dyDescent="0.25">
      <c r="B16" s="833"/>
      <c r="C16" s="834"/>
      <c r="D16" s="834"/>
      <c r="E16" s="404"/>
    </row>
    <row r="17" ht="25.5" customHeight="1" x14ac:dyDescent="0.25"/>
    <row r="18" ht="25.5" customHeight="1" x14ac:dyDescent="0.25"/>
    <row r="19" ht="25.5" customHeight="1" x14ac:dyDescent="0.25"/>
    <row r="20" ht="25.5" customHeight="1" x14ac:dyDescent="0.25"/>
    <row r="21" ht="25.5" customHeight="1" x14ac:dyDescent="0.25"/>
    <row r="22" ht="30" customHeight="1" x14ac:dyDescent="0.25"/>
    <row r="23" ht="30" customHeight="1" x14ac:dyDescent="0.25"/>
    <row r="24" ht="30" customHeight="1" x14ac:dyDescent="0.25"/>
    <row r="25" ht="30" customHeight="1" x14ac:dyDescent="0.25"/>
    <row r="26" ht="30" customHeight="1" x14ac:dyDescent="0.25"/>
    <row r="27" ht="30" customHeight="1" x14ac:dyDescent="0.25"/>
    <row r="28" ht="30" customHeight="1" x14ac:dyDescent="0.25"/>
    <row r="29" ht="30" customHeight="1" x14ac:dyDescent="0.25"/>
    <row r="30" ht="30" customHeight="1" x14ac:dyDescent="0.25"/>
    <row r="31" ht="30" customHeight="1" x14ac:dyDescent="0.25"/>
    <row r="32" ht="30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8.5" customHeight="1" x14ac:dyDescent="0.25"/>
    <row r="40" ht="28.5" customHeight="1" x14ac:dyDescent="0.25"/>
    <row r="41" ht="28.5" customHeight="1" x14ac:dyDescent="0.25"/>
    <row r="42" ht="28.5" customHeight="1" x14ac:dyDescent="0.25"/>
    <row r="43" ht="28.5" customHeight="1" x14ac:dyDescent="0.25"/>
    <row r="44" ht="28.5" customHeight="1" x14ac:dyDescent="0.25"/>
    <row r="45" ht="28.5" customHeight="1" x14ac:dyDescent="0.25"/>
    <row r="46" ht="28.5" customHeight="1" x14ac:dyDescent="0.25"/>
    <row r="47" ht="28.5" customHeight="1" x14ac:dyDescent="0.25"/>
    <row r="48" ht="28.5" customHeight="1" x14ac:dyDescent="0.25"/>
    <row r="49" ht="28.5" customHeight="1" x14ac:dyDescent="0.25"/>
  </sheetData>
  <mergeCells count="1">
    <mergeCell ref="B2:E2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74"/>
  <dimension ref="B1:N5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2.81640625"/>
    <col min="3" max="10" width="11.81640625"/>
    <col min="11" max="11" width="12.453125"/>
    <col min="12" max="12" width="12.1796875"/>
    <col min="13" max="14" width="12.453125"/>
  </cols>
  <sheetData>
    <row r="1" spans="2:14" ht="18" customHeight="1" x14ac:dyDescent="0.25">
      <c r="B1" s="488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</row>
    <row r="2" spans="2:14" ht="26.25" customHeight="1" thickBot="1" x14ac:dyDescent="0.5">
      <c r="B2" s="1627" t="s">
        <v>2949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  <c r="K2" s="1627" t="s">
        <v>0</v>
      </c>
      <c r="L2" s="1627" t="s">
        <v>0</v>
      </c>
      <c r="M2" s="1627" t="s">
        <v>0</v>
      </c>
      <c r="N2" s="1627" t="s">
        <v>0</v>
      </c>
    </row>
    <row r="3" spans="2:14" ht="12" customHeight="1" x14ac:dyDescent="0.25">
      <c r="B3" s="840" t="s">
        <v>1702</v>
      </c>
      <c r="C3" s="111"/>
      <c r="D3" s="111"/>
      <c r="E3" s="111"/>
      <c r="F3" s="111"/>
      <c r="G3" s="111"/>
      <c r="H3" s="111"/>
      <c r="I3" s="111"/>
      <c r="J3" s="111"/>
      <c r="K3" s="111"/>
      <c r="L3" s="111"/>
      <c r="M3" s="111"/>
      <c r="N3" s="111"/>
    </row>
    <row r="4" spans="2:14" ht="24" customHeight="1" x14ac:dyDescent="0.25">
      <c r="B4" s="1824" t="s">
        <v>1703</v>
      </c>
      <c r="C4" s="1624" t="s">
        <v>1704</v>
      </c>
      <c r="D4" s="1624" t="s">
        <v>0</v>
      </c>
      <c r="E4" s="1624" t="s">
        <v>0</v>
      </c>
      <c r="F4" s="1624" t="s">
        <v>0</v>
      </c>
      <c r="G4" s="1624" t="s">
        <v>0</v>
      </c>
      <c r="H4" s="1624" t="s">
        <v>0</v>
      </c>
      <c r="I4" s="1624" t="s">
        <v>0</v>
      </c>
      <c r="J4" s="1624" t="s">
        <v>0</v>
      </c>
      <c r="K4" s="1624" t="s">
        <v>0</v>
      </c>
      <c r="L4" s="1624" t="s">
        <v>0</v>
      </c>
      <c r="M4" s="1624" t="s">
        <v>0</v>
      </c>
      <c r="N4" s="1786" t="s">
        <v>1701</v>
      </c>
    </row>
    <row r="5" spans="2:14" ht="24" customHeight="1" x14ac:dyDescent="0.25">
      <c r="B5" s="1824" t="s">
        <v>0</v>
      </c>
      <c r="C5" s="420">
        <v>0</v>
      </c>
      <c r="D5" s="420">
        <v>0.02</v>
      </c>
      <c r="E5" s="420">
        <v>0.04</v>
      </c>
      <c r="F5" s="420">
        <v>0.1</v>
      </c>
      <c r="G5" s="420">
        <v>0.2</v>
      </c>
      <c r="H5" s="420">
        <v>0.5</v>
      </c>
      <c r="I5" s="420">
        <v>0.7</v>
      </c>
      <c r="J5" s="420">
        <v>0.75</v>
      </c>
      <c r="K5" s="420">
        <v>1</v>
      </c>
      <c r="L5" s="420">
        <v>1.5</v>
      </c>
      <c r="M5" s="638" t="s">
        <v>1705</v>
      </c>
      <c r="N5" s="1786" t="s">
        <v>0</v>
      </c>
    </row>
    <row r="6" spans="2:14" ht="25.5" customHeight="1" x14ac:dyDescent="0.25">
      <c r="B6" s="826" t="s">
        <v>1706</v>
      </c>
      <c r="C6" s="841">
        <v>66.328999999999994</v>
      </c>
      <c r="D6" s="841">
        <v>0</v>
      </c>
      <c r="E6" s="841">
        <v>0</v>
      </c>
      <c r="F6" s="841">
        <v>0</v>
      </c>
      <c r="G6" s="841">
        <v>0</v>
      </c>
      <c r="H6" s="841">
        <v>0</v>
      </c>
      <c r="I6" s="841">
        <v>0</v>
      </c>
      <c r="J6" s="841">
        <v>0</v>
      </c>
      <c r="K6" s="841">
        <v>0</v>
      </c>
      <c r="L6" s="841">
        <v>0</v>
      </c>
      <c r="M6" s="841">
        <v>0</v>
      </c>
      <c r="N6" s="841">
        <v>66.328999999999994</v>
      </c>
    </row>
    <row r="7" spans="2:14" ht="25.5" customHeight="1" x14ac:dyDescent="0.25">
      <c r="B7" s="828" t="s">
        <v>1707</v>
      </c>
      <c r="C7" s="842">
        <v>231.36799999999999</v>
      </c>
      <c r="D7" s="842">
        <v>0</v>
      </c>
      <c r="E7" s="842">
        <v>0</v>
      </c>
      <c r="F7" s="842">
        <v>0</v>
      </c>
      <c r="G7" s="842">
        <v>0.14000000000000001</v>
      </c>
      <c r="H7" s="842">
        <v>0</v>
      </c>
      <c r="I7" s="842">
        <v>0</v>
      </c>
      <c r="J7" s="842">
        <v>0</v>
      </c>
      <c r="K7" s="842">
        <v>0</v>
      </c>
      <c r="L7" s="842">
        <v>0</v>
      </c>
      <c r="M7" s="842">
        <v>0</v>
      </c>
      <c r="N7" s="842">
        <v>231.50799999999998</v>
      </c>
    </row>
    <row r="8" spans="2:14" ht="25.5" customHeight="1" x14ac:dyDescent="0.25">
      <c r="B8" s="826" t="s">
        <v>1708</v>
      </c>
      <c r="C8" s="841">
        <v>0.41</v>
      </c>
      <c r="D8" s="841">
        <v>0</v>
      </c>
      <c r="E8" s="841">
        <v>0</v>
      </c>
      <c r="F8" s="841">
        <v>0</v>
      </c>
      <c r="G8" s="841">
        <v>0</v>
      </c>
      <c r="H8" s="841">
        <v>136.11600000000001</v>
      </c>
      <c r="I8" s="841">
        <v>0</v>
      </c>
      <c r="J8" s="841">
        <v>0</v>
      </c>
      <c r="K8" s="841">
        <v>0</v>
      </c>
      <c r="L8" s="841">
        <v>0</v>
      </c>
      <c r="M8" s="841">
        <v>0</v>
      </c>
      <c r="N8" s="841">
        <v>136.52600000000001</v>
      </c>
    </row>
    <row r="9" spans="2:14" ht="25.5" customHeight="1" x14ac:dyDescent="0.25">
      <c r="B9" s="828" t="s">
        <v>1709</v>
      </c>
      <c r="C9" s="842">
        <v>0</v>
      </c>
      <c r="D9" s="842">
        <v>0</v>
      </c>
      <c r="E9" s="842">
        <v>0</v>
      </c>
      <c r="F9" s="842">
        <v>0</v>
      </c>
      <c r="G9" s="842">
        <v>0</v>
      </c>
      <c r="H9" s="842">
        <v>0</v>
      </c>
      <c r="I9" s="842">
        <v>0</v>
      </c>
      <c r="J9" s="842">
        <v>0</v>
      </c>
      <c r="K9" s="842">
        <v>0</v>
      </c>
      <c r="L9" s="842">
        <v>0</v>
      </c>
      <c r="M9" s="842">
        <v>0</v>
      </c>
      <c r="N9" s="842">
        <v>0</v>
      </c>
    </row>
    <row r="10" spans="2:14" ht="25.5" customHeight="1" x14ac:dyDescent="0.25">
      <c r="B10" s="826" t="s">
        <v>1710</v>
      </c>
      <c r="C10" s="841">
        <v>0</v>
      </c>
      <c r="D10" s="841">
        <v>0</v>
      </c>
      <c r="E10" s="841">
        <v>0</v>
      </c>
      <c r="F10" s="841">
        <v>0</v>
      </c>
      <c r="G10" s="841">
        <v>0</v>
      </c>
      <c r="H10" s="841">
        <v>0</v>
      </c>
      <c r="I10" s="841">
        <v>0</v>
      </c>
      <c r="J10" s="841">
        <v>0</v>
      </c>
      <c r="K10" s="841">
        <v>0</v>
      </c>
      <c r="L10" s="841">
        <v>0</v>
      </c>
      <c r="M10" s="841">
        <v>0</v>
      </c>
      <c r="N10" s="841">
        <v>0</v>
      </c>
    </row>
    <row r="11" spans="2:14" ht="25.5" customHeight="1" x14ac:dyDescent="0.25">
      <c r="B11" s="828" t="s">
        <v>1711</v>
      </c>
      <c r="C11" s="842">
        <v>0</v>
      </c>
      <c r="D11" s="842">
        <v>99.09</v>
      </c>
      <c r="E11" s="842">
        <v>94.245000000000005</v>
      </c>
      <c r="F11" s="842">
        <v>0</v>
      </c>
      <c r="G11" s="842">
        <v>2232.712</v>
      </c>
      <c r="H11" s="842">
        <v>46.826999999999998</v>
      </c>
      <c r="I11" s="842">
        <v>0</v>
      </c>
      <c r="J11" s="842">
        <v>0</v>
      </c>
      <c r="K11" s="842">
        <v>0.47599999999999998</v>
      </c>
      <c r="L11" s="842">
        <v>0</v>
      </c>
      <c r="M11" s="842">
        <v>0</v>
      </c>
      <c r="N11" s="842">
        <v>2473.35</v>
      </c>
    </row>
    <row r="12" spans="2:14" ht="25.5" customHeight="1" x14ac:dyDescent="0.25">
      <c r="B12" s="826" t="s">
        <v>1712</v>
      </c>
      <c r="C12" s="841">
        <v>117.745</v>
      </c>
      <c r="D12" s="841">
        <v>0</v>
      </c>
      <c r="E12" s="841">
        <v>5.258</v>
      </c>
      <c r="F12" s="841">
        <v>0</v>
      </c>
      <c r="G12" s="841">
        <v>0</v>
      </c>
      <c r="H12" s="841">
        <v>0</v>
      </c>
      <c r="I12" s="841">
        <v>0</v>
      </c>
      <c r="J12" s="841">
        <v>0</v>
      </c>
      <c r="K12" s="841">
        <v>1754.204</v>
      </c>
      <c r="L12" s="841">
        <v>0</v>
      </c>
      <c r="M12" s="841">
        <v>0</v>
      </c>
      <c r="N12" s="841">
        <v>1877.2069999999999</v>
      </c>
    </row>
    <row r="13" spans="2:14" ht="25.5" customHeight="1" x14ac:dyDescent="0.25">
      <c r="B13" s="828" t="s">
        <v>1713</v>
      </c>
      <c r="C13" s="842">
        <v>0</v>
      </c>
      <c r="D13" s="842">
        <v>0</v>
      </c>
      <c r="E13" s="842">
        <v>0</v>
      </c>
      <c r="F13" s="842">
        <v>0</v>
      </c>
      <c r="G13" s="842">
        <v>0</v>
      </c>
      <c r="H13" s="842">
        <v>0</v>
      </c>
      <c r="I13" s="842">
        <v>0</v>
      </c>
      <c r="J13" s="842">
        <v>4.1120000000000001</v>
      </c>
      <c r="K13" s="842">
        <v>0</v>
      </c>
      <c r="L13" s="842">
        <v>0</v>
      </c>
      <c r="M13" s="842">
        <v>0</v>
      </c>
      <c r="N13" s="842">
        <v>4.1120000000000001</v>
      </c>
    </row>
    <row r="14" spans="2:14" ht="25.5" customHeight="1" x14ac:dyDescent="0.25">
      <c r="B14" s="826" t="s">
        <v>1714</v>
      </c>
      <c r="C14" s="841">
        <v>0</v>
      </c>
      <c r="D14" s="841">
        <v>0</v>
      </c>
      <c r="E14" s="841">
        <v>0</v>
      </c>
      <c r="F14" s="841">
        <v>0</v>
      </c>
      <c r="G14" s="841">
        <v>0</v>
      </c>
      <c r="H14" s="841">
        <v>0</v>
      </c>
      <c r="I14" s="841">
        <v>0</v>
      </c>
      <c r="J14" s="841">
        <v>0</v>
      </c>
      <c r="K14" s="841">
        <v>0</v>
      </c>
      <c r="L14" s="841">
        <v>0</v>
      </c>
      <c r="M14" s="841">
        <v>0</v>
      </c>
      <c r="N14" s="841">
        <v>0</v>
      </c>
    </row>
    <row r="15" spans="2:14" ht="25.5" customHeight="1" x14ac:dyDescent="0.25">
      <c r="B15" s="828" t="s">
        <v>1715</v>
      </c>
      <c r="C15" s="842">
        <v>0</v>
      </c>
      <c r="D15" s="842">
        <v>0</v>
      </c>
      <c r="E15" s="842">
        <v>0</v>
      </c>
      <c r="F15" s="842">
        <v>0</v>
      </c>
      <c r="G15" s="842">
        <v>0</v>
      </c>
      <c r="H15" s="842">
        <v>0</v>
      </c>
      <c r="I15" s="842">
        <v>0</v>
      </c>
      <c r="J15" s="842">
        <v>0</v>
      </c>
      <c r="K15" s="842">
        <v>0</v>
      </c>
      <c r="L15" s="842">
        <v>81.201999999999998</v>
      </c>
      <c r="M15" s="842">
        <v>0</v>
      </c>
      <c r="N15" s="842">
        <v>81.201999999999998</v>
      </c>
    </row>
    <row r="16" spans="2:14" ht="25.5" customHeight="1" thickBot="1" x14ac:dyDescent="0.3">
      <c r="B16" s="846" t="s">
        <v>1701</v>
      </c>
      <c r="C16" s="843">
        <v>415.85200000000003</v>
      </c>
      <c r="D16" s="843">
        <v>99.09</v>
      </c>
      <c r="E16" s="843">
        <v>99.503</v>
      </c>
      <c r="F16" s="843">
        <v>0</v>
      </c>
      <c r="G16" s="843">
        <v>2232.8519999999999</v>
      </c>
      <c r="H16" s="843">
        <v>182.94300000000001</v>
      </c>
      <c r="I16" s="843">
        <v>0</v>
      </c>
      <c r="J16" s="843">
        <v>4.1120000000000001</v>
      </c>
      <c r="K16" s="843">
        <v>1754.68</v>
      </c>
      <c r="L16" s="843">
        <v>81.201999999999998</v>
      </c>
      <c r="M16" s="843">
        <v>0</v>
      </c>
      <c r="N16" s="843">
        <v>4870.2340000000004</v>
      </c>
    </row>
    <row r="17" spans="2:14" ht="18" customHeight="1" x14ac:dyDescent="0.25">
      <c r="B17" s="1825" t="s">
        <v>1716</v>
      </c>
      <c r="C17" s="1825" t="s">
        <v>0</v>
      </c>
      <c r="D17" s="1825" t="s">
        <v>0</v>
      </c>
      <c r="E17" s="844" t="s">
        <v>0</v>
      </c>
      <c r="F17" s="844" t="s">
        <v>0</v>
      </c>
      <c r="G17" s="844" t="s">
        <v>0</v>
      </c>
      <c r="H17" s="844" t="s">
        <v>0</v>
      </c>
      <c r="I17" s="844" t="s">
        <v>0</v>
      </c>
      <c r="J17" s="844" t="s">
        <v>0</v>
      </c>
      <c r="K17" s="844" t="s">
        <v>0</v>
      </c>
      <c r="L17" s="844" t="s">
        <v>0</v>
      </c>
      <c r="M17" s="845" t="s">
        <v>0</v>
      </c>
      <c r="N17" s="845" t="s">
        <v>0</v>
      </c>
    </row>
    <row r="18" spans="2:14" ht="12.65" customHeight="1" x14ac:dyDescent="0.25">
      <c r="B18" s="488"/>
      <c r="C18" s="125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5"/>
    </row>
    <row r="19" spans="2:14" ht="18" customHeight="1" x14ac:dyDescent="0.25"/>
    <row r="20" spans="2:14" ht="18" customHeight="1" x14ac:dyDescent="0.25"/>
    <row r="21" spans="2:14" ht="26.25" customHeight="1" x14ac:dyDescent="0.25"/>
    <row r="22" spans="2:14" ht="12" customHeight="1" x14ac:dyDescent="0.25"/>
    <row r="23" spans="2:14" ht="24" customHeight="1" x14ac:dyDescent="0.25"/>
    <row r="24" spans="2:14" ht="24" customHeight="1" x14ac:dyDescent="0.25"/>
    <row r="25" spans="2:14" ht="25.5" customHeight="1" x14ac:dyDescent="0.25"/>
    <row r="26" spans="2:14" ht="25.5" customHeight="1" x14ac:dyDescent="0.25"/>
    <row r="27" spans="2:14" ht="25.5" customHeight="1" x14ac:dyDescent="0.25"/>
    <row r="28" spans="2:14" ht="25.5" customHeight="1" x14ac:dyDescent="0.25"/>
    <row r="29" spans="2:14" ht="25.5" customHeight="1" x14ac:dyDescent="0.25"/>
    <row r="30" spans="2:14" ht="25.5" customHeight="1" x14ac:dyDescent="0.25"/>
    <row r="31" spans="2:14" ht="25.5" customHeight="1" x14ac:dyDescent="0.25"/>
    <row r="32" spans="2:14" ht="25.5" customHeight="1" x14ac:dyDescent="0.25"/>
    <row r="33" ht="25.5" customHeight="1" x14ac:dyDescent="0.25"/>
    <row r="34" ht="25.5" customHeight="1" x14ac:dyDescent="0.25"/>
    <row r="35" ht="25.5" customHeight="1" x14ac:dyDescent="0.25"/>
    <row r="36" ht="18" customHeight="1" x14ac:dyDescent="0.25"/>
    <row r="37" ht="12.65" customHeight="1" x14ac:dyDescent="0.25"/>
    <row r="38" ht="18" customHeight="1" x14ac:dyDescent="0.25"/>
    <row r="39" ht="18" customHeight="1" x14ac:dyDescent="0.25"/>
    <row r="40" ht="26.25" customHeight="1" x14ac:dyDescent="0.25"/>
    <row r="41" ht="12" customHeight="1" x14ac:dyDescent="0.25"/>
    <row r="42" ht="24" customHeight="1" x14ac:dyDescent="0.25"/>
    <row r="43" ht="24" customHeight="1" x14ac:dyDescent="0.25"/>
    <row r="44" ht="25.5" customHeight="1" x14ac:dyDescent="0.25"/>
    <row r="45" ht="25.5" customHeight="1" x14ac:dyDescent="0.25"/>
    <row r="46" ht="25.5" customHeight="1" x14ac:dyDescent="0.25"/>
    <row r="47" ht="25.5" customHeight="1" x14ac:dyDescent="0.25"/>
    <row r="48" ht="25.5" customHeight="1" x14ac:dyDescent="0.25"/>
    <row r="49" ht="25.5" customHeight="1" x14ac:dyDescent="0.25"/>
    <row r="50" ht="25.5" customHeight="1" x14ac:dyDescent="0.25"/>
    <row r="51" ht="25.5" customHeight="1" x14ac:dyDescent="0.25"/>
    <row r="52" ht="25.5" customHeight="1" x14ac:dyDescent="0.25"/>
    <row r="53" ht="25.5" customHeight="1" x14ac:dyDescent="0.25"/>
    <row r="54" ht="25.5" customHeight="1" x14ac:dyDescent="0.25"/>
    <row r="55" ht="18" customHeight="1" x14ac:dyDescent="0.25"/>
  </sheetData>
  <mergeCells count="5">
    <mergeCell ref="B2:N2"/>
    <mergeCell ref="B4:B5"/>
    <mergeCell ref="C4:M4"/>
    <mergeCell ref="N4:N5"/>
    <mergeCell ref="B17:D17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75"/>
  <dimension ref="B1:K4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2.7265625"/>
    <col min="3" max="6" width="12.54296875"/>
    <col min="7" max="7" width="13.453125"/>
    <col min="8" max="8" width="12.54296875"/>
    <col min="9" max="9" width="18"/>
    <col min="10" max="10" width="11.7265625"/>
    <col min="11" max="11" width="12.54296875"/>
  </cols>
  <sheetData>
    <row r="1" spans="2:11" ht="12.65" customHeight="1" x14ac:dyDescent="0.25">
      <c r="B1" s="125"/>
      <c r="C1" s="822"/>
      <c r="D1" s="847"/>
      <c r="E1" s="848"/>
      <c r="F1" s="847"/>
      <c r="G1" s="848"/>
      <c r="H1" s="822"/>
      <c r="I1" s="847"/>
      <c r="J1" s="822"/>
      <c r="K1" s="822"/>
    </row>
    <row r="2" spans="2:11" ht="24.65" customHeight="1" thickBot="1" x14ac:dyDescent="0.5">
      <c r="B2" s="1627" t="s">
        <v>2950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849"/>
      <c r="I2" s="850"/>
      <c r="J2" s="849"/>
      <c r="K2" s="849"/>
    </row>
    <row r="3" spans="2:11" ht="12" customHeight="1" x14ac:dyDescent="0.3">
      <c r="B3" s="1826" t="s">
        <v>1718</v>
      </c>
      <c r="C3" s="1826" t="s">
        <v>0</v>
      </c>
      <c r="D3" s="1826" t="s">
        <v>0</v>
      </c>
      <c r="E3" s="1826" t="s">
        <v>0</v>
      </c>
      <c r="F3" s="1826" t="s">
        <v>0</v>
      </c>
      <c r="G3" s="851"/>
      <c r="H3" s="823"/>
      <c r="I3" s="852"/>
      <c r="J3" s="823"/>
      <c r="K3" s="823"/>
    </row>
    <row r="4" spans="2:11" ht="12.75" customHeight="1" x14ac:dyDescent="0.45">
      <c r="B4" s="218"/>
      <c r="C4" s="853"/>
      <c r="D4" s="854"/>
      <c r="E4" s="855"/>
      <c r="F4" s="854"/>
      <c r="G4" s="855"/>
      <c r="H4" s="853"/>
      <c r="I4" s="854"/>
      <c r="J4" s="853"/>
      <c r="K4" s="853"/>
    </row>
    <row r="5" spans="2:11" ht="52.5" customHeight="1" x14ac:dyDescent="0.25">
      <c r="B5" s="856"/>
      <c r="C5" s="825" t="s">
        <v>1719</v>
      </c>
      <c r="D5" s="862" t="s">
        <v>647</v>
      </c>
      <c r="E5" s="863" t="s">
        <v>1720</v>
      </c>
      <c r="F5" s="862" t="s">
        <v>649</v>
      </c>
      <c r="G5" s="863" t="s">
        <v>1721</v>
      </c>
      <c r="H5" s="825" t="s">
        <v>1722</v>
      </c>
      <c r="I5" s="862" t="s">
        <v>1723</v>
      </c>
      <c r="J5" s="825" t="s">
        <v>1724</v>
      </c>
      <c r="K5" s="825" t="s">
        <v>1725</v>
      </c>
    </row>
    <row r="6" spans="2:11" ht="25.5" customHeight="1" x14ac:dyDescent="0.25">
      <c r="B6" s="188" t="s">
        <v>1726</v>
      </c>
      <c r="C6" s="857">
        <v>0</v>
      </c>
      <c r="D6" s="398">
        <v>0</v>
      </c>
      <c r="E6" s="857">
        <v>0</v>
      </c>
      <c r="F6" s="398">
        <v>0</v>
      </c>
      <c r="G6" s="857">
        <v>0</v>
      </c>
      <c r="H6" s="857">
        <v>0</v>
      </c>
      <c r="I6" s="398">
        <v>0</v>
      </c>
      <c r="J6" s="857">
        <v>0</v>
      </c>
      <c r="K6" s="857">
        <v>0</v>
      </c>
    </row>
    <row r="7" spans="2:11" ht="25.5" customHeight="1" x14ac:dyDescent="0.25">
      <c r="B7" s="828" t="s">
        <v>1727</v>
      </c>
      <c r="C7" s="858">
        <v>0</v>
      </c>
      <c r="D7" s="397">
        <v>0</v>
      </c>
      <c r="E7" s="858">
        <v>0</v>
      </c>
      <c r="F7" s="397">
        <v>0</v>
      </c>
      <c r="G7" s="858">
        <v>0</v>
      </c>
      <c r="H7" s="858">
        <v>0</v>
      </c>
      <c r="I7" s="397">
        <v>0</v>
      </c>
      <c r="J7" s="858">
        <v>0</v>
      </c>
      <c r="K7" s="858">
        <v>0</v>
      </c>
    </row>
    <row r="8" spans="2:11" ht="25.5" customHeight="1" x14ac:dyDescent="0.25">
      <c r="B8" s="188" t="s">
        <v>1728</v>
      </c>
      <c r="C8" s="857">
        <v>0</v>
      </c>
      <c r="D8" s="398">
        <v>0</v>
      </c>
      <c r="E8" s="857">
        <v>0</v>
      </c>
      <c r="F8" s="398">
        <v>0</v>
      </c>
      <c r="G8" s="857">
        <v>0</v>
      </c>
      <c r="H8" s="857">
        <v>0</v>
      </c>
      <c r="I8" s="398">
        <v>0</v>
      </c>
      <c r="J8" s="857">
        <v>0</v>
      </c>
      <c r="K8" s="857">
        <v>0</v>
      </c>
    </row>
    <row r="9" spans="2:11" ht="25.5" customHeight="1" x14ac:dyDescent="0.25">
      <c r="B9" s="828" t="s">
        <v>1729</v>
      </c>
      <c r="C9" s="858">
        <v>0</v>
      </c>
      <c r="D9" s="397">
        <v>0</v>
      </c>
      <c r="E9" s="858">
        <v>0</v>
      </c>
      <c r="F9" s="397">
        <v>0</v>
      </c>
      <c r="G9" s="858">
        <v>0</v>
      </c>
      <c r="H9" s="858">
        <v>0</v>
      </c>
      <c r="I9" s="397">
        <v>0</v>
      </c>
      <c r="J9" s="858">
        <v>0</v>
      </c>
      <c r="K9" s="858">
        <v>0</v>
      </c>
    </row>
    <row r="10" spans="2:11" ht="25.5" customHeight="1" x14ac:dyDescent="0.25">
      <c r="B10" s="826" t="s">
        <v>1730</v>
      </c>
      <c r="C10" s="857">
        <v>0</v>
      </c>
      <c r="D10" s="398">
        <v>0</v>
      </c>
      <c r="E10" s="857">
        <v>0</v>
      </c>
      <c r="F10" s="398">
        <v>0</v>
      </c>
      <c r="G10" s="857">
        <v>0</v>
      </c>
      <c r="H10" s="857">
        <v>0</v>
      </c>
      <c r="I10" s="398">
        <v>0</v>
      </c>
      <c r="J10" s="857">
        <v>0</v>
      </c>
      <c r="K10" s="857">
        <v>0</v>
      </c>
    </row>
    <row r="11" spans="2:11" ht="25.5" customHeight="1" x14ac:dyDescent="0.25">
      <c r="B11" s="828" t="s">
        <v>1731</v>
      </c>
      <c r="C11" s="858">
        <v>860.404</v>
      </c>
      <c r="D11" s="397">
        <v>2.8000000000000001E-2</v>
      </c>
      <c r="E11" s="858">
        <v>1922</v>
      </c>
      <c r="F11" s="397">
        <v>0.41899999999999998</v>
      </c>
      <c r="G11" s="858">
        <v>3</v>
      </c>
      <c r="H11" s="858">
        <v>625.53200000000004</v>
      </c>
      <c r="I11" s="397">
        <v>0.72699999999999998</v>
      </c>
      <c r="J11" s="858">
        <v>10.167999999999999</v>
      </c>
      <c r="K11" s="858">
        <v>0</v>
      </c>
    </row>
    <row r="12" spans="2:11" ht="25.5" customHeight="1" x14ac:dyDescent="0.25">
      <c r="B12" s="826" t="s">
        <v>1732</v>
      </c>
      <c r="C12" s="857">
        <v>27.473000000000003</v>
      </c>
      <c r="D12" s="398">
        <v>4.3999999999999997E-2</v>
      </c>
      <c r="E12" s="857">
        <v>1491</v>
      </c>
      <c r="F12" s="398">
        <v>0.47299999999999998</v>
      </c>
      <c r="G12" s="857">
        <v>2</v>
      </c>
      <c r="H12" s="857">
        <v>6.3580000000000005</v>
      </c>
      <c r="I12" s="398">
        <v>0.23139999999999999</v>
      </c>
      <c r="J12" s="857">
        <v>0.54500000000000004</v>
      </c>
      <c r="K12" s="857">
        <v>0</v>
      </c>
    </row>
    <row r="13" spans="2:11" ht="25.5" customHeight="1" x14ac:dyDescent="0.25">
      <c r="B13" s="859" t="s">
        <v>1717</v>
      </c>
      <c r="C13" s="860">
        <v>887.87699999999995</v>
      </c>
      <c r="D13" s="861">
        <v>2.8000000000000001E-2</v>
      </c>
      <c r="E13" s="860">
        <v>3413</v>
      </c>
      <c r="F13" s="861">
        <v>0.42099999999999999</v>
      </c>
      <c r="G13" s="860">
        <v>3</v>
      </c>
      <c r="H13" s="860">
        <v>631.89</v>
      </c>
      <c r="I13" s="861">
        <v>0.7117</v>
      </c>
      <c r="J13" s="860">
        <v>10.712999999999999</v>
      </c>
      <c r="K13" s="860">
        <v>0</v>
      </c>
    </row>
    <row r="14" spans="2:11" ht="24.75" customHeight="1" x14ac:dyDescent="0.25">
      <c r="B14" s="1827" t="s">
        <v>1733</v>
      </c>
      <c r="C14" s="1827" t="s">
        <v>0</v>
      </c>
      <c r="D14" s="1827" t="s">
        <v>0</v>
      </c>
      <c r="E14" s="1827" t="s">
        <v>0</v>
      </c>
      <c r="F14" s="1827" t="s">
        <v>0</v>
      </c>
      <c r="G14" s="1827" t="s">
        <v>0</v>
      </c>
      <c r="H14" s="1827" t="s">
        <v>0</v>
      </c>
      <c r="I14" s="1827" t="s">
        <v>0</v>
      </c>
      <c r="J14" s="1827" t="s">
        <v>0</v>
      </c>
      <c r="K14" s="1827" t="s">
        <v>0</v>
      </c>
    </row>
    <row r="15" spans="2:11" ht="16" customHeight="1" x14ac:dyDescent="0.25">
      <c r="B15" s="125"/>
      <c r="C15" s="822"/>
      <c r="D15" s="847"/>
      <c r="E15" s="848"/>
      <c r="F15" s="847"/>
      <c r="G15" s="848"/>
      <c r="H15" s="822"/>
      <c r="I15" s="847"/>
      <c r="J15" s="822"/>
      <c r="K15" s="822"/>
    </row>
    <row r="16" spans="2:11" ht="13" customHeight="1" x14ac:dyDescent="0.25"/>
    <row r="17" ht="12.65" customHeight="1" x14ac:dyDescent="0.25"/>
    <row r="18" ht="24.65" customHeight="1" x14ac:dyDescent="0.25"/>
    <row r="19" ht="12" customHeight="1" x14ac:dyDescent="0.25"/>
    <row r="20" ht="12.75" customHeight="1" x14ac:dyDescent="0.25"/>
    <row r="21" ht="41.25" customHeight="1" x14ac:dyDescent="0.25"/>
    <row r="22" ht="25.5" customHeight="1" x14ac:dyDescent="0.25"/>
    <row r="23" ht="25.5" customHeight="1" x14ac:dyDescent="0.25"/>
    <row r="24" ht="25.5" customHeight="1" x14ac:dyDescent="0.25"/>
    <row r="25" ht="25.5" customHeight="1" x14ac:dyDescent="0.25"/>
    <row r="26" ht="25.5" customHeight="1" x14ac:dyDescent="0.25"/>
    <row r="27" ht="25.5" customHeight="1" x14ac:dyDescent="0.25"/>
    <row r="28" ht="25.5" customHeight="1" x14ac:dyDescent="0.25"/>
    <row r="29" ht="25.5" customHeight="1" x14ac:dyDescent="0.25"/>
    <row r="30" ht="24.75" customHeight="1" x14ac:dyDescent="0.25"/>
    <row r="31" ht="12.65" customHeight="1" x14ac:dyDescent="0.25"/>
    <row r="32" ht="13" customHeight="1" x14ac:dyDescent="0.25"/>
    <row r="33" ht="12.65" customHeight="1" x14ac:dyDescent="0.25"/>
    <row r="34" ht="24.65" customHeight="1" x14ac:dyDescent="0.25"/>
    <row r="35" ht="12" customHeight="1" x14ac:dyDescent="0.25"/>
    <row r="36" ht="12.75" customHeight="1" x14ac:dyDescent="0.25"/>
    <row r="37" ht="51.7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4.75" customHeight="1" x14ac:dyDescent="0.25"/>
    <row r="47" ht="12.65" customHeight="1" x14ac:dyDescent="0.25"/>
  </sheetData>
  <mergeCells count="3">
    <mergeCell ref="B2:G2"/>
    <mergeCell ref="B3:F3"/>
    <mergeCell ref="B14:K1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76">
    <pageSetUpPr fitToPage="1"/>
  </sheetPr>
  <dimension ref="B1:K4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2.7265625"/>
    <col min="3" max="6" width="12.54296875"/>
    <col min="7" max="7" width="13.453125"/>
    <col min="8" max="8" width="12.54296875"/>
    <col min="9" max="9" width="18"/>
    <col min="10" max="10" width="11.7265625"/>
    <col min="11" max="11" width="12.54296875"/>
  </cols>
  <sheetData>
    <row r="1" spans="2:11" ht="12.65" customHeight="1" x14ac:dyDescent="0.25">
      <c r="B1" s="125"/>
      <c r="C1" s="822"/>
      <c r="D1" s="847"/>
      <c r="E1" s="848"/>
      <c r="F1" s="847"/>
      <c r="G1" s="848"/>
      <c r="H1" s="822"/>
      <c r="I1" s="847"/>
      <c r="J1" s="822"/>
      <c r="K1" s="822"/>
    </row>
    <row r="2" spans="2:11" ht="23.5" customHeight="1" thickBot="1" x14ac:dyDescent="0.5">
      <c r="B2" s="1823" t="s">
        <v>2951</v>
      </c>
      <c r="C2" s="1823" t="s">
        <v>0</v>
      </c>
      <c r="D2" s="1823" t="s">
        <v>0</v>
      </c>
      <c r="E2" s="1823" t="s">
        <v>0</v>
      </c>
      <c r="F2" s="1823" t="s">
        <v>0</v>
      </c>
      <c r="G2" s="1823" t="s">
        <v>0</v>
      </c>
      <c r="H2" s="849"/>
      <c r="I2" s="850"/>
      <c r="J2" s="849"/>
      <c r="K2" s="849"/>
    </row>
    <row r="3" spans="2:11" ht="12" customHeight="1" x14ac:dyDescent="0.3">
      <c r="B3" s="1826" t="s">
        <v>1735</v>
      </c>
      <c r="C3" s="1826" t="s">
        <v>0</v>
      </c>
      <c r="D3" s="1826" t="s">
        <v>0</v>
      </c>
      <c r="E3" s="1826" t="s">
        <v>0</v>
      </c>
      <c r="F3" s="1826" t="s">
        <v>0</v>
      </c>
      <c r="G3" s="851"/>
      <c r="H3" s="823"/>
      <c r="I3" s="852"/>
      <c r="J3" s="823"/>
      <c r="K3" s="864">
        <v>2020</v>
      </c>
    </row>
    <row r="4" spans="2:11" ht="12.75" customHeight="1" x14ac:dyDescent="0.45">
      <c r="B4" s="218"/>
      <c r="C4" s="853"/>
      <c r="D4" s="854"/>
      <c r="E4" s="855"/>
      <c r="F4" s="854"/>
      <c r="G4" s="855"/>
      <c r="H4" s="853"/>
      <c r="I4" s="854"/>
      <c r="J4" s="853"/>
      <c r="K4" s="853"/>
    </row>
    <row r="5" spans="2:11" ht="52.5" customHeight="1" x14ac:dyDescent="0.25">
      <c r="B5" s="856"/>
      <c r="C5" s="865" t="s">
        <v>1736</v>
      </c>
      <c r="D5" s="866" t="s">
        <v>647</v>
      </c>
      <c r="E5" s="867" t="s">
        <v>1737</v>
      </c>
      <c r="F5" s="866" t="s">
        <v>649</v>
      </c>
      <c r="G5" s="867" t="s">
        <v>1738</v>
      </c>
      <c r="H5" s="865" t="s">
        <v>1739</v>
      </c>
      <c r="I5" s="866" t="s">
        <v>1740</v>
      </c>
      <c r="J5" s="868" t="s">
        <v>1741</v>
      </c>
      <c r="K5" s="868" t="s">
        <v>1742</v>
      </c>
    </row>
    <row r="6" spans="2:11" ht="25.5" customHeight="1" x14ac:dyDescent="0.25">
      <c r="B6" s="188" t="s">
        <v>1743</v>
      </c>
      <c r="C6" s="857">
        <v>0</v>
      </c>
      <c r="D6" s="398">
        <v>0</v>
      </c>
      <c r="E6" s="857">
        <v>0</v>
      </c>
      <c r="F6" s="398">
        <v>0</v>
      </c>
      <c r="G6" s="857">
        <v>0</v>
      </c>
      <c r="H6" s="857">
        <v>0</v>
      </c>
      <c r="I6" s="398">
        <v>0</v>
      </c>
      <c r="J6" s="857">
        <v>0</v>
      </c>
      <c r="K6" s="857">
        <v>0</v>
      </c>
    </row>
    <row r="7" spans="2:11" ht="25.5" customHeight="1" x14ac:dyDescent="0.25">
      <c r="B7" s="828" t="s">
        <v>1744</v>
      </c>
      <c r="C7" s="858">
        <v>0</v>
      </c>
      <c r="D7" s="397">
        <v>0</v>
      </c>
      <c r="E7" s="858">
        <v>0</v>
      </c>
      <c r="F7" s="397">
        <v>0</v>
      </c>
      <c r="G7" s="858">
        <v>0</v>
      </c>
      <c r="H7" s="858">
        <v>0</v>
      </c>
      <c r="I7" s="397">
        <v>0</v>
      </c>
      <c r="J7" s="858">
        <v>0</v>
      </c>
      <c r="K7" s="858">
        <v>0</v>
      </c>
    </row>
    <row r="8" spans="2:11" ht="25.5" customHeight="1" x14ac:dyDescent="0.25">
      <c r="B8" s="188" t="s">
        <v>1745</v>
      </c>
      <c r="C8" s="857">
        <v>0</v>
      </c>
      <c r="D8" s="398">
        <v>0</v>
      </c>
      <c r="E8" s="857">
        <v>0</v>
      </c>
      <c r="F8" s="398">
        <v>0</v>
      </c>
      <c r="G8" s="857">
        <v>0</v>
      </c>
      <c r="H8" s="857">
        <v>0</v>
      </c>
      <c r="I8" s="398">
        <v>0</v>
      </c>
      <c r="J8" s="857">
        <v>0</v>
      </c>
      <c r="K8" s="857">
        <v>0</v>
      </c>
    </row>
    <row r="9" spans="2:11" ht="25.5" customHeight="1" x14ac:dyDescent="0.25">
      <c r="B9" s="828" t="s">
        <v>1746</v>
      </c>
      <c r="C9" s="858">
        <v>0</v>
      </c>
      <c r="D9" s="397">
        <v>0</v>
      </c>
      <c r="E9" s="858">
        <v>0</v>
      </c>
      <c r="F9" s="397">
        <v>0</v>
      </c>
      <c r="G9" s="858">
        <v>0</v>
      </c>
      <c r="H9" s="858">
        <v>0</v>
      </c>
      <c r="I9" s="397">
        <v>0</v>
      </c>
      <c r="J9" s="858">
        <v>0</v>
      </c>
      <c r="K9" s="858">
        <v>0</v>
      </c>
    </row>
    <row r="10" spans="2:11" ht="25.5" customHeight="1" x14ac:dyDescent="0.25">
      <c r="B10" s="826" t="s">
        <v>1747</v>
      </c>
      <c r="C10" s="857">
        <v>0</v>
      </c>
      <c r="D10" s="398">
        <v>0</v>
      </c>
      <c r="E10" s="857">
        <v>0</v>
      </c>
      <c r="F10" s="398">
        <v>0</v>
      </c>
      <c r="G10" s="857">
        <v>0</v>
      </c>
      <c r="H10" s="857">
        <v>0</v>
      </c>
      <c r="I10" s="398">
        <v>0</v>
      </c>
      <c r="J10" s="857">
        <v>0</v>
      </c>
      <c r="K10" s="857">
        <v>0</v>
      </c>
    </row>
    <row r="11" spans="2:11" ht="25.5" customHeight="1" x14ac:dyDescent="0.25">
      <c r="B11" s="828" t="s">
        <v>1748</v>
      </c>
      <c r="C11" s="858">
        <v>712.983026</v>
      </c>
      <c r="D11" s="397">
        <v>1.78E-2</v>
      </c>
      <c r="E11" s="858">
        <v>1791</v>
      </c>
      <c r="F11" s="397">
        <v>0.34389999999999998</v>
      </c>
      <c r="G11" s="858">
        <v>2.9731884522581895</v>
      </c>
      <c r="H11" s="858">
        <v>408.77560999999997</v>
      </c>
      <c r="I11" s="397">
        <v>0.57330000000000003</v>
      </c>
      <c r="J11" s="858">
        <v>3.5806900000000002</v>
      </c>
      <c r="K11" s="858">
        <v>-0.29199999999999998</v>
      </c>
    </row>
    <row r="12" spans="2:11" ht="25.5" customHeight="1" x14ac:dyDescent="0.25">
      <c r="B12" s="826" t="s">
        <v>1749</v>
      </c>
      <c r="C12" s="857">
        <v>35.637651999999996</v>
      </c>
      <c r="D12" s="398">
        <v>2.64E-2</v>
      </c>
      <c r="E12" s="857">
        <v>1822</v>
      </c>
      <c r="F12" s="398">
        <v>0.48980000000000001</v>
      </c>
      <c r="G12" s="857">
        <v>1.9781488074919384</v>
      </c>
      <c r="H12" s="857">
        <v>10.260160000000001</v>
      </c>
      <c r="I12" s="398">
        <v>0.28789999999999999</v>
      </c>
      <c r="J12" s="857">
        <v>0.43134999999999996</v>
      </c>
      <c r="K12" s="857">
        <v>-0.11600000000000001</v>
      </c>
    </row>
    <row r="13" spans="2:11" ht="25.5" customHeight="1" x14ac:dyDescent="0.25">
      <c r="B13" s="869" t="s">
        <v>1734</v>
      </c>
      <c r="C13" s="870">
        <v>748.620678</v>
      </c>
      <c r="D13" s="871">
        <v>1.8200000000000001E-2</v>
      </c>
      <c r="E13" s="870">
        <v>3613</v>
      </c>
      <c r="F13" s="871">
        <v>0.3508</v>
      </c>
      <c r="G13" s="870">
        <v>2.925820168655445</v>
      </c>
      <c r="H13" s="870">
        <v>419.03576999999996</v>
      </c>
      <c r="I13" s="871">
        <v>0.55969999999999998</v>
      </c>
      <c r="J13" s="870">
        <v>4.0120399999999998</v>
      </c>
      <c r="K13" s="870">
        <v>-0.40799999999999997</v>
      </c>
    </row>
    <row r="14" spans="2:11" ht="24.75" customHeight="1" x14ac:dyDescent="0.25">
      <c r="B14" s="1827" t="s">
        <v>1750</v>
      </c>
      <c r="C14" s="1827" t="s">
        <v>0</v>
      </c>
      <c r="D14" s="1827" t="s">
        <v>0</v>
      </c>
      <c r="E14" s="1827" t="s">
        <v>0</v>
      </c>
      <c r="F14" s="1827" t="s">
        <v>0</v>
      </c>
      <c r="G14" s="1827" t="s">
        <v>0</v>
      </c>
      <c r="H14" s="1827" t="s">
        <v>0</v>
      </c>
      <c r="I14" s="1827" t="s">
        <v>0</v>
      </c>
      <c r="J14" s="1827" t="s">
        <v>0</v>
      </c>
      <c r="K14" s="1827" t="s">
        <v>0</v>
      </c>
    </row>
    <row r="15" spans="2:11" ht="12.65" customHeight="1" x14ac:dyDescent="0.25">
      <c r="B15" s="125"/>
      <c r="C15" s="822"/>
      <c r="D15" s="847"/>
      <c r="E15" s="848"/>
      <c r="F15" s="847"/>
      <c r="G15" s="848"/>
      <c r="H15" s="822"/>
      <c r="I15" s="847"/>
      <c r="J15" s="822"/>
      <c r="K15" s="822"/>
    </row>
    <row r="16" spans="2:11" ht="13" customHeight="1" x14ac:dyDescent="0.25"/>
    <row r="17" ht="12.65" customHeight="1" x14ac:dyDescent="0.25"/>
    <row r="18" ht="29.15" customHeight="1" x14ac:dyDescent="0.25"/>
    <row r="19" ht="12" customHeight="1" x14ac:dyDescent="0.25"/>
    <row r="20" ht="12.75" customHeight="1" x14ac:dyDescent="0.25"/>
    <row r="21" ht="41.25" customHeight="1" x14ac:dyDescent="0.25"/>
    <row r="22" ht="25.5" customHeight="1" x14ac:dyDescent="0.25"/>
    <row r="23" ht="25.5" customHeight="1" x14ac:dyDescent="0.25"/>
    <row r="24" ht="25.5" customHeight="1" x14ac:dyDescent="0.25"/>
    <row r="25" ht="25.5" customHeight="1" x14ac:dyDescent="0.25"/>
    <row r="26" ht="25.5" customHeight="1" x14ac:dyDescent="0.25"/>
    <row r="27" ht="25.5" customHeight="1" x14ac:dyDescent="0.25"/>
    <row r="28" ht="25.5" customHeight="1" x14ac:dyDescent="0.25"/>
    <row r="29" ht="25.5" customHeight="1" x14ac:dyDescent="0.25"/>
    <row r="30" ht="24.75" customHeight="1" x14ac:dyDescent="0.25"/>
    <row r="31" ht="12.65" customHeight="1" x14ac:dyDescent="0.25"/>
    <row r="32" ht="13" customHeight="1" x14ac:dyDescent="0.25"/>
    <row r="33" ht="12.65" customHeight="1" x14ac:dyDescent="0.25"/>
    <row r="34" ht="23.5" customHeight="1" x14ac:dyDescent="0.25"/>
    <row r="35" ht="12" customHeight="1" x14ac:dyDescent="0.25"/>
    <row r="36" ht="12.75" customHeight="1" x14ac:dyDescent="0.25"/>
    <row r="37" ht="51.7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4.75" customHeight="1" x14ac:dyDescent="0.25"/>
  </sheetData>
  <mergeCells count="3">
    <mergeCell ref="B2:G2"/>
    <mergeCell ref="B3:F3"/>
    <mergeCell ref="B14:K1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77"/>
  <dimension ref="B1:J23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1.453125"/>
    <col min="3" max="3" width="12.26953125"/>
    <col min="4" max="7" width="13.1796875"/>
    <col min="8" max="9" width="14.54296875"/>
    <col min="10" max="10" width="17.54296875"/>
  </cols>
  <sheetData>
    <row r="1" spans="2:10" ht="14.5" customHeight="1" x14ac:dyDescent="0.35">
      <c r="B1" s="43"/>
      <c r="C1" s="43"/>
      <c r="D1" s="872"/>
      <c r="E1" s="43"/>
      <c r="F1" s="872"/>
      <c r="G1" s="43"/>
      <c r="H1" s="873"/>
      <c r="I1" s="872"/>
      <c r="J1" s="43"/>
    </row>
    <row r="2" spans="2:10" ht="23.15" customHeight="1" thickBot="1" x14ac:dyDescent="0.5">
      <c r="B2" s="1627" t="s">
        <v>2952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</row>
    <row r="3" spans="2:10" ht="16" customHeight="1" x14ac:dyDescent="0.25">
      <c r="B3" s="874" t="s">
        <v>1754</v>
      </c>
      <c r="C3" s="111"/>
      <c r="D3" s="823"/>
      <c r="E3" s="111"/>
      <c r="F3" s="823"/>
      <c r="G3" s="111"/>
      <c r="H3" s="875"/>
      <c r="I3" s="823"/>
      <c r="J3" s="111"/>
    </row>
    <row r="4" spans="2:10" ht="14.5" customHeight="1" x14ac:dyDescent="0.35">
      <c r="B4" s="43"/>
      <c r="C4" s="43"/>
      <c r="D4" s="872"/>
      <c r="E4" s="43"/>
      <c r="F4" s="872"/>
      <c r="G4" s="43"/>
      <c r="H4" s="873"/>
      <c r="I4" s="872"/>
      <c r="J4" s="43"/>
    </row>
    <row r="5" spans="2:10" ht="47.25" customHeight="1" x14ac:dyDescent="0.3">
      <c r="B5" s="876"/>
      <c r="C5" s="877" t="s">
        <v>1755</v>
      </c>
      <c r="D5" s="878" t="s">
        <v>1756</v>
      </c>
      <c r="E5" s="879" t="s">
        <v>647</v>
      </c>
      <c r="F5" s="878" t="s">
        <v>1757</v>
      </c>
      <c r="G5" s="879" t="s">
        <v>649</v>
      </c>
      <c r="H5" s="880" t="s">
        <v>1758</v>
      </c>
      <c r="I5" s="878" t="s">
        <v>1759</v>
      </c>
      <c r="J5" s="879" t="s">
        <v>1760</v>
      </c>
    </row>
    <row r="6" spans="2:10" ht="14.5" customHeight="1" x14ac:dyDescent="0.25">
      <c r="B6" s="881" t="s">
        <v>1761</v>
      </c>
      <c r="C6" s="882"/>
      <c r="D6" s="883"/>
      <c r="E6" s="884"/>
      <c r="F6" s="883"/>
      <c r="G6" s="884"/>
      <c r="H6" s="885"/>
      <c r="I6" s="883"/>
      <c r="J6" s="884"/>
    </row>
    <row r="7" spans="2:10" ht="14.5" customHeight="1" x14ac:dyDescent="0.3">
      <c r="B7" s="886"/>
      <c r="C7" s="887" t="s">
        <v>1762</v>
      </c>
      <c r="D7" s="888">
        <v>0</v>
      </c>
      <c r="E7" s="889">
        <v>0</v>
      </c>
      <c r="F7" s="888">
        <v>0</v>
      </c>
      <c r="G7" s="889">
        <v>0</v>
      </c>
      <c r="H7" s="888">
        <v>0</v>
      </c>
      <c r="I7" s="888">
        <v>0</v>
      </c>
      <c r="J7" s="889">
        <v>0</v>
      </c>
    </row>
    <row r="8" spans="2:10" ht="14.5" customHeight="1" x14ac:dyDescent="0.3">
      <c r="B8" s="890"/>
      <c r="C8" s="891" t="s">
        <v>1763</v>
      </c>
      <c r="D8" s="892">
        <v>0</v>
      </c>
      <c r="E8" s="893">
        <v>0</v>
      </c>
      <c r="F8" s="892">
        <v>0</v>
      </c>
      <c r="G8" s="893">
        <v>0</v>
      </c>
      <c r="H8" s="892">
        <v>0</v>
      </c>
      <c r="I8" s="892">
        <v>0</v>
      </c>
      <c r="J8" s="893">
        <v>0</v>
      </c>
    </row>
    <row r="9" spans="2:10" ht="14.5" customHeight="1" x14ac:dyDescent="0.3">
      <c r="B9" s="890"/>
      <c r="C9" s="891" t="s">
        <v>1764</v>
      </c>
      <c r="D9" s="892">
        <v>0</v>
      </c>
      <c r="E9" s="893">
        <v>0</v>
      </c>
      <c r="F9" s="892">
        <v>0</v>
      </c>
      <c r="G9" s="893">
        <v>0</v>
      </c>
      <c r="H9" s="892">
        <v>0</v>
      </c>
      <c r="I9" s="892">
        <v>0</v>
      </c>
      <c r="J9" s="893">
        <v>0</v>
      </c>
    </row>
    <row r="10" spans="2:10" ht="14.5" customHeight="1" x14ac:dyDescent="0.3">
      <c r="B10" s="890"/>
      <c r="C10" s="891" t="s">
        <v>1765</v>
      </c>
      <c r="D10" s="892">
        <v>0</v>
      </c>
      <c r="E10" s="893">
        <v>0</v>
      </c>
      <c r="F10" s="892">
        <v>0</v>
      </c>
      <c r="G10" s="893">
        <v>0</v>
      </c>
      <c r="H10" s="892">
        <v>0</v>
      </c>
      <c r="I10" s="892">
        <v>0</v>
      </c>
      <c r="J10" s="893">
        <v>0</v>
      </c>
    </row>
    <row r="11" spans="2:10" ht="14.5" customHeight="1" x14ac:dyDescent="0.3">
      <c r="B11" s="890"/>
      <c r="C11" s="891" t="s">
        <v>1766</v>
      </c>
      <c r="D11" s="892">
        <v>0</v>
      </c>
      <c r="E11" s="893">
        <v>0</v>
      </c>
      <c r="F11" s="892">
        <v>0</v>
      </c>
      <c r="G11" s="893">
        <v>0</v>
      </c>
      <c r="H11" s="892">
        <v>0</v>
      </c>
      <c r="I11" s="892">
        <v>0</v>
      </c>
      <c r="J11" s="893">
        <v>0</v>
      </c>
    </row>
    <row r="12" spans="2:10" ht="14.5" customHeight="1" x14ac:dyDescent="0.3">
      <c r="B12" s="890"/>
      <c r="C12" s="891" t="s">
        <v>1767</v>
      </c>
      <c r="D12" s="892">
        <v>0</v>
      </c>
      <c r="E12" s="893">
        <v>0</v>
      </c>
      <c r="F12" s="892">
        <v>0</v>
      </c>
      <c r="G12" s="893">
        <v>0</v>
      </c>
      <c r="H12" s="892">
        <v>0</v>
      </c>
      <c r="I12" s="892">
        <v>0</v>
      </c>
      <c r="J12" s="893">
        <v>0</v>
      </c>
    </row>
    <row r="13" spans="2:10" ht="14.5" customHeight="1" x14ac:dyDescent="0.3">
      <c r="B13" s="890"/>
      <c r="C13" s="891" t="s">
        <v>1768</v>
      </c>
      <c r="D13" s="892">
        <v>0</v>
      </c>
      <c r="E13" s="893">
        <v>0</v>
      </c>
      <c r="F13" s="892">
        <v>0</v>
      </c>
      <c r="G13" s="893">
        <v>0</v>
      </c>
      <c r="H13" s="892">
        <v>0</v>
      </c>
      <c r="I13" s="892">
        <v>0</v>
      </c>
      <c r="J13" s="893">
        <v>0</v>
      </c>
    </row>
    <row r="14" spans="2:10" ht="14.5" customHeight="1" x14ac:dyDescent="0.3">
      <c r="B14" s="890"/>
      <c r="C14" s="891" t="s">
        <v>1751</v>
      </c>
      <c r="D14" s="892">
        <v>0</v>
      </c>
      <c r="E14" s="893">
        <v>0</v>
      </c>
      <c r="F14" s="892">
        <v>0</v>
      </c>
      <c r="G14" s="893">
        <v>0</v>
      </c>
      <c r="H14" s="892">
        <v>0</v>
      </c>
      <c r="I14" s="892">
        <v>0</v>
      </c>
      <c r="J14" s="893">
        <v>0</v>
      </c>
    </row>
    <row r="15" spans="2:10" ht="14.5" customHeight="1" x14ac:dyDescent="0.3">
      <c r="B15" s="894"/>
      <c r="C15" s="895" t="s">
        <v>1752</v>
      </c>
      <c r="D15" s="896">
        <v>0</v>
      </c>
      <c r="E15" s="897">
        <v>0</v>
      </c>
      <c r="F15" s="896">
        <v>0</v>
      </c>
      <c r="G15" s="897">
        <v>0</v>
      </c>
      <c r="H15" s="896">
        <v>0</v>
      </c>
      <c r="I15" s="896">
        <v>0</v>
      </c>
      <c r="J15" s="897">
        <v>0</v>
      </c>
    </row>
    <row r="16" spans="2:10" ht="14.5" customHeight="1" x14ac:dyDescent="0.25">
      <c r="B16" s="881" t="s">
        <v>1769</v>
      </c>
      <c r="C16" s="882"/>
      <c r="D16" s="883"/>
      <c r="E16" s="884"/>
      <c r="F16" s="883"/>
      <c r="G16" s="884"/>
      <c r="H16" s="885"/>
      <c r="I16" s="883"/>
      <c r="J16" s="884"/>
    </row>
    <row r="17" spans="2:10" ht="14.5" customHeight="1" x14ac:dyDescent="0.3">
      <c r="B17" s="886"/>
      <c r="C17" s="887" t="s">
        <v>1762</v>
      </c>
      <c r="D17" s="888">
        <v>0</v>
      </c>
      <c r="E17" s="889">
        <v>0</v>
      </c>
      <c r="F17" s="888">
        <v>0</v>
      </c>
      <c r="G17" s="889">
        <v>0</v>
      </c>
      <c r="H17" s="888">
        <v>0</v>
      </c>
      <c r="I17" s="888">
        <v>0</v>
      </c>
      <c r="J17" s="889">
        <v>0</v>
      </c>
    </row>
    <row r="18" spans="2:10" ht="14.5" customHeight="1" x14ac:dyDescent="0.3">
      <c r="B18" s="890"/>
      <c r="C18" s="891" t="s">
        <v>1763</v>
      </c>
      <c r="D18" s="892">
        <v>0</v>
      </c>
      <c r="E18" s="893">
        <v>0</v>
      </c>
      <c r="F18" s="892">
        <v>0</v>
      </c>
      <c r="G18" s="893">
        <v>0</v>
      </c>
      <c r="H18" s="892">
        <v>0</v>
      </c>
      <c r="I18" s="892">
        <v>0</v>
      </c>
      <c r="J18" s="893">
        <v>0</v>
      </c>
    </row>
    <row r="19" spans="2:10" ht="14.5" customHeight="1" x14ac:dyDescent="0.3">
      <c r="B19" s="890"/>
      <c r="C19" s="891" t="s">
        <v>1764</v>
      </c>
      <c r="D19" s="892">
        <v>0</v>
      </c>
      <c r="E19" s="893">
        <v>0</v>
      </c>
      <c r="F19" s="892">
        <v>0</v>
      </c>
      <c r="G19" s="893">
        <v>0</v>
      </c>
      <c r="H19" s="892">
        <v>0</v>
      </c>
      <c r="I19" s="892">
        <v>0</v>
      </c>
      <c r="J19" s="893">
        <v>0</v>
      </c>
    </row>
    <row r="20" spans="2:10" ht="14.5" customHeight="1" x14ac:dyDescent="0.3">
      <c r="B20" s="890"/>
      <c r="C20" s="891" t="s">
        <v>1765</v>
      </c>
      <c r="D20" s="892">
        <v>0</v>
      </c>
      <c r="E20" s="893">
        <v>0</v>
      </c>
      <c r="F20" s="892">
        <v>0</v>
      </c>
      <c r="G20" s="893">
        <v>0</v>
      </c>
      <c r="H20" s="892">
        <v>0</v>
      </c>
      <c r="I20" s="892">
        <v>0</v>
      </c>
      <c r="J20" s="893">
        <v>0</v>
      </c>
    </row>
    <row r="21" spans="2:10" ht="14.5" customHeight="1" x14ac:dyDescent="0.3">
      <c r="B21" s="890"/>
      <c r="C21" s="891" t="s">
        <v>1766</v>
      </c>
      <c r="D21" s="892">
        <v>0</v>
      </c>
      <c r="E21" s="893">
        <v>0</v>
      </c>
      <c r="F21" s="892">
        <v>0</v>
      </c>
      <c r="G21" s="893">
        <v>0</v>
      </c>
      <c r="H21" s="892">
        <v>0</v>
      </c>
      <c r="I21" s="892">
        <v>0</v>
      </c>
      <c r="J21" s="893">
        <v>0</v>
      </c>
    </row>
    <row r="22" spans="2:10" ht="14.5" customHeight="1" x14ac:dyDescent="0.3">
      <c r="B22" s="890"/>
      <c r="C22" s="891" t="s">
        <v>1767</v>
      </c>
      <c r="D22" s="892">
        <v>0</v>
      </c>
      <c r="E22" s="893">
        <v>0</v>
      </c>
      <c r="F22" s="892">
        <v>0</v>
      </c>
      <c r="G22" s="893">
        <v>0</v>
      </c>
      <c r="H22" s="892">
        <v>0</v>
      </c>
      <c r="I22" s="892">
        <v>0</v>
      </c>
      <c r="J22" s="893">
        <v>0</v>
      </c>
    </row>
    <row r="23" spans="2:10" ht="14.5" customHeight="1" x14ac:dyDescent="0.3">
      <c r="B23" s="890"/>
      <c r="C23" s="891" t="s">
        <v>1768</v>
      </c>
      <c r="D23" s="892">
        <v>0</v>
      </c>
      <c r="E23" s="893">
        <v>0</v>
      </c>
      <c r="F23" s="892">
        <v>0</v>
      </c>
      <c r="G23" s="893">
        <v>0</v>
      </c>
      <c r="H23" s="892">
        <v>0</v>
      </c>
      <c r="I23" s="892">
        <v>0</v>
      </c>
      <c r="J23" s="893">
        <v>0</v>
      </c>
    </row>
    <row r="24" spans="2:10" ht="14.5" customHeight="1" x14ac:dyDescent="0.3">
      <c r="B24" s="890"/>
      <c r="C24" s="891" t="s">
        <v>1751</v>
      </c>
      <c r="D24" s="892">
        <v>0</v>
      </c>
      <c r="E24" s="893">
        <v>0</v>
      </c>
      <c r="F24" s="892">
        <v>0</v>
      </c>
      <c r="G24" s="893">
        <v>0</v>
      </c>
      <c r="H24" s="892">
        <v>0</v>
      </c>
      <c r="I24" s="892">
        <v>0</v>
      </c>
      <c r="J24" s="893">
        <v>0</v>
      </c>
    </row>
    <row r="25" spans="2:10" ht="14.5" customHeight="1" x14ac:dyDescent="0.3">
      <c r="B25" s="894"/>
      <c r="C25" s="895" t="s">
        <v>1752</v>
      </c>
      <c r="D25" s="896">
        <v>0</v>
      </c>
      <c r="E25" s="897">
        <v>0</v>
      </c>
      <c r="F25" s="896">
        <v>0</v>
      </c>
      <c r="G25" s="897">
        <v>0</v>
      </c>
      <c r="H25" s="896">
        <v>0</v>
      </c>
      <c r="I25" s="896">
        <v>0</v>
      </c>
      <c r="J25" s="897">
        <v>0</v>
      </c>
    </row>
    <row r="26" spans="2:10" ht="14.5" customHeight="1" x14ac:dyDescent="0.25">
      <c r="B26" s="906" t="s">
        <v>1770</v>
      </c>
      <c r="C26" s="882"/>
      <c r="D26" s="883">
        <v>0</v>
      </c>
      <c r="E26" s="884">
        <v>0</v>
      </c>
      <c r="F26" s="883">
        <v>0</v>
      </c>
      <c r="G26" s="898"/>
      <c r="H26" s="885">
        <v>0</v>
      </c>
      <c r="I26" s="883">
        <v>0</v>
      </c>
      <c r="J26" s="884">
        <v>0</v>
      </c>
    </row>
    <row r="27" spans="2:10" ht="14.5" customHeight="1" x14ac:dyDescent="0.3">
      <c r="B27" s="886"/>
      <c r="C27" s="887" t="s">
        <v>1762</v>
      </c>
      <c r="D27" s="888">
        <v>0</v>
      </c>
      <c r="E27" s="889">
        <v>0</v>
      </c>
      <c r="F27" s="888">
        <v>0</v>
      </c>
      <c r="G27" s="889">
        <v>0</v>
      </c>
      <c r="H27" s="888">
        <v>0</v>
      </c>
      <c r="I27" s="888">
        <v>0</v>
      </c>
      <c r="J27" s="889">
        <v>0</v>
      </c>
    </row>
    <row r="28" spans="2:10" ht="14.5" customHeight="1" x14ac:dyDescent="0.3">
      <c r="B28" s="890"/>
      <c r="C28" s="891" t="s">
        <v>1763</v>
      </c>
      <c r="D28" s="892">
        <v>0</v>
      </c>
      <c r="E28" s="893">
        <v>0</v>
      </c>
      <c r="F28" s="892">
        <v>0</v>
      </c>
      <c r="G28" s="893">
        <v>0</v>
      </c>
      <c r="H28" s="892">
        <v>0</v>
      </c>
      <c r="I28" s="892">
        <v>0</v>
      </c>
      <c r="J28" s="893">
        <v>0</v>
      </c>
    </row>
    <row r="29" spans="2:10" ht="14.5" customHeight="1" x14ac:dyDescent="0.3">
      <c r="B29" s="890"/>
      <c r="C29" s="891" t="s">
        <v>1764</v>
      </c>
      <c r="D29" s="892">
        <v>0</v>
      </c>
      <c r="E29" s="893">
        <v>0</v>
      </c>
      <c r="F29" s="892">
        <v>0</v>
      </c>
      <c r="G29" s="893">
        <v>0</v>
      </c>
      <c r="H29" s="892">
        <v>0</v>
      </c>
      <c r="I29" s="892">
        <v>0</v>
      </c>
      <c r="J29" s="893">
        <v>0</v>
      </c>
    </row>
    <row r="30" spans="2:10" ht="14.5" customHeight="1" x14ac:dyDescent="0.3">
      <c r="B30" s="890"/>
      <c r="C30" s="891" t="s">
        <v>1765</v>
      </c>
      <c r="D30" s="892">
        <v>0</v>
      </c>
      <c r="E30" s="893">
        <v>0</v>
      </c>
      <c r="F30" s="892">
        <v>0</v>
      </c>
      <c r="G30" s="893">
        <v>0</v>
      </c>
      <c r="H30" s="892">
        <v>0</v>
      </c>
      <c r="I30" s="892">
        <v>0</v>
      </c>
      <c r="J30" s="893">
        <v>0</v>
      </c>
    </row>
    <row r="31" spans="2:10" ht="14.5" customHeight="1" x14ac:dyDescent="0.3">
      <c r="B31" s="890"/>
      <c r="C31" s="891" t="s">
        <v>1766</v>
      </c>
      <c r="D31" s="892">
        <v>0</v>
      </c>
      <c r="E31" s="893">
        <v>0</v>
      </c>
      <c r="F31" s="892">
        <v>0</v>
      </c>
      <c r="G31" s="893">
        <v>0</v>
      </c>
      <c r="H31" s="892">
        <v>0</v>
      </c>
      <c r="I31" s="892">
        <v>0</v>
      </c>
      <c r="J31" s="893">
        <v>0</v>
      </c>
    </row>
    <row r="32" spans="2:10" ht="14.5" customHeight="1" x14ac:dyDescent="0.3">
      <c r="B32" s="890"/>
      <c r="C32" s="891" t="s">
        <v>1767</v>
      </c>
      <c r="D32" s="892">
        <v>0</v>
      </c>
      <c r="E32" s="893">
        <v>0</v>
      </c>
      <c r="F32" s="892">
        <v>0</v>
      </c>
      <c r="G32" s="893">
        <v>0</v>
      </c>
      <c r="H32" s="892">
        <v>0</v>
      </c>
      <c r="I32" s="892">
        <v>0</v>
      </c>
      <c r="J32" s="893">
        <v>0</v>
      </c>
    </row>
    <row r="33" spans="2:10" ht="14.5" customHeight="1" x14ac:dyDescent="0.3">
      <c r="B33" s="890"/>
      <c r="C33" s="891" t="s">
        <v>1768</v>
      </c>
      <c r="D33" s="892">
        <v>0</v>
      </c>
      <c r="E33" s="893">
        <v>0</v>
      </c>
      <c r="F33" s="892">
        <v>0</v>
      </c>
      <c r="G33" s="893">
        <v>0</v>
      </c>
      <c r="H33" s="892">
        <v>0</v>
      </c>
      <c r="I33" s="892">
        <v>0</v>
      </c>
      <c r="J33" s="893">
        <v>0</v>
      </c>
    </row>
    <row r="34" spans="2:10" ht="14.5" customHeight="1" x14ac:dyDescent="0.3">
      <c r="B34" s="890"/>
      <c r="C34" s="891" t="s">
        <v>1751</v>
      </c>
      <c r="D34" s="892">
        <v>0</v>
      </c>
      <c r="E34" s="893">
        <v>0</v>
      </c>
      <c r="F34" s="892">
        <v>0</v>
      </c>
      <c r="G34" s="893">
        <v>0</v>
      </c>
      <c r="H34" s="892">
        <v>0</v>
      </c>
      <c r="I34" s="892">
        <v>0</v>
      </c>
      <c r="J34" s="893">
        <v>0</v>
      </c>
    </row>
    <row r="35" spans="2:10" ht="14.5" customHeight="1" x14ac:dyDescent="0.3">
      <c r="B35" s="894"/>
      <c r="C35" s="895" t="s">
        <v>1752</v>
      </c>
      <c r="D35" s="896">
        <v>0</v>
      </c>
      <c r="E35" s="897">
        <v>0</v>
      </c>
      <c r="F35" s="896">
        <v>0</v>
      </c>
      <c r="G35" s="897">
        <v>0</v>
      </c>
      <c r="H35" s="896">
        <v>0</v>
      </c>
      <c r="I35" s="896">
        <v>0</v>
      </c>
      <c r="J35" s="897">
        <v>0</v>
      </c>
    </row>
    <row r="36" spans="2:10" ht="14.5" customHeight="1" x14ac:dyDescent="0.25">
      <c r="B36" s="906" t="s">
        <v>1771</v>
      </c>
      <c r="C36" s="882"/>
      <c r="D36" s="883">
        <v>0</v>
      </c>
      <c r="E36" s="884">
        <v>0</v>
      </c>
      <c r="F36" s="883">
        <v>0</v>
      </c>
      <c r="G36" s="898"/>
      <c r="H36" s="885">
        <v>0</v>
      </c>
      <c r="I36" s="883">
        <v>0</v>
      </c>
      <c r="J36" s="884">
        <v>0</v>
      </c>
    </row>
    <row r="37" spans="2:10" ht="14.5" customHeight="1" x14ac:dyDescent="0.3">
      <c r="B37" s="886"/>
      <c r="C37" s="887" t="s">
        <v>1762</v>
      </c>
      <c r="D37" s="888">
        <v>0</v>
      </c>
      <c r="E37" s="889">
        <v>0</v>
      </c>
      <c r="F37" s="888">
        <v>0</v>
      </c>
      <c r="G37" s="889">
        <v>0</v>
      </c>
      <c r="H37" s="888">
        <v>0</v>
      </c>
      <c r="I37" s="888">
        <v>0</v>
      </c>
      <c r="J37" s="889">
        <v>0</v>
      </c>
    </row>
    <row r="38" spans="2:10" ht="14.5" customHeight="1" x14ac:dyDescent="0.3">
      <c r="B38" s="890"/>
      <c r="C38" s="891" t="s">
        <v>1763</v>
      </c>
      <c r="D38" s="892">
        <v>0</v>
      </c>
      <c r="E38" s="893">
        <v>0</v>
      </c>
      <c r="F38" s="892">
        <v>0</v>
      </c>
      <c r="G38" s="893">
        <v>0</v>
      </c>
      <c r="H38" s="892">
        <v>0</v>
      </c>
      <c r="I38" s="892">
        <v>0</v>
      </c>
      <c r="J38" s="893">
        <v>0</v>
      </c>
    </row>
    <row r="39" spans="2:10" ht="14.5" customHeight="1" x14ac:dyDescent="0.3">
      <c r="B39" s="890"/>
      <c r="C39" s="891" t="s">
        <v>1764</v>
      </c>
      <c r="D39" s="892">
        <v>0</v>
      </c>
      <c r="E39" s="893">
        <v>0</v>
      </c>
      <c r="F39" s="892">
        <v>0</v>
      </c>
      <c r="G39" s="893">
        <v>0</v>
      </c>
      <c r="H39" s="892">
        <v>0</v>
      </c>
      <c r="I39" s="892">
        <v>0</v>
      </c>
      <c r="J39" s="893">
        <v>0</v>
      </c>
    </row>
    <row r="40" spans="2:10" ht="14.5" customHeight="1" x14ac:dyDescent="0.3">
      <c r="B40" s="890"/>
      <c r="C40" s="891" t="s">
        <v>1765</v>
      </c>
      <c r="D40" s="892">
        <v>0</v>
      </c>
      <c r="E40" s="893">
        <v>0</v>
      </c>
      <c r="F40" s="892">
        <v>0</v>
      </c>
      <c r="G40" s="893">
        <v>0</v>
      </c>
      <c r="H40" s="892">
        <v>0</v>
      </c>
      <c r="I40" s="892">
        <v>0</v>
      </c>
      <c r="J40" s="893">
        <v>0</v>
      </c>
    </row>
    <row r="41" spans="2:10" ht="14.5" customHeight="1" x14ac:dyDescent="0.3">
      <c r="B41" s="890"/>
      <c r="C41" s="891" t="s">
        <v>1766</v>
      </c>
      <c r="D41" s="892">
        <v>0</v>
      </c>
      <c r="E41" s="893">
        <v>0</v>
      </c>
      <c r="F41" s="892">
        <v>0</v>
      </c>
      <c r="G41" s="893">
        <v>0</v>
      </c>
      <c r="H41" s="892">
        <v>0</v>
      </c>
      <c r="I41" s="892">
        <v>0</v>
      </c>
      <c r="J41" s="893">
        <v>0</v>
      </c>
    </row>
    <row r="42" spans="2:10" ht="14.5" customHeight="1" x14ac:dyDescent="0.3">
      <c r="B42" s="890"/>
      <c r="C42" s="891" t="s">
        <v>1767</v>
      </c>
      <c r="D42" s="892">
        <v>0</v>
      </c>
      <c r="E42" s="893">
        <v>0</v>
      </c>
      <c r="F42" s="892">
        <v>0</v>
      </c>
      <c r="G42" s="893">
        <v>0</v>
      </c>
      <c r="H42" s="892">
        <v>0</v>
      </c>
      <c r="I42" s="892">
        <v>0</v>
      </c>
      <c r="J42" s="893">
        <v>0</v>
      </c>
    </row>
    <row r="43" spans="2:10" ht="14.5" customHeight="1" x14ac:dyDescent="0.3">
      <c r="B43" s="890"/>
      <c r="C43" s="891" t="s">
        <v>1768</v>
      </c>
      <c r="D43" s="892">
        <v>0</v>
      </c>
      <c r="E43" s="893">
        <v>0</v>
      </c>
      <c r="F43" s="892">
        <v>0</v>
      </c>
      <c r="G43" s="893">
        <v>0</v>
      </c>
      <c r="H43" s="892">
        <v>0</v>
      </c>
      <c r="I43" s="892">
        <v>0</v>
      </c>
      <c r="J43" s="893">
        <v>0</v>
      </c>
    </row>
    <row r="44" spans="2:10" ht="14.5" customHeight="1" x14ac:dyDescent="0.3">
      <c r="B44" s="890"/>
      <c r="C44" s="891" t="s">
        <v>1751</v>
      </c>
      <c r="D44" s="892">
        <v>0</v>
      </c>
      <c r="E44" s="893">
        <v>0</v>
      </c>
      <c r="F44" s="892">
        <v>0</v>
      </c>
      <c r="G44" s="893">
        <v>0</v>
      </c>
      <c r="H44" s="892">
        <v>0</v>
      </c>
      <c r="I44" s="892">
        <v>0</v>
      </c>
      <c r="J44" s="893">
        <v>0</v>
      </c>
    </row>
    <row r="45" spans="2:10" ht="14.5" customHeight="1" x14ac:dyDescent="0.3">
      <c r="B45" s="894"/>
      <c r="C45" s="895" t="s">
        <v>1752</v>
      </c>
      <c r="D45" s="896">
        <v>0</v>
      </c>
      <c r="E45" s="897">
        <v>0</v>
      </c>
      <c r="F45" s="896">
        <v>0</v>
      </c>
      <c r="G45" s="897">
        <v>0</v>
      </c>
      <c r="H45" s="896">
        <v>0</v>
      </c>
      <c r="I45" s="896">
        <v>0</v>
      </c>
      <c r="J45" s="897">
        <v>0</v>
      </c>
    </row>
    <row r="46" spans="2:10" ht="14.5" customHeight="1" x14ac:dyDescent="0.25">
      <c r="B46" s="881" t="s">
        <v>1772</v>
      </c>
      <c r="C46" s="882"/>
      <c r="D46" s="883">
        <v>0</v>
      </c>
      <c r="E46" s="884">
        <v>0</v>
      </c>
      <c r="F46" s="883">
        <v>0</v>
      </c>
      <c r="G46" s="884">
        <v>0</v>
      </c>
      <c r="H46" s="885">
        <v>0</v>
      </c>
      <c r="I46" s="883">
        <v>0</v>
      </c>
      <c r="J46" s="884">
        <v>0</v>
      </c>
    </row>
    <row r="47" spans="2:10" ht="14.5" customHeight="1" x14ac:dyDescent="0.3">
      <c r="B47" s="899"/>
      <c r="C47" s="887" t="s">
        <v>1762</v>
      </c>
      <c r="D47" s="888">
        <v>0</v>
      </c>
      <c r="E47" s="889">
        <v>0</v>
      </c>
      <c r="F47" s="888">
        <v>0</v>
      </c>
      <c r="G47" s="889">
        <v>0</v>
      </c>
      <c r="H47" s="888">
        <v>0</v>
      </c>
      <c r="I47" s="888">
        <v>0</v>
      </c>
      <c r="J47" s="889">
        <v>0</v>
      </c>
    </row>
    <row r="48" spans="2:10" ht="14.5" customHeight="1" x14ac:dyDescent="0.3">
      <c r="B48" s="678"/>
      <c r="C48" s="891" t="s">
        <v>1763</v>
      </c>
      <c r="D48" s="892">
        <v>0</v>
      </c>
      <c r="E48" s="893">
        <v>0</v>
      </c>
      <c r="F48" s="892">
        <v>0</v>
      </c>
      <c r="G48" s="893">
        <v>0</v>
      </c>
      <c r="H48" s="892">
        <v>0</v>
      </c>
      <c r="I48" s="892">
        <v>0</v>
      </c>
      <c r="J48" s="893">
        <v>0</v>
      </c>
    </row>
    <row r="49" spans="2:10" ht="14.5" customHeight="1" x14ac:dyDescent="0.3">
      <c r="B49" s="678"/>
      <c r="C49" s="891" t="s">
        <v>1764</v>
      </c>
      <c r="D49" s="892">
        <v>0</v>
      </c>
      <c r="E49" s="893">
        <v>0</v>
      </c>
      <c r="F49" s="892">
        <v>0</v>
      </c>
      <c r="G49" s="893">
        <v>0</v>
      </c>
      <c r="H49" s="892">
        <v>0</v>
      </c>
      <c r="I49" s="892">
        <v>0</v>
      </c>
      <c r="J49" s="893">
        <v>0</v>
      </c>
    </row>
    <row r="50" spans="2:10" ht="14.5" customHeight="1" x14ac:dyDescent="0.3">
      <c r="B50" s="678"/>
      <c r="C50" s="891" t="s">
        <v>1765</v>
      </c>
      <c r="D50" s="892">
        <v>0</v>
      </c>
      <c r="E50" s="893">
        <v>0</v>
      </c>
      <c r="F50" s="892">
        <v>0</v>
      </c>
      <c r="G50" s="893">
        <v>0</v>
      </c>
      <c r="H50" s="892">
        <v>0</v>
      </c>
      <c r="I50" s="892">
        <v>0</v>
      </c>
      <c r="J50" s="893">
        <v>0</v>
      </c>
    </row>
    <row r="51" spans="2:10" ht="14.5" customHeight="1" x14ac:dyDescent="0.3">
      <c r="B51" s="678"/>
      <c r="C51" s="891" t="s">
        <v>1766</v>
      </c>
      <c r="D51" s="892">
        <v>0</v>
      </c>
      <c r="E51" s="893">
        <v>0</v>
      </c>
      <c r="F51" s="892">
        <v>0</v>
      </c>
      <c r="G51" s="893">
        <v>0</v>
      </c>
      <c r="H51" s="892">
        <v>0</v>
      </c>
      <c r="I51" s="892">
        <v>0</v>
      </c>
      <c r="J51" s="893">
        <v>0</v>
      </c>
    </row>
    <row r="52" spans="2:10" ht="14.5" customHeight="1" x14ac:dyDescent="0.3">
      <c r="B52" s="678"/>
      <c r="C52" s="891" t="s">
        <v>1767</v>
      </c>
      <c r="D52" s="892">
        <v>0</v>
      </c>
      <c r="E52" s="893">
        <v>0</v>
      </c>
      <c r="F52" s="892">
        <v>0</v>
      </c>
      <c r="G52" s="893">
        <v>0</v>
      </c>
      <c r="H52" s="892">
        <v>0</v>
      </c>
      <c r="I52" s="892">
        <v>0</v>
      </c>
      <c r="J52" s="893">
        <v>0</v>
      </c>
    </row>
    <row r="53" spans="2:10" ht="14.5" customHeight="1" x14ac:dyDescent="0.3">
      <c r="B53" s="678"/>
      <c r="C53" s="891" t="s">
        <v>1768</v>
      </c>
      <c r="D53" s="892">
        <v>0</v>
      </c>
      <c r="E53" s="893">
        <v>0</v>
      </c>
      <c r="F53" s="892">
        <v>0</v>
      </c>
      <c r="G53" s="893">
        <v>0</v>
      </c>
      <c r="H53" s="892">
        <v>0</v>
      </c>
      <c r="I53" s="892">
        <v>0</v>
      </c>
      <c r="J53" s="893">
        <v>0</v>
      </c>
    </row>
    <row r="54" spans="2:10" ht="14.5" customHeight="1" x14ac:dyDescent="0.3">
      <c r="B54" s="678"/>
      <c r="C54" s="891" t="s">
        <v>1751</v>
      </c>
      <c r="D54" s="892">
        <v>0</v>
      </c>
      <c r="E54" s="893">
        <v>0</v>
      </c>
      <c r="F54" s="892">
        <v>0</v>
      </c>
      <c r="G54" s="893">
        <v>0</v>
      </c>
      <c r="H54" s="892">
        <v>0</v>
      </c>
      <c r="I54" s="892">
        <v>0</v>
      </c>
      <c r="J54" s="893">
        <v>0</v>
      </c>
    </row>
    <row r="55" spans="2:10" ht="14.5" customHeight="1" x14ac:dyDescent="0.3">
      <c r="B55" s="876"/>
      <c r="C55" s="895" t="s">
        <v>1752</v>
      </c>
      <c r="D55" s="896">
        <v>0</v>
      </c>
      <c r="E55" s="897">
        <v>0</v>
      </c>
      <c r="F55" s="896">
        <v>0</v>
      </c>
      <c r="G55" s="897">
        <v>0</v>
      </c>
      <c r="H55" s="896">
        <v>0</v>
      </c>
      <c r="I55" s="896">
        <v>0</v>
      </c>
      <c r="J55" s="897">
        <v>0</v>
      </c>
    </row>
    <row r="56" spans="2:10" ht="14.5" customHeight="1" x14ac:dyDescent="0.25">
      <c r="B56" s="881" t="s">
        <v>1773</v>
      </c>
      <c r="C56" s="882"/>
      <c r="D56" s="883">
        <v>0</v>
      </c>
      <c r="E56" s="884">
        <v>0</v>
      </c>
      <c r="F56" s="883">
        <v>0</v>
      </c>
      <c r="G56" s="884">
        <v>0</v>
      </c>
      <c r="H56" s="885">
        <v>0</v>
      </c>
      <c r="I56" s="883">
        <v>0</v>
      </c>
      <c r="J56" s="884">
        <v>0</v>
      </c>
    </row>
    <row r="57" spans="2:10" ht="14.5" customHeight="1" x14ac:dyDescent="0.3">
      <c r="B57" s="899"/>
      <c r="C57" s="887" t="s">
        <v>1762</v>
      </c>
      <c r="D57" s="888">
        <v>25.763000000000002</v>
      </c>
      <c r="E57" s="889">
        <v>1.4E-3</v>
      </c>
      <c r="F57" s="888">
        <v>233</v>
      </c>
      <c r="G57" s="889">
        <v>0.35680000000000001</v>
      </c>
      <c r="H57" s="888">
        <v>2</v>
      </c>
      <c r="I57" s="888">
        <v>6.157</v>
      </c>
      <c r="J57" s="889">
        <v>0.23899999999999999</v>
      </c>
    </row>
    <row r="58" spans="2:10" ht="14.5" customHeight="1" x14ac:dyDescent="0.3">
      <c r="B58" s="678"/>
      <c r="C58" s="891" t="s">
        <v>1763</v>
      </c>
      <c r="D58" s="892">
        <v>201.238</v>
      </c>
      <c r="E58" s="893">
        <v>1.8E-3</v>
      </c>
      <c r="F58" s="892">
        <v>94</v>
      </c>
      <c r="G58" s="893">
        <v>0.44769999999999999</v>
      </c>
      <c r="H58" s="892">
        <v>2</v>
      </c>
      <c r="I58" s="892">
        <v>83.293999999999997</v>
      </c>
      <c r="J58" s="893">
        <v>0.41389999999999999</v>
      </c>
    </row>
    <row r="59" spans="2:10" ht="14.5" customHeight="1" x14ac:dyDescent="0.3">
      <c r="B59" s="678"/>
      <c r="C59" s="891" t="s">
        <v>1764</v>
      </c>
      <c r="D59" s="892">
        <v>275.13</v>
      </c>
      <c r="E59" s="893">
        <v>3.2000000000000002E-3</v>
      </c>
      <c r="F59" s="892">
        <v>438</v>
      </c>
      <c r="G59" s="893">
        <v>0.43359999999999999</v>
      </c>
      <c r="H59" s="892">
        <v>3</v>
      </c>
      <c r="I59" s="892">
        <v>181.738</v>
      </c>
      <c r="J59" s="893">
        <v>0.66059999999999997</v>
      </c>
    </row>
    <row r="60" spans="2:10" ht="14.5" customHeight="1" x14ac:dyDescent="0.3">
      <c r="B60" s="678"/>
      <c r="C60" s="891" t="s">
        <v>1765</v>
      </c>
      <c r="D60" s="892">
        <v>80.465000000000003</v>
      </c>
      <c r="E60" s="893">
        <v>6.4999999999999997E-3</v>
      </c>
      <c r="F60" s="892">
        <v>340</v>
      </c>
      <c r="G60" s="893">
        <v>0.39369999999999999</v>
      </c>
      <c r="H60" s="892">
        <v>3</v>
      </c>
      <c r="I60" s="892">
        <v>52.564</v>
      </c>
      <c r="J60" s="893">
        <v>0.65329999999999999</v>
      </c>
    </row>
    <row r="61" spans="2:10" ht="14.5" customHeight="1" x14ac:dyDescent="0.3">
      <c r="B61" s="678"/>
      <c r="C61" s="891" t="s">
        <v>1766</v>
      </c>
      <c r="D61" s="892">
        <v>183.77699999999999</v>
      </c>
      <c r="E61" s="893">
        <v>1.4800000000000001E-2</v>
      </c>
      <c r="F61" s="892">
        <v>502</v>
      </c>
      <c r="G61" s="893">
        <v>0.38840000000000002</v>
      </c>
      <c r="H61" s="892">
        <v>4</v>
      </c>
      <c r="I61" s="892">
        <v>169.86600000000001</v>
      </c>
      <c r="J61" s="893">
        <v>0.92430000000000001</v>
      </c>
    </row>
    <row r="62" spans="2:10" ht="14.5" customHeight="1" x14ac:dyDescent="0.3">
      <c r="B62" s="678"/>
      <c r="C62" s="891" t="s">
        <v>1767</v>
      </c>
      <c r="D62" s="892">
        <v>48.832000000000001</v>
      </c>
      <c r="E62" s="893">
        <v>4.3900000000000002E-2</v>
      </c>
      <c r="F62" s="892">
        <v>146</v>
      </c>
      <c r="G62" s="893">
        <v>0.40989999999999999</v>
      </c>
      <c r="H62" s="892">
        <v>3</v>
      </c>
      <c r="I62" s="892">
        <v>63.558</v>
      </c>
      <c r="J62" s="893">
        <v>1.3016000000000001</v>
      </c>
    </row>
    <row r="63" spans="2:10" ht="14.5" customHeight="1" x14ac:dyDescent="0.3">
      <c r="B63" s="678"/>
      <c r="C63" s="891" t="s">
        <v>1768</v>
      </c>
      <c r="D63" s="892">
        <v>34.817</v>
      </c>
      <c r="E63" s="893">
        <v>0.20330000000000001</v>
      </c>
      <c r="F63" s="892">
        <v>96</v>
      </c>
      <c r="G63" s="893">
        <v>0.4037</v>
      </c>
      <c r="H63" s="892">
        <v>3</v>
      </c>
      <c r="I63" s="892">
        <v>66.953000000000003</v>
      </c>
      <c r="J63" s="893">
        <v>1.923</v>
      </c>
    </row>
    <row r="64" spans="2:10" ht="14.5" customHeight="1" x14ac:dyDescent="0.3">
      <c r="B64" s="678"/>
      <c r="C64" s="891" t="s">
        <v>1751</v>
      </c>
      <c r="D64" s="892">
        <v>10.382</v>
      </c>
      <c r="E64" s="893">
        <v>1</v>
      </c>
      <c r="F64" s="892">
        <v>73</v>
      </c>
      <c r="G64" s="893">
        <v>0.45329999999999998</v>
      </c>
      <c r="H64" s="892">
        <v>2</v>
      </c>
      <c r="I64" s="892">
        <v>1.4019999999999999</v>
      </c>
      <c r="J64" s="893">
        <v>0.13500000000000001</v>
      </c>
    </row>
    <row r="65" spans="2:10" ht="14.5" customHeight="1" x14ac:dyDescent="0.3">
      <c r="B65" s="876"/>
      <c r="C65" s="895" t="s">
        <v>1752</v>
      </c>
      <c r="D65" s="896">
        <v>860.404</v>
      </c>
      <c r="E65" s="897">
        <v>2.8000000000000001E-2</v>
      </c>
      <c r="F65" s="896">
        <v>1922</v>
      </c>
      <c r="G65" s="897">
        <v>0.41899999999999998</v>
      </c>
      <c r="H65" s="896">
        <v>3</v>
      </c>
      <c r="I65" s="896">
        <v>625.53200000000004</v>
      </c>
      <c r="J65" s="897">
        <v>0.72699999999999998</v>
      </c>
    </row>
    <row r="66" spans="2:10" ht="14.5" customHeight="1" x14ac:dyDescent="0.3">
      <c r="B66" s="900" t="s">
        <v>1774</v>
      </c>
      <c r="C66" s="882"/>
      <c r="D66" s="883">
        <v>0</v>
      </c>
      <c r="E66" s="884">
        <v>0</v>
      </c>
      <c r="F66" s="883">
        <v>0</v>
      </c>
      <c r="G66" s="884">
        <v>0</v>
      </c>
      <c r="H66" s="885">
        <v>0</v>
      </c>
      <c r="I66" s="883">
        <v>0</v>
      </c>
      <c r="J66" s="884">
        <v>0</v>
      </c>
    </row>
    <row r="67" spans="2:10" ht="14.5" customHeight="1" x14ac:dyDescent="0.3">
      <c r="B67" s="899"/>
      <c r="C67" s="887" t="s">
        <v>1762</v>
      </c>
      <c r="D67" s="888">
        <v>9.0950000000000006</v>
      </c>
      <c r="E67" s="889">
        <v>1.1000000000000001E-3</v>
      </c>
      <c r="F67" s="888">
        <v>293</v>
      </c>
      <c r="G67" s="889">
        <v>0.49640000000000001</v>
      </c>
      <c r="H67" s="888">
        <v>1</v>
      </c>
      <c r="I67" s="888">
        <v>0.94799999999999995</v>
      </c>
      <c r="J67" s="889">
        <v>0.1042</v>
      </c>
    </row>
    <row r="68" spans="2:10" ht="14.5" customHeight="1" x14ac:dyDescent="0.3">
      <c r="B68" s="678"/>
      <c r="C68" s="891" t="s">
        <v>1763</v>
      </c>
      <c r="D68" s="892">
        <v>2.5840000000000001</v>
      </c>
      <c r="E68" s="893">
        <v>1.5E-3</v>
      </c>
      <c r="F68" s="892">
        <v>152</v>
      </c>
      <c r="G68" s="893">
        <v>0.49149999999999999</v>
      </c>
      <c r="H68" s="892">
        <v>2</v>
      </c>
      <c r="I68" s="892">
        <v>0.34699999999999998</v>
      </c>
      <c r="J68" s="893">
        <v>0.1343</v>
      </c>
    </row>
    <row r="69" spans="2:10" ht="14.5" customHeight="1" x14ac:dyDescent="0.3">
      <c r="B69" s="678"/>
      <c r="C69" s="891" t="s">
        <v>1764</v>
      </c>
      <c r="D69" s="892">
        <v>5.4260000000000002</v>
      </c>
      <c r="E69" s="893">
        <v>3.0000000000000001E-3</v>
      </c>
      <c r="F69" s="892">
        <v>322</v>
      </c>
      <c r="G69" s="893">
        <v>0.4617</v>
      </c>
      <c r="H69" s="892">
        <v>2</v>
      </c>
      <c r="I69" s="892">
        <v>1.0940000000000001</v>
      </c>
      <c r="J69" s="893">
        <v>0.2016</v>
      </c>
    </row>
    <row r="70" spans="2:10" ht="14.5" customHeight="1" x14ac:dyDescent="0.3">
      <c r="B70" s="678"/>
      <c r="C70" s="891" t="s">
        <v>1765</v>
      </c>
      <c r="D70" s="892">
        <v>2.016</v>
      </c>
      <c r="E70" s="893">
        <v>6.0000000000000001E-3</v>
      </c>
      <c r="F70" s="892">
        <v>123</v>
      </c>
      <c r="G70" s="893">
        <v>0.50009999999999999</v>
      </c>
      <c r="H70" s="892">
        <v>3</v>
      </c>
      <c r="I70" s="892">
        <v>0.66100000000000003</v>
      </c>
      <c r="J70" s="893">
        <v>0.32790000000000002</v>
      </c>
    </row>
    <row r="71" spans="2:10" ht="14.5" customHeight="1" x14ac:dyDescent="0.3">
      <c r="B71" s="678"/>
      <c r="C71" s="891" t="s">
        <v>1766</v>
      </c>
      <c r="D71" s="892">
        <v>5.7549999999999999</v>
      </c>
      <c r="E71" s="893">
        <v>1.3599999999999999E-2</v>
      </c>
      <c r="F71" s="892">
        <v>444</v>
      </c>
      <c r="G71" s="893">
        <v>0.42920000000000003</v>
      </c>
      <c r="H71" s="892">
        <v>3</v>
      </c>
      <c r="I71" s="892">
        <v>2.2450000000000001</v>
      </c>
      <c r="J71" s="893">
        <v>0.3901</v>
      </c>
    </row>
    <row r="72" spans="2:10" ht="14.5" customHeight="1" x14ac:dyDescent="0.3">
      <c r="B72" s="678"/>
      <c r="C72" s="891" t="s">
        <v>1767</v>
      </c>
      <c r="D72" s="892">
        <v>1.5289999999999999</v>
      </c>
      <c r="E72" s="893">
        <v>4.6800000000000001E-2</v>
      </c>
      <c r="F72" s="892">
        <v>100</v>
      </c>
      <c r="G72" s="893">
        <v>0.48720000000000002</v>
      </c>
      <c r="H72" s="892">
        <v>4</v>
      </c>
      <c r="I72" s="892">
        <v>0.88400000000000001</v>
      </c>
      <c r="J72" s="893">
        <v>0.57820000000000005</v>
      </c>
    </row>
    <row r="73" spans="2:10" ht="14.5" customHeight="1" x14ac:dyDescent="0.3">
      <c r="B73" s="678"/>
      <c r="C73" s="891" t="s">
        <v>1768</v>
      </c>
      <c r="D73" s="892">
        <v>7.0000000000000007E-2</v>
      </c>
      <c r="E73" s="893">
        <v>0.23350000000000001</v>
      </c>
      <c r="F73" s="892">
        <v>14</v>
      </c>
      <c r="G73" s="893">
        <v>0.50349999999999995</v>
      </c>
      <c r="H73" s="892">
        <v>4</v>
      </c>
      <c r="I73" s="892">
        <v>6.0999999999999999E-2</v>
      </c>
      <c r="J73" s="893">
        <v>0.87139999999999995</v>
      </c>
    </row>
    <row r="74" spans="2:10" ht="14.5" customHeight="1" x14ac:dyDescent="0.3">
      <c r="B74" s="678"/>
      <c r="C74" s="891" t="s">
        <v>1751</v>
      </c>
      <c r="D74" s="892">
        <v>0.998</v>
      </c>
      <c r="E74" s="893">
        <v>1.0004999999999999</v>
      </c>
      <c r="F74" s="892">
        <v>43</v>
      </c>
      <c r="G74" s="893">
        <v>0.44829999999999998</v>
      </c>
      <c r="H74" s="892">
        <v>4</v>
      </c>
      <c r="I74" s="892">
        <v>0.11799999999999999</v>
      </c>
      <c r="J74" s="893">
        <v>0.1182</v>
      </c>
    </row>
    <row r="75" spans="2:10" ht="14.5" customHeight="1" x14ac:dyDescent="0.3">
      <c r="B75" s="876"/>
      <c r="C75" s="895" t="s">
        <v>1752</v>
      </c>
      <c r="D75" s="896">
        <v>27.473000000000003</v>
      </c>
      <c r="E75" s="897">
        <v>4.3999999999999997E-2</v>
      </c>
      <c r="F75" s="896">
        <v>1491</v>
      </c>
      <c r="G75" s="897">
        <v>0.47299999999999998</v>
      </c>
      <c r="H75" s="896">
        <v>2</v>
      </c>
      <c r="I75" s="896">
        <v>6.3580000000000005</v>
      </c>
      <c r="J75" s="897">
        <v>0.23139999999999999</v>
      </c>
    </row>
    <row r="76" spans="2:10" ht="14.5" customHeight="1" x14ac:dyDescent="0.3">
      <c r="B76" s="900" t="s">
        <v>1753</v>
      </c>
      <c r="C76" s="900"/>
      <c r="D76" s="901">
        <v>887.87699999999995</v>
      </c>
      <c r="E76" s="902">
        <v>2.8000000000000001E-2</v>
      </c>
      <c r="F76" s="901">
        <v>3413</v>
      </c>
      <c r="G76" s="902">
        <v>0.42099999999999999</v>
      </c>
      <c r="H76" s="901">
        <v>3</v>
      </c>
      <c r="I76" s="901">
        <v>631.89</v>
      </c>
      <c r="J76" s="902">
        <v>0.7117</v>
      </c>
    </row>
    <row r="77" spans="2:10" ht="15" customHeight="1" x14ac:dyDescent="0.35">
      <c r="B77" s="903"/>
      <c r="C77" s="903"/>
      <c r="D77" s="904"/>
      <c r="E77" s="903"/>
      <c r="F77" s="904"/>
      <c r="G77" s="903"/>
      <c r="H77" s="905"/>
      <c r="I77" s="904"/>
      <c r="J77" s="903"/>
    </row>
    <row r="78" spans="2:10" ht="14.5" customHeight="1" x14ac:dyDescent="0.25"/>
    <row r="79" spans="2:10" ht="14.5" customHeight="1" x14ac:dyDescent="0.25"/>
    <row r="80" spans="2:10" ht="23.15" customHeight="1" x14ac:dyDescent="0.25"/>
    <row r="81" ht="16" customHeight="1" x14ac:dyDescent="0.25"/>
    <row r="82" ht="14.5" customHeight="1" x14ac:dyDescent="0.25"/>
    <row r="83" ht="49.5" customHeight="1" x14ac:dyDescent="0.25"/>
    <row r="84" ht="15" customHeight="1" x14ac:dyDescent="0.25"/>
    <row r="85" ht="14.5" customHeight="1" x14ac:dyDescent="0.25"/>
    <row r="86" ht="14.5" customHeight="1" x14ac:dyDescent="0.25"/>
    <row r="87" ht="14.5" customHeight="1" x14ac:dyDescent="0.25"/>
    <row r="88" ht="14.5" customHeight="1" x14ac:dyDescent="0.25"/>
    <row r="89" ht="14.5" customHeight="1" x14ac:dyDescent="0.25"/>
    <row r="90" ht="14.5" customHeight="1" x14ac:dyDescent="0.25"/>
    <row r="91" ht="14.5" customHeight="1" x14ac:dyDescent="0.25"/>
    <row r="92" ht="14.5" customHeight="1" x14ac:dyDescent="0.25"/>
    <row r="93" ht="14.5" customHeight="1" x14ac:dyDescent="0.25"/>
    <row r="94" ht="15" customHeight="1" x14ac:dyDescent="0.25"/>
    <row r="95" ht="14.5" customHeight="1" x14ac:dyDescent="0.25"/>
    <row r="96" ht="14.5" customHeight="1" x14ac:dyDescent="0.25"/>
    <row r="97" ht="14.5" customHeight="1" x14ac:dyDescent="0.25"/>
    <row r="98" ht="14.5" customHeight="1" x14ac:dyDescent="0.25"/>
    <row r="99" ht="14.5" customHeight="1" x14ac:dyDescent="0.25"/>
    <row r="100" ht="14.5" customHeight="1" x14ac:dyDescent="0.25"/>
    <row r="101" ht="14.5" customHeight="1" x14ac:dyDescent="0.25"/>
    <row r="102" ht="14.5" customHeight="1" x14ac:dyDescent="0.25"/>
    <row r="103" ht="14.5" customHeight="1" x14ac:dyDescent="0.25"/>
    <row r="104" ht="15" customHeight="1" x14ac:dyDescent="0.25"/>
    <row r="105" ht="14.5" customHeight="1" x14ac:dyDescent="0.25"/>
    <row r="106" ht="14.5" customHeight="1" x14ac:dyDescent="0.25"/>
    <row r="107" ht="14.5" customHeight="1" x14ac:dyDescent="0.25"/>
    <row r="108" ht="14.5" customHeight="1" x14ac:dyDescent="0.25"/>
    <row r="109" ht="14.5" customHeight="1" x14ac:dyDescent="0.25"/>
    <row r="110" ht="14.5" customHeight="1" x14ac:dyDescent="0.25"/>
    <row r="111" ht="14.5" customHeight="1" x14ac:dyDescent="0.25"/>
    <row r="112" ht="14.5" customHeight="1" x14ac:dyDescent="0.25"/>
    <row r="113" ht="14.5" customHeight="1" x14ac:dyDescent="0.25"/>
    <row r="114" ht="15" customHeight="1" x14ac:dyDescent="0.25"/>
    <row r="115" ht="14.5" customHeight="1" x14ac:dyDescent="0.25"/>
    <row r="116" ht="14.5" customHeight="1" x14ac:dyDescent="0.25"/>
    <row r="117" ht="14.5" customHeight="1" x14ac:dyDescent="0.25"/>
    <row r="118" ht="14.5" customHeight="1" x14ac:dyDescent="0.25"/>
    <row r="119" ht="14.5" customHeight="1" x14ac:dyDescent="0.25"/>
    <row r="120" ht="14.5" customHeight="1" x14ac:dyDescent="0.25"/>
    <row r="121" ht="14.5" customHeight="1" x14ac:dyDescent="0.25"/>
    <row r="122" ht="14.5" customHeight="1" x14ac:dyDescent="0.25"/>
    <row r="123" ht="14.5" customHeight="1" x14ac:dyDescent="0.25"/>
    <row r="124" ht="15" customHeight="1" x14ac:dyDescent="0.25"/>
    <row r="125" ht="14.5" customHeight="1" x14ac:dyDescent="0.25"/>
    <row r="126" ht="14.5" customHeight="1" x14ac:dyDescent="0.25"/>
    <row r="127" ht="14.5" customHeight="1" x14ac:dyDescent="0.25"/>
    <row r="128" ht="14.5" customHeight="1" x14ac:dyDescent="0.25"/>
    <row r="129" ht="14.5" customHeight="1" x14ac:dyDescent="0.25"/>
    <row r="130" ht="14.5" customHeight="1" x14ac:dyDescent="0.25"/>
    <row r="131" ht="14.5" customHeight="1" x14ac:dyDescent="0.25"/>
    <row r="132" ht="14.5" customHeight="1" x14ac:dyDescent="0.25"/>
    <row r="133" ht="14.5" customHeight="1" x14ac:dyDescent="0.25"/>
    <row r="134" ht="15" customHeight="1" x14ac:dyDescent="0.25"/>
    <row r="135" ht="14.5" customHeight="1" x14ac:dyDescent="0.25"/>
    <row r="136" ht="14.5" customHeight="1" x14ac:dyDescent="0.25"/>
    <row r="137" ht="14.5" customHeight="1" x14ac:dyDescent="0.25"/>
    <row r="138" ht="14.5" customHeight="1" x14ac:dyDescent="0.25"/>
    <row r="139" ht="14.5" customHeight="1" x14ac:dyDescent="0.25"/>
    <row r="140" ht="14.5" customHeight="1" x14ac:dyDescent="0.25"/>
    <row r="141" ht="14.5" customHeight="1" x14ac:dyDescent="0.25"/>
    <row r="142" ht="14.5" customHeight="1" x14ac:dyDescent="0.25"/>
    <row r="143" ht="14.5" customHeight="1" x14ac:dyDescent="0.25"/>
    <row r="144" ht="15" customHeight="1" x14ac:dyDescent="0.25"/>
    <row r="145" ht="14.5" customHeight="1" x14ac:dyDescent="0.25"/>
    <row r="146" ht="14.5" customHeight="1" x14ac:dyDescent="0.25"/>
    <row r="147" ht="14.5" customHeight="1" x14ac:dyDescent="0.25"/>
    <row r="148" ht="14.5" customHeight="1" x14ac:dyDescent="0.25"/>
    <row r="149" ht="14.5" customHeight="1" x14ac:dyDescent="0.25"/>
    <row r="150" ht="14.5" customHeight="1" x14ac:dyDescent="0.25"/>
    <row r="151" ht="14.5" customHeight="1" x14ac:dyDescent="0.25"/>
    <row r="152" ht="14.5" customHeight="1" x14ac:dyDescent="0.25"/>
    <row r="153" ht="14.5" customHeight="1" x14ac:dyDescent="0.25"/>
    <row r="154" ht="14.5" customHeight="1" x14ac:dyDescent="0.25"/>
    <row r="155" ht="14.5" customHeight="1" x14ac:dyDescent="0.25"/>
    <row r="156" ht="14.5" customHeight="1" x14ac:dyDescent="0.25"/>
    <row r="157" ht="14.5" customHeight="1" x14ac:dyDescent="0.25"/>
    <row r="158" ht="23.15" customHeight="1" x14ac:dyDescent="0.25"/>
    <row r="159" ht="16" customHeight="1" x14ac:dyDescent="0.25"/>
    <row r="160" ht="14.5" customHeight="1" x14ac:dyDescent="0.25"/>
    <row r="161" ht="34.5" customHeight="1" x14ac:dyDescent="0.25"/>
    <row r="162" ht="15" customHeight="1" x14ac:dyDescent="0.25"/>
    <row r="163" ht="14.5" customHeight="1" x14ac:dyDescent="0.25"/>
    <row r="164" ht="14.5" customHeight="1" x14ac:dyDescent="0.25"/>
    <row r="165" ht="14.5" customHeight="1" x14ac:dyDescent="0.25"/>
    <row r="166" ht="14.5" customHeight="1" x14ac:dyDescent="0.25"/>
    <row r="167" ht="14.5" customHeight="1" x14ac:dyDescent="0.25"/>
    <row r="168" ht="14.5" customHeight="1" x14ac:dyDescent="0.25"/>
    <row r="169" ht="14.5" customHeight="1" x14ac:dyDescent="0.25"/>
    <row r="170" ht="14.5" customHeight="1" x14ac:dyDescent="0.25"/>
    <row r="171" ht="14.5" customHeight="1" x14ac:dyDescent="0.25"/>
    <row r="172" ht="15" customHeight="1" x14ac:dyDescent="0.25"/>
    <row r="173" ht="14.5" customHeight="1" x14ac:dyDescent="0.25"/>
    <row r="174" ht="14.5" customHeight="1" x14ac:dyDescent="0.25"/>
    <row r="175" ht="14.5" customHeight="1" x14ac:dyDescent="0.25"/>
    <row r="176" ht="14.5" customHeight="1" x14ac:dyDescent="0.25"/>
    <row r="177" ht="14.5" customHeight="1" x14ac:dyDescent="0.25"/>
    <row r="178" ht="14.5" customHeight="1" x14ac:dyDescent="0.25"/>
    <row r="179" ht="14.5" customHeight="1" x14ac:dyDescent="0.25"/>
    <row r="180" ht="14.5" customHeight="1" x14ac:dyDescent="0.25"/>
    <row r="181" ht="14.5" customHeight="1" x14ac:dyDescent="0.25"/>
    <row r="182" ht="15" customHeight="1" x14ac:dyDescent="0.25"/>
    <row r="183" ht="14.5" customHeight="1" x14ac:dyDescent="0.25"/>
    <row r="184" ht="14.5" customHeight="1" x14ac:dyDescent="0.25"/>
    <row r="185" ht="14.5" customHeight="1" x14ac:dyDescent="0.25"/>
    <row r="186" ht="14.5" customHeight="1" x14ac:dyDescent="0.25"/>
    <row r="187" ht="14.5" customHeight="1" x14ac:dyDescent="0.25"/>
    <row r="188" ht="14.5" customHeight="1" x14ac:dyDescent="0.25"/>
    <row r="189" ht="14.5" customHeight="1" x14ac:dyDescent="0.25"/>
    <row r="190" ht="14.5" customHeight="1" x14ac:dyDescent="0.25"/>
    <row r="191" ht="14.5" customHeight="1" x14ac:dyDescent="0.25"/>
    <row r="192" ht="15" customHeight="1" x14ac:dyDescent="0.25"/>
    <row r="193" ht="14.5" customHeight="1" x14ac:dyDescent="0.25"/>
    <row r="194" ht="14.5" customHeight="1" x14ac:dyDescent="0.25"/>
    <row r="195" ht="14.5" customHeight="1" x14ac:dyDescent="0.25"/>
    <row r="196" ht="14.5" customHeight="1" x14ac:dyDescent="0.25"/>
    <row r="197" ht="14.5" customHeight="1" x14ac:dyDescent="0.25"/>
    <row r="198" ht="14.5" customHeight="1" x14ac:dyDescent="0.25"/>
    <row r="199" ht="14.5" customHeight="1" x14ac:dyDescent="0.25"/>
    <row r="200" ht="14.5" customHeight="1" x14ac:dyDescent="0.25"/>
    <row r="201" ht="14.5" customHeight="1" x14ac:dyDescent="0.25"/>
    <row r="202" ht="15" customHeight="1" x14ac:dyDescent="0.25"/>
    <row r="203" ht="14.5" customHeight="1" x14ac:dyDescent="0.25"/>
    <row r="204" ht="14.5" customHeight="1" x14ac:dyDescent="0.25"/>
    <row r="205" ht="14.5" customHeight="1" x14ac:dyDescent="0.25"/>
    <row r="206" ht="14.5" customHeight="1" x14ac:dyDescent="0.25"/>
    <row r="207" ht="14.5" customHeight="1" x14ac:dyDescent="0.25"/>
    <row r="208" ht="14.5" customHeight="1" x14ac:dyDescent="0.25"/>
    <row r="209" ht="14.5" customHeight="1" x14ac:dyDescent="0.25"/>
    <row r="210" ht="14.5" customHeight="1" x14ac:dyDescent="0.25"/>
    <row r="211" ht="14.5" customHeight="1" x14ac:dyDescent="0.25"/>
    <row r="212" ht="15" customHeight="1" x14ac:dyDescent="0.25"/>
    <row r="213" ht="14.5" customHeight="1" x14ac:dyDescent="0.25"/>
    <row r="214" ht="14.5" customHeight="1" x14ac:dyDescent="0.25"/>
    <row r="215" ht="14.5" customHeight="1" x14ac:dyDescent="0.25"/>
    <row r="216" ht="14.5" customHeight="1" x14ac:dyDescent="0.25"/>
    <row r="217" ht="14.5" customHeight="1" x14ac:dyDescent="0.25"/>
    <row r="218" ht="14.5" customHeight="1" x14ac:dyDescent="0.25"/>
    <row r="219" ht="14.5" customHeight="1" x14ac:dyDescent="0.25"/>
    <row r="220" ht="14.5" customHeight="1" x14ac:dyDescent="0.25"/>
    <row r="221" ht="14.5" customHeight="1" x14ac:dyDescent="0.25"/>
    <row r="222" ht="15" customHeight="1" x14ac:dyDescent="0.25"/>
    <row r="223" ht="14.5" customHeight="1" x14ac:dyDescent="0.25"/>
    <row r="224" ht="14.5" customHeight="1" x14ac:dyDescent="0.25"/>
    <row r="225" ht="14.5" customHeight="1" x14ac:dyDescent="0.25"/>
    <row r="226" ht="14.5" customHeight="1" x14ac:dyDescent="0.25"/>
    <row r="227" ht="14.5" customHeight="1" x14ac:dyDescent="0.25"/>
    <row r="228" ht="14.5" customHeight="1" x14ac:dyDescent="0.25"/>
    <row r="229" ht="14.5" customHeight="1" x14ac:dyDescent="0.25"/>
    <row r="230" ht="14.5" customHeight="1" x14ac:dyDescent="0.25"/>
    <row r="231" ht="14.5" customHeight="1" x14ac:dyDescent="0.25"/>
    <row r="232" ht="14.5" customHeight="1" x14ac:dyDescent="0.25"/>
    <row r="233" ht="14.5" customHeight="1" x14ac:dyDescent="0.25"/>
  </sheetData>
  <mergeCells count="1">
    <mergeCell ref="B2:J2"/>
  </mergeCells>
  <pageMargins left="0.7" right="0.7" top="0.75" bottom="0.75" header="0.3" footer="0.3"/>
  <pageSetup paperSize="9" scale="63" orientation="portrait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78"/>
  <dimension ref="B1:J5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8.1796875"/>
    <col min="3" max="10" width="13.1796875"/>
  </cols>
  <sheetData>
    <row r="1" spans="2:10" ht="12.75" customHeight="1" x14ac:dyDescent="0.25">
      <c r="B1" s="125"/>
      <c r="C1" s="125"/>
      <c r="D1" s="125"/>
      <c r="E1" s="125"/>
      <c r="F1" s="125"/>
      <c r="G1" s="125"/>
      <c r="H1" s="125"/>
      <c r="I1" s="125"/>
      <c r="J1" s="125"/>
    </row>
    <row r="2" spans="2:10" ht="15" customHeight="1" thickBot="1" x14ac:dyDescent="0.5">
      <c r="B2" s="1663" t="s">
        <v>3165</v>
      </c>
      <c r="C2" s="1663" t="s">
        <v>0</v>
      </c>
      <c r="D2" s="1663" t="s">
        <v>0</v>
      </c>
      <c r="E2" s="1663" t="s">
        <v>0</v>
      </c>
      <c r="F2" s="1663" t="s">
        <v>0</v>
      </c>
      <c r="G2" s="1663" t="s">
        <v>0</v>
      </c>
      <c r="H2" s="1663" t="s">
        <v>0</v>
      </c>
      <c r="I2" s="1663" t="s">
        <v>0</v>
      </c>
      <c r="J2" s="1663" t="s">
        <v>0</v>
      </c>
    </row>
    <row r="3" spans="2:10" ht="20.25" customHeight="1" x14ac:dyDescent="0.45">
      <c r="B3" s="20" t="s">
        <v>1776</v>
      </c>
      <c r="C3" s="907"/>
      <c r="D3" s="907"/>
      <c r="E3" s="907"/>
      <c r="F3" s="907"/>
      <c r="G3" s="907"/>
      <c r="H3" s="907"/>
      <c r="I3" s="186"/>
      <c r="J3" s="908"/>
    </row>
    <row r="4" spans="2:10" ht="20.25" customHeight="1" x14ac:dyDescent="0.25">
      <c r="B4" s="1828" t="s">
        <v>1777</v>
      </c>
      <c r="C4" s="1829" t="s">
        <v>1778</v>
      </c>
      <c r="D4" s="1830" t="s">
        <v>0</v>
      </c>
      <c r="E4" s="1830" t="s">
        <v>0</v>
      </c>
      <c r="F4" s="1831" t="s">
        <v>0</v>
      </c>
      <c r="G4" s="1829" t="s">
        <v>1779</v>
      </c>
      <c r="H4" s="1830" t="s">
        <v>0</v>
      </c>
      <c r="I4" s="1723" t="s">
        <v>0</v>
      </c>
      <c r="J4" s="1723" t="s">
        <v>0</v>
      </c>
    </row>
    <row r="5" spans="2:10" ht="32.25" customHeight="1" x14ac:dyDescent="0.25">
      <c r="B5" s="1828" t="s">
        <v>0</v>
      </c>
      <c r="C5" s="1832" t="s">
        <v>1780</v>
      </c>
      <c r="D5" s="1833" t="s">
        <v>0</v>
      </c>
      <c r="E5" s="1832" t="s">
        <v>1781</v>
      </c>
      <c r="F5" s="1833" t="s">
        <v>0</v>
      </c>
      <c r="G5" s="1832" t="s">
        <v>1780</v>
      </c>
      <c r="H5" s="1833" t="s">
        <v>0</v>
      </c>
      <c r="I5" s="1832" t="s">
        <v>1781</v>
      </c>
      <c r="J5" s="1834" t="s">
        <v>0</v>
      </c>
    </row>
    <row r="6" spans="2:10" ht="33" customHeight="1" x14ac:dyDescent="0.25">
      <c r="B6" s="1828" t="s">
        <v>0</v>
      </c>
      <c r="C6" s="913" t="s">
        <v>1782</v>
      </c>
      <c r="D6" s="913" t="s">
        <v>1783</v>
      </c>
      <c r="E6" s="913" t="s">
        <v>1782</v>
      </c>
      <c r="F6" s="913" t="s">
        <v>1783</v>
      </c>
      <c r="G6" s="914" t="s">
        <v>1782</v>
      </c>
      <c r="H6" s="914" t="s">
        <v>1783</v>
      </c>
      <c r="I6" s="914" t="s">
        <v>1782</v>
      </c>
      <c r="J6" s="915" t="s">
        <v>1783</v>
      </c>
    </row>
    <row r="7" spans="2:10" ht="20.25" customHeight="1" x14ac:dyDescent="0.25">
      <c r="B7" s="909" t="s">
        <v>1784</v>
      </c>
      <c r="C7" s="910">
        <v>0</v>
      </c>
      <c r="D7" s="910">
        <v>2506.2809999999999</v>
      </c>
      <c r="E7" s="910">
        <v>0</v>
      </c>
      <c r="F7" s="910">
        <v>6719.1940000000004</v>
      </c>
      <c r="G7" s="248">
        <v>0</v>
      </c>
      <c r="H7" s="248">
        <v>31.724</v>
      </c>
      <c r="I7" s="248">
        <v>0</v>
      </c>
      <c r="J7" s="248">
        <v>259.5</v>
      </c>
    </row>
    <row r="8" spans="2:10" ht="20.25" customHeight="1" x14ac:dyDescent="0.25">
      <c r="B8" s="530" t="s">
        <v>1785</v>
      </c>
      <c r="C8" s="240">
        <v>0</v>
      </c>
      <c r="D8" s="240">
        <v>22.629000000000001</v>
      </c>
      <c r="E8" s="240">
        <v>0</v>
      </c>
      <c r="F8" s="240">
        <v>195.684</v>
      </c>
      <c r="G8" s="240">
        <v>0</v>
      </c>
      <c r="H8" s="240">
        <v>0</v>
      </c>
      <c r="I8" s="240">
        <v>0</v>
      </c>
      <c r="J8" s="240">
        <v>2.2229999999999999</v>
      </c>
    </row>
    <row r="9" spans="2:10" ht="20.25" customHeight="1" x14ac:dyDescent="0.25">
      <c r="B9" s="909" t="s">
        <v>1786</v>
      </c>
      <c r="C9" s="248">
        <v>6.4000000000000001E-2</v>
      </c>
      <c r="D9" s="248">
        <v>8403.866</v>
      </c>
      <c r="E9" s="248">
        <v>515.96600000000001</v>
      </c>
      <c r="F9" s="248">
        <v>16.422999999999998</v>
      </c>
      <c r="G9" s="248">
        <v>2.879</v>
      </c>
      <c r="H9" s="248">
        <v>16880.384999999998</v>
      </c>
      <c r="I9" s="248">
        <v>1733.595</v>
      </c>
      <c r="J9" s="248">
        <v>18317.777999999998</v>
      </c>
    </row>
    <row r="10" spans="2:10" ht="20.25" customHeight="1" x14ac:dyDescent="0.25">
      <c r="B10" s="530" t="s">
        <v>1787</v>
      </c>
      <c r="C10" s="240">
        <v>47.142000000000003</v>
      </c>
      <c r="D10" s="240">
        <v>0</v>
      </c>
      <c r="E10" s="240">
        <v>363.78</v>
      </c>
      <c r="F10" s="240">
        <v>0</v>
      </c>
      <c r="G10" s="240">
        <v>41.503999999999998</v>
      </c>
      <c r="H10" s="240">
        <v>1162.318</v>
      </c>
      <c r="I10" s="240">
        <v>566.66300000000001</v>
      </c>
      <c r="J10" s="240">
        <v>627.33399999999995</v>
      </c>
    </row>
    <row r="11" spans="2:10" ht="20.25" customHeight="1" x14ac:dyDescent="0.25">
      <c r="B11" s="909" t="s">
        <v>1788</v>
      </c>
      <c r="C11" s="248">
        <v>0</v>
      </c>
      <c r="D11" s="248">
        <v>0</v>
      </c>
      <c r="E11" s="248">
        <v>0</v>
      </c>
      <c r="F11" s="248">
        <v>0</v>
      </c>
      <c r="G11" s="248">
        <v>0</v>
      </c>
      <c r="H11" s="248">
        <v>0</v>
      </c>
      <c r="I11" s="248">
        <v>0</v>
      </c>
      <c r="J11" s="248">
        <v>0</v>
      </c>
    </row>
    <row r="12" spans="2:10" ht="20.25" customHeight="1" x14ac:dyDescent="0.25">
      <c r="B12" s="530" t="s">
        <v>1789</v>
      </c>
      <c r="C12" s="240">
        <v>0.19900000000000001</v>
      </c>
      <c r="D12" s="240">
        <v>0</v>
      </c>
      <c r="E12" s="240">
        <v>28.613</v>
      </c>
      <c r="F12" s="240">
        <v>0</v>
      </c>
      <c r="G12" s="240">
        <v>0</v>
      </c>
      <c r="H12" s="240">
        <v>2305.636</v>
      </c>
      <c r="I12" s="240">
        <v>1.048</v>
      </c>
      <c r="J12" s="240">
        <v>6787.7439999999997</v>
      </c>
    </row>
    <row r="13" spans="2:10" ht="20.25" customHeight="1" x14ac:dyDescent="0.25">
      <c r="B13" s="909" t="s">
        <v>1790</v>
      </c>
      <c r="C13" s="248">
        <v>0</v>
      </c>
      <c r="D13" s="248">
        <v>57.502000000000002</v>
      </c>
      <c r="E13" s="248">
        <v>0</v>
      </c>
      <c r="F13" s="248">
        <v>0</v>
      </c>
      <c r="G13" s="248">
        <v>0</v>
      </c>
      <c r="H13" s="248">
        <v>0</v>
      </c>
      <c r="I13" s="248">
        <v>0</v>
      </c>
      <c r="J13" s="248">
        <v>0</v>
      </c>
    </row>
    <row r="14" spans="2:10" ht="20.25" customHeight="1" x14ac:dyDescent="0.25">
      <c r="B14" s="530" t="s">
        <v>1791</v>
      </c>
      <c r="C14" s="240">
        <v>0</v>
      </c>
      <c r="D14" s="240">
        <v>0</v>
      </c>
      <c r="E14" s="240">
        <v>0</v>
      </c>
      <c r="F14" s="240">
        <v>0</v>
      </c>
      <c r="G14" s="240">
        <v>0</v>
      </c>
      <c r="H14" s="240">
        <v>0</v>
      </c>
      <c r="I14" s="240">
        <v>3139.9360000000001</v>
      </c>
      <c r="J14" s="240">
        <v>0</v>
      </c>
    </row>
    <row r="15" spans="2:10" ht="20.25" customHeight="1" thickBot="1" x14ac:dyDescent="0.3">
      <c r="B15" s="911" t="s">
        <v>1775</v>
      </c>
      <c r="C15" s="912">
        <v>47.405000000000001</v>
      </c>
      <c r="D15" s="912">
        <v>10990.278</v>
      </c>
      <c r="E15" s="912">
        <v>908.35899999999992</v>
      </c>
      <c r="F15" s="912">
        <v>6931.3010000000004</v>
      </c>
      <c r="G15" s="912">
        <v>44.382999999999996</v>
      </c>
      <c r="H15" s="912">
        <v>20380.062999999995</v>
      </c>
      <c r="I15" s="912">
        <v>5441.2420000000002</v>
      </c>
      <c r="J15" s="912">
        <v>25994.578999999998</v>
      </c>
    </row>
    <row r="16" spans="2:10" ht="13.5" customHeight="1" x14ac:dyDescent="0.25">
      <c r="B16" s="265"/>
      <c r="C16" s="265"/>
      <c r="D16" s="265"/>
      <c r="E16" s="265"/>
      <c r="F16" s="265"/>
      <c r="G16" s="265"/>
      <c r="H16" s="265"/>
      <c r="I16" s="265"/>
      <c r="J16" s="265"/>
    </row>
    <row r="17" spans="2:10" ht="13.5" customHeight="1" x14ac:dyDescent="0.25">
      <c r="B17" s="125"/>
      <c r="C17" s="125"/>
      <c r="D17" s="125"/>
      <c r="E17" s="125"/>
      <c r="F17" s="125"/>
      <c r="G17" s="125"/>
      <c r="H17" s="125"/>
      <c r="I17" s="125"/>
      <c r="J17" s="125"/>
    </row>
    <row r="18" spans="2:10" ht="12.75" customHeight="1" x14ac:dyDescent="0.25"/>
    <row r="19" spans="2:10" ht="12.75" customHeight="1" x14ac:dyDescent="0.25"/>
    <row r="20" spans="2:10" ht="15" customHeight="1" x14ac:dyDescent="0.25"/>
    <row r="21" spans="2:10" ht="20.25" customHeight="1" x14ac:dyDescent="0.25"/>
    <row r="22" spans="2:10" ht="20.25" customHeight="1" x14ac:dyDescent="0.25"/>
    <row r="23" spans="2:10" ht="32.25" customHeight="1" x14ac:dyDescent="0.25"/>
    <row r="24" spans="2:10" ht="33" customHeight="1" x14ac:dyDescent="0.25"/>
    <row r="25" spans="2:10" ht="20.25" customHeight="1" x14ac:dyDescent="0.25"/>
    <row r="26" spans="2:10" ht="20.25" customHeight="1" x14ac:dyDescent="0.25"/>
    <row r="27" spans="2:10" ht="20.25" customHeight="1" x14ac:dyDescent="0.25"/>
    <row r="28" spans="2:10" ht="20.25" customHeight="1" x14ac:dyDescent="0.25"/>
    <row r="29" spans="2:10" ht="20.25" customHeight="1" x14ac:dyDescent="0.25"/>
    <row r="30" spans="2:10" ht="20.25" customHeight="1" x14ac:dyDescent="0.25"/>
    <row r="31" spans="2:10" ht="20.25" customHeight="1" x14ac:dyDescent="0.25"/>
    <row r="32" spans="2:10" ht="20.25" customHeight="1" x14ac:dyDescent="0.25"/>
    <row r="33" ht="20.25" customHeight="1" x14ac:dyDescent="0.25"/>
    <row r="34" ht="20.25" customHeight="1" x14ac:dyDescent="0.25"/>
    <row r="35" ht="12" customHeight="1" x14ac:dyDescent="0.25"/>
    <row r="36" ht="12" customHeight="1" x14ac:dyDescent="0.25"/>
    <row r="37" ht="12.75" customHeight="1" x14ac:dyDescent="0.25"/>
    <row r="38" ht="18" customHeight="1" x14ac:dyDescent="0.25"/>
    <row r="39" ht="15" customHeight="1" x14ac:dyDescent="0.25"/>
    <row r="40" ht="20.25" customHeight="1" x14ac:dyDescent="0.25"/>
    <row r="41" ht="20.25" customHeight="1" x14ac:dyDescent="0.25"/>
    <row r="42" ht="32.25" customHeight="1" x14ac:dyDescent="0.25"/>
    <row r="43" ht="20.25" customHeight="1" x14ac:dyDescent="0.25"/>
    <row r="44" ht="20.25" customHeight="1" x14ac:dyDescent="0.25"/>
    <row r="45" ht="20.25" customHeight="1" x14ac:dyDescent="0.25"/>
    <row r="46" ht="20.25" customHeight="1" x14ac:dyDescent="0.25"/>
    <row r="47" ht="20.25" customHeight="1" x14ac:dyDescent="0.25"/>
    <row r="48" ht="20.25" customHeight="1" x14ac:dyDescent="0.25"/>
    <row r="49" ht="20.25" customHeight="1" x14ac:dyDescent="0.25"/>
    <row r="50" ht="20.25" customHeight="1" x14ac:dyDescent="0.25"/>
    <row r="51" ht="20.25" customHeight="1" x14ac:dyDescent="0.25"/>
    <row r="52" ht="20.25" customHeight="1" x14ac:dyDescent="0.25"/>
    <row r="53" ht="12.75" customHeight="1" x14ac:dyDescent="0.25"/>
  </sheetData>
  <mergeCells count="8">
    <mergeCell ref="B2:J2"/>
    <mergeCell ref="B4:B6"/>
    <mergeCell ref="C4:F4"/>
    <mergeCell ref="G4:J4"/>
    <mergeCell ref="C5:D5"/>
    <mergeCell ref="E5:F5"/>
    <mergeCell ref="G5:H5"/>
    <mergeCell ref="I5:J5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79"/>
  <dimension ref="B1:D7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68.81640625"/>
    <col min="3" max="3" width="17.26953125"/>
    <col min="4" max="4" width="19.26953125"/>
  </cols>
  <sheetData>
    <row r="1" spans="2:4" ht="12.75" customHeight="1" x14ac:dyDescent="0.25">
      <c r="B1" s="488"/>
      <c r="C1" s="125"/>
      <c r="D1" s="125"/>
    </row>
    <row r="2" spans="2:4" ht="23.15" customHeight="1" thickBot="1" x14ac:dyDescent="0.5">
      <c r="B2" s="1627" t="s">
        <v>2953</v>
      </c>
      <c r="C2" s="1627" t="s">
        <v>0</v>
      </c>
      <c r="D2" s="1627" t="s">
        <v>0</v>
      </c>
    </row>
    <row r="3" spans="2:4" ht="15" customHeight="1" x14ac:dyDescent="0.25">
      <c r="B3" s="916" t="s">
        <v>1792</v>
      </c>
      <c r="C3" s="917"/>
      <c r="D3" s="917"/>
    </row>
    <row r="4" spans="2:4" ht="34.5" customHeight="1" x14ac:dyDescent="0.25">
      <c r="B4" s="918"/>
      <c r="C4" s="919" t="s">
        <v>1793</v>
      </c>
      <c r="D4" s="919" t="s">
        <v>1794</v>
      </c>
    </row>
    <row r="5" spans="2:4" ht="25.5" customHeight="1" thickBot="1" x14ac:dyDescent="0.3">
      <c r="B5" s="920" t="s">
        <v>1795</v>
      </c>
      <c r="C5" s="921"/>
      <c r="D5" s="921">
        <v>49.831000000000003</v>
      </c>
    </row>
    <row r="6" spans="2:4" ht="35.25" customHeight="1" x14ac:dyDescent="0.25">
      <c r="B6" s="922" t="s">
        <v>1796</v>
      </c>
      <c r="C6" s="230">
        <v>222.68100000000001</v>
      </c>
      <c r="D6" s="230">
        <v>10.779</v>
      </c>
    </row>
    <row r="7" spans="2:4" ht="25.5" customHeight="1" x14ac:dyDescent="0.25">
      <c r="B7" s="602" t="s">
        <v>1797</v>
      </c>
      <c r="C7" s="240">
        <v>189.833</v>
      </c>
      <c r="D7" s="240">
        <v>8.6460000000000008</v>
      </c>
    </row>
    <row r="8" spans="2:4" ht="25.5" customHeight="1" x14ac:dyDescent="0.25">
      <c r="B8" s="341" t="s">
        <v>1798</v>
      </c>
      <c r="C8" s="248">
        <v>8.2870000000000008</v>
      </c>
      <c r="D8" s="248">
        <v>1.6419999999999999</v>
      </c>
    </row>
    <row r="9" spans="2:4" ht="25.5" customHeight="1" x14ac:dyDescent="0.25">
      <c r="B9" s="602" t="s">
        <v>1799</v>
      </c>
      <c r="C9" s="240">
        <v>24.56</v>
      </c>
      <c r="D9" s="240">
        <v>0.49099999999999999</v>
      </c>
    </row>
    <row r="10" spans="2:4" ht="25.5" customHeight="1" x14ac:dyDescent="0.25">
      <c r="B10" s="341" t="s">
        <v>1800</v>
      </c>
      <c r="C10" s="248">
        <v>0</v>
      </c>
      <c r="D10" s="248">
        <v>0</v>
      </c>
    </row>
    <row r="11" spans="2:4" ht="25.5" customHeight="1" x14ac:dyDescent="0.25">
      <c r="B11" s="188" t="s">
        <v>1801</v>
      </c>
      <c r="C11" s="240">
        <v>0</v>
      </c>
      <c r="D11" s="240">
        <v>0</v>
      </c>
    </row>
    <row r="12" spans="2:4" ht="25.5" customHeight="1" x14ac:dyDescent="0.25">
      <c r="B12" s="202" t="s">
        <v>1802</v>
      </c>
      <c r="C12" s="248">
        <v>15.699</v>
      </c>
      <c r="D12" s="248">
        <v>3.14</v>
      </c>
    </row>
    <row r="13" spans="2:4" ht="25.5" customHeight="1" x14ac:dyDescent="0.25">
      <c r="B13" s="188" t="s">
        <v>1803</v>
      </c>
      <c r="C13" s="240">
        <v>206.34399999999999</v>
      </c>
      <c r="D13" s="240">
        <v>35.911999999999999</v>
      </c>
    </row>
    <row r="14" spans="2:4" ht="25.5" customHeight="1" x14ac:dyDescent="0.25">
      <c r="B14" s="202" t="s">
        <v>1804</v>
      </c>
      <c r="C14" s="248">
        <v>0</v>
      </c>
      <c r="D14" s="248">
        <v>0</v>
      </c>
    </row>
    <row r="15" spans="2:4" ht="25.5" customHeight="1" thickBot="1" x14ac:dyDescent="0.3">
      <c r="B15" s="920" t="s">
        <v>1805</v>
      </c>
      <c r="C15" s="921"/>
      <c r="D15" s="921">
        <v>0</v>
      </c>
    </row>
    <row r="16" spans="2:4" ht="39.75" customHeight="1" x14ac:dyDescent="0.25">
      <c r="B16" s="922" t="s">
        <v>1806</v>
      </c>
      <c r="C16" s="230">
        <v>0</v>
      </c>
      <c r="D16" s="230">
        <v>0</v>
      </c>
    </row>
    <row r="17" spans="2:4" ht="25.5" customHeight="1" x14ac:dyDescent="0.25">
      <c r="B17" s="602" t="s">
        <v>1797</v>
      </c>
      <c r="C17" s="240">
        <v>0</v>
      </c>
      <c r="D17" s="240">
        <v>0</v>
      </c>
    </row>
    <row r="18" spans="2:4" ht="25.5" customHeight="1" x14ac:dyDescent="0.25">
      <c r="B18" s="341" t="s">
        <v>1798</v>
      </c>
      <c r="C18" s="248">
        <v>0</v>
      </c>
      <c r="D18" s="248">
        <v>0</v>
      </c>
    </row>
    <row r="19" spans="2:4" ht="25.5" customHeight="1" x14ac:dyDescent="0.25">
      <c r="B19" s="602" t="s">
        <v>1799</v>
      </c>
      <c r="C19" s="240">
        <v>0</v>
      </c>
      <c r="D19" s="240">
        <v>0</v>
      </c>
    </row>
    <row r="20" spans="2:4" ht="25.5" customHeight="1" x14ac:dyDescent="0.25">
      <c r="B20" s="341" t="s">
        <v>1800</v>
      </c>
      <c r="C20" s="248">
        <v>0</v>
      </c>
      <c r="D20" s="248">
        <v>0</v>
      </c>
    </row>
    <row r="21" spans="2:4" ht="25.5" customHeight="1" x14ac:dyDescent="0.25">
      <c r="B21" s="188" t="s">
        <v>1801</v>
      </c>
      <c r="C21" s="240">
        <v>0</v>
      </c>
      <c r="D21" s="240">
        <v>0</v>
      </c>
    </row>
    <row r="22" spans="2:4" ht="25.5" customHeight="1" x14ac:dyDescent="0.25">
      <c r="B22" s="202" t="s">
        <v>1802</v>
      </c>
      <c r="C22" s="248">
        <v>0</v>
      </c>
      <c r="D22" s="248">
        <v>0</v>
      </c>
    </row>
    <row r="23" spans="2:4" ht="25.5" customHeight="1" x14ac:dyDescent="0.25">
      <c r="B23" s="188" t="s">
        <v>1803</v>
      </c>
      <c r="C23" s="240">
        <v>0</v>
      </c>
      <c r="D23" s="240">
        <v>0</v>
      </c>
    </row>
    <row r="24" spans="2:4" ht="25.5" customHeight="1" x14ac:dyDescent="0.25">
      <c r="B24" s="202" t="s">
        <v>1804</v>
      </c>
      <c r="C24" s="248">
        <v>0</v>
      </c>
      <c r="D24" s="248">
        <v>0</v>
      </c>
    </row>
    <row r="25" spans="2:4" ht="17.25" customHeight="1" x14ac:dyDescent="0.25">
      <c r="B25" s="488"/>
      <c r="C25" s="125"/>
      <c r="D25" s="125"/>
    </row>
    <row r="26" spans="2:4" ht="12.75" customHeight="1" x14ac:dyDescent="0.25"/>
    <row r="27" spans="2:4" ht="12.75" customHeight="1" x14ac:dyDescent="0.25"/>
    <row r="28" spans="2:4" ht="19.5" customHeight="1" x14ac:dyDescent="0.25"/>
    <row r="29" spans="2:4" ht="15" customHeight="1" x14ac:dyDescent="0.25"/>
    <row r="30" spans="2:4" ht="33.75" customHeight="1" x14ac:dyDescent="0.25"/>
    <row r="31" spans="2:4" ht="25.5" customHeight="1" x14ac:dyDescent="0.25"/>
    <row r="32" spans="2:4" ht="35.25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39.75" customHeight="1" x14ac:dyDescent="0.25"/>
    <row r="43" ht="25.5" customHeight="1" x14ac:dyDescent="0.25"/>
    <row r="44" ht="25.5" customHeight="1" x14ac:dyDescent="0.25"/>
    <row r="45" ht="25.5" customHeight="1" x14ac:dyDescent="0.25"/>
    <row r="46" ht="25.5" customHeight="1" x14ac:dyDescent="0.25"/>
    <row r="47" ht="25.5" customHeight="1" x14ac:dyDescent="0.25"/>
    <row r="48" ht="25.5" customHeight="1" x14ac:dyDescent="0.25"/>
    <row r="49" ht="25.5" customHeight="1" x14ac:dyDescent="0.25"/>
    <row r="50" ht="25.5" customHeight="1" x14ac:dyDescent="0.25"/>
    <row r="51" ht="12.75" customHeight="1" x14ac:dyDescent="0.25"/>
    <row r="52" ht="12.75" customHeight="1" x14ac:dyDescent="0.25"/>
    <row r="53" ht="12.75" customHeight="1" x14ac:dyDescent="0.25"/>
    <row r="54" ht="26.5" customHeight="1" x14ac:dyDescent="0.25"/>
    <row r="55" ht="15" customHeight="1" x14ac:dyDescent="0.25"/>
    <row r="56" ht="33.75" customHeight="1" x14ac:dyDescent="0.25"/>
    <row r="57" ht="25.5" customHeight="1" x14ac:dyDescent="0.25"/>
    <row r="58" ht="35.25" customHeight="1" x14ac:dyDescent="0.25"/>
    <row r="59" ht="25.5" customHeight="1" x14ac:dyDescent="0.25"/>
    <row r="60" ht="25.5" customHeight="1" x14ac:dyDescent="0.25"/>
    <row r="61" ht="25.5" customHeight="1" x14ac:dyDescent="0.25"/>
    <row r="62" ht="25.5" customHeight="1" x14ac:dyDescent="0.25"/>
    <row r="63" ht="25.5" customHeight="1" x14ac:dyDescent="0.25"/>
    <row r="64" ht="25.5" customHeight="1" x14ac:dyDescent="0.25"/>
    <row r="65" ht="25.5" customHeight="1" x14ac:dyDescent="0.25"/>
    <row r="66" ht="25.5" customHeight="1" x14ac:dyDescent="0.25"/>
    <row r="67" ht="25.5" customHeight="1" x14ac:dyDescent="0.25"/>
    <row r="68" ht="39.75" customHeight="1" x14ac:dyDescent="0.25"/>
    <row r="69" ht="25.5" customHeight="1" x14ac:dyDescent="0.25"/>
    <row r="70" ht="25.5" customHeight="1" x14ac:dyDescent="0.25"/>
    <row r="71" ht="25.5" customHeight="1" x14ac:dyDescent="0.25"/>
    <row r="72" ht="25.5" customHeight="1" x14ac:dyDescent="0.25"/>
    <row r="73" ht="25.5" customHeight="1" x14ac:dyDescent="0.25"/>
    <row r="74" ht="25.5" customHeight="1" x14ac:dyDescent="0.25"/>
    <row r="75" ht="25.5" customHeight="1" x14ac:dyDescent="0.25"/>
    <row r="76" ht="25.5" customHeight="1" x14ac:dyDescent="0.25"/>
    <row r="77" ht="12.75" customHeight="1" x14ac:dyDescent="0.25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/>
  <dimension ref="B1:C2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1.54296875"/>
    <col min="3" max="3" width="11.453125"/>
  </cols>
  <sheetData>
    <row r="1" spans="2:3" ht="14.5" customHeight="1" x14ac:dyDescent="0.35">
      <c r="B1" s="43"/>
      <c r="C1" s="43"/>
    </row>
    <row r="2" spans="2:3" ht="40.5" customHeight="1" thickBot="1" x14ac:dyDescent="0.5">
      <c r="B2" s="1655" t="s">
        <v>2956</v>
      </c>
      <c r="C2" s="1655" t="s">
        <v>0</v>
      </c>
    </row>
    <row r="3" spans="2:3" ht="17.5" customHeight="1" x14ac:dyDescent="0.45">
      <c r="B3" s="126"/>
      <c r="C3" s="126"/>
    </row>
    <row r="4" spans="2:3" ht="18" customHeight="1" x14ac:dyDescent="0.25">
      <c r="B4" s="127" t="s">
        <v>125</v>
      </c>
      <c r="C4" s="128" t="s">
        <v>159</v>
      </c>
    </row>
    <row r="5" spans="2:3" ht="27" customHeight="1" x14ac:dyDescent="0.25">
      <c r="B5" s="129" t="s">
        <v>160</v>
      </c>
      <c r="C5" s="130">
        <v>215500</v>
      </c>
    </row>
    <row r="6" spans="2:3" ht="27" customHeight="1" x14ac:dyDescent="0.25">
      <c r="B6" s="131" t="s">
        <v>161</v>
      </c>
      <c r="C6" s="132">
        <v>1E-4</v>
      </c>
    </row>
    <row r="7" spans="2:3" ht="27" customHeight="1" x14ac:dyDescent="0.25">
      <c r="B7" s="129" t="s">
        <v>162</v>
      </c>
      <c r="C7" s="130">
        <v>15.73</v>
      </c>
    </row>
    <row r="8" spans="2:3" ht="14.5" customHeight="1" x14ac:dyDescent="0.35">
      <c r="B8" s="43"/>
      <c r="C8" s="43"/>
    </row>
    <row r="9" spans="2:3" ht="14.5" customHeight="1" x14ac:dyDescent="0.25"/>
    <row r="10" spans="2:3" ht="14.5" customHeight="1" x14ac:dyDescent="0.25"/>
    <row r="11" spans="2:3" ht="36" customHeight="1" x14ac:dyDescent="0.25"/>
    <row r="12" spans="2:3" ht="17.5" customHeight="1" x14ac:dyDescent="0.25"/>
    <row r="13" spans="2:3" ht="20.25" customHeight="1" x14ac:dyDescent="0.25"/>
    <row r="14" spans="2:3" ht="25.5" customHeight="1" x14ac:dyDescent="0.25"/>
    <row r="15" spans="2:3" ht="25.5" customHeight="1" x14ac:dyDescent="0.25"/>
    <row r="16" spans="2:3" ht="25.5" customHeight="1" x14ac:dyDescent="0.25"/>
    <row r="17" ht="14.5" customHeight="1" x14ac:dyDescent="0.25"/>
    <row r="18" ht="14.5" customHeight="1" x14ac:dyDescent="0.25"/>
    <row r="19" ht="14.5" customHeight="1" x14ac:dyDescent="0.25"/>
    <row r="20" ht="33.75" customHeight="1" x14ac:dyDescent="0.25"/>
    <row r="21" ht="17.5" customHeight="1" x14ac:dyDescent="0.25"/>
    <row r="22" ht="19.5" customHeight="1" x14ac:dyDescent="0.25"/>
    <row r="23" ht="27" customHeight="1" x14ac:dyDescent="0.25"/>
    <row r="24" ht="27" customHeight="1" x14ac:dyDescent="0.25"/>
    <row r="25" ht="27" customHeight="1" x14ac:dyDescent="0.25"/>
    <row r="26" ht="14.5" customHeight="1" x14ac:dyDescent="0.25"/>
    <row r="27" ht="14.5" customHeight="1" x14ac:dyDescent="0.25"/>
  </sheetData>
  <mergeCells count="1">
    <mergeCell ref="B2:C2"/>
  </mergeCells>
  <pageMargins left="0.7" right="0.7" top="0.75" bottom="0.75" header="0.3" footer="0.3"/>
  <pageSetup paperSize="9" orientation="portrait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80"/>
  <dimension ref="B1:E3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7.1796875"/>
    <col min="3" max="3" width="39" customWidth="1"/>
    <col min="4" max="4" width="16.7265625"/>
    <col min="5" max="5" width="19.1796875"/>
  </cols>
  <sheetData>
    <row r="1" spans="2:5" ht="12.75" customHeight="1" x14ac:dyDescent="0.25">
      <c r="B1" s="125"/>
      <c r="C1" s="125"/>
      <c r="D1" s="125"/>
      <c r="E1" s="125"/>
    </row>
    <row r="2" spans="2:5" ht="40" customHeight="1" thickBot="1" x14ac:dyDescent="0.5">
      <c r="B2" s="1627" t="s">
        <v>2954</v>
      </c>
      <c r="C2" s="1627" t="s">
        <v>0</v>
      </c>
      <c r="D2" s="1627" t="s">
        <v>0</v>
      </c>
      <c r="E2" s="1627" t="s">
        <v>0</v>
      </c>
    </row>
    <row r="3" spans="2:5" ht="20.25" customHeight="1" x14ac:dyDescent="0.25">
      <c r="B3" s="1628" t="s">
        <v>1808</v>
      </c>
      <c r="C3" s="1628" t="s">
        <v>0</v>
      </c>
      <c r="D3" s="1628" t="s">
        <v>0</v>
      </c>
      <c r="E3" s="923"/>
    </row>
    <row r="4" spans="2:5" ht="38.25" customHeight="1" x14ac:dyDescent="0.45">
      <c r="B4" s="924"/>
      <c r="C4" s="925"/>
      <c r="D4" s="926" t="s">
        <v>1809</v>
      </c>
      <c r="E4" s="927" t="s">
        <v>1810</v>
      </c>
    </row>
    <row r="5" spans="2:5" ht="23.25" customHeight="1" x14ac:dyDescent="0.25">
      <c r="B5" s="587">
        <v>1</v>
      </c>
      <c r="C5" s="508" t="s">
        <v>1811</v>
      </c>
      <c r="D5" s="928">
        <v>0</v>
      </c>
      <c r="E5" s="119">
        <v>0</v>
      </c>
    </row>
    <row r="6" spans="2:5" ht="23.25" customHeight="1" x14ac:dyDescent="0.25">
      <c r="B6" s="585">
        <v>2</v>
      </c>
      <c r="C6" s="929" t="s">
        <v>1812</v>
      </c>
      <c r="D6" s="930"/>
      <c r="E6" s="931">
        <v>0</v>
      </c>
    </row>
    <row r="7" spans="2:5" ht="23.25" customHeight="1" x14ac:dyDescent="0.25">
      <c r="B7" s="587">
        <v>3</v>
      </c>
      <c r="C7" s="932" t="s">
        <v>1813</v>
      </c>
      <c r="D7" s="930"/>
      <c r="E7" s="933">
        <v>0</v>
      </c>
    </row>
    <row r="8" spans="2:5" ht="23.25" customHeight="1" x14ac:dyDescent="0.25">
      <c r="B8" s="585">
        <v>4</v>
      </c>
      <c r="C8" s="511" t="s">
        <v>1814</v>
      </c>
      <c r="D8" s="934">
        <v>1082.604</v>
      </c>
      <c r="E8" s="116">
        <v>710.19899999999996</v>
      </c>
    </row>
    <row r="9" spans="2:5" ht="27" customHeight="1" x14ac:dyDescent="0.25">
      <c r="B9" s="587" t="s">
        <v>1807</v>
      </c>
      <c r="C9" s="508" t="s">
        <v>1815</v>
      </c>
      <c r="D9" s="119">
        <v>0</v>
      </c>
      <c r="E9" s="119">
        <v>0</v>
      </c>
    </row>
    <row r="10" spans="2:5" ht="27" customHeight="1" thickBot="1" x14ac:dyDescent="0.3">
      <c r="B10" s="935">
        <v>5</v>
      </c>
      <c r="C10" s="936" t="s">
        <v>1816</v>
      </c>
      <c r="D10" s="430">
        <v>1082.604</v>
      </c>
      <c r="E10" s="430">
        <v>710.19899999999996</v>
      </c>
    </row>
    <row r="11" spans="2:5" ht="13.5" customHeight="1" x14ac:dyDescent="0.25">
      <c r="B11" s="265"/>
      <c r="C11" s="265"/>
      <c r="D11" s="265"/>
      <c r="E11" s="265"/>
    </row>
    <row r="12" spans="2:5" ht="12.75" customHeight="1" x14ac:dyDescent="0.25">
      <c r="B12" s="125"/>
      <c r="C12" s="125"/>
      <c r="D12" s="125"/>
      <c r="E12" s="125"/>
    </row>
    <row r="13" spans="2:5" ht="12.75" customHeight="1" x14ac:dyDescent="0.25"/>
    <row r="14" spans="2:5" ht="18" customHeight="1" x14ac:dyDescent="0.25"/>
    <row r="15" spans="2:5" ht="20.25" customHeight="1" x14ac:dyDescent="0.25"/>
    <row r="16" spans="2:5" ht="27.75" customHeight="1" x14ac:dyDescent="0.25"/>
    <row r="17" ht="23.25" customHeight="1" x14ac:dyDescent="0.25"/>
    <row r="18" ht="23.25" customHeight="1" x14ac:dyDescent="0.25"/>
    <row r="19" ht="23.25" customHeight="1" x14ac:dyDescent="0.25"/>
    <row r="20" ht="23.25" customHeight="1" x14ac:dyDescent="0.25"/>
    <row r="21" ht="27" customHeight="1" x14ac:dyDescent="0.25"/>
    <row r="22" ht="27" customHeight="1" x14ac:dyDescent="0.25"/>
    <row r="23" ht="12" customHeight="1" x14ac:dyDescent="0.25"/>
    <row r="24" ht="12" customHeight="1" x14ac:dyDescent="0.25"/>
    <row r="25" ht="12.75" customHeight="1" x14ac:dyDescent="0.25"/>
    <row r="26" ht="12.75" customHeight="1" x14ac:dyDescent="0.25"/>
    <row r="27" ht="36" customHeight="1" x14ac:dyDescent="0.25"/>
    <row r="28" ht="20.25" customHeight="1" x14ac:dyDescent="0.25"/>
    <row r="29" ht="27.75" customHeight="1" x14ac:dyDescent="0.25"/>
    <row r="30" ht="23.25" customHeight="1" x14ac:dyDescent="0.25"/>
    <row r="31" ht="23.25" customHeight="1" x14ac:dyDescent="0.25"/>
    <row r="32" ht="23.25" customHeight="1" x14ac:dyDescent="0.25"/>
    <row r="33" ht="23.25" customHeight="1" x14ac:dyDescent="0.25"/>
    <row r="34" ht="27" customHeight="1" x14ac:dyDescent="0.25"/>
    <row r="35" ht="27" customHeight="1" x14ac:dyDescent="0.25"/>
    <row r="36" ht="12.75" customHeight="1" x14ac:dyDescent="0.25"/>
    <row r="37" ht="12.75" customHeight="1" x14ac:dyDescent="0.25"/>
  </sheetData>
  <mergeCells count="2">
    <mergeCell ref="B3:D3"/>
    <mergeCell ref="B2:E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81"/>
  <dimension ref="B1:D5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5.1796875"/>
    <col min="3" max="4" width="13.1796875"/>
  </cols>
  <sheetData>
    <row r="1" spans="2:4" ht="12.75" customHeight="1" x14ac:dyDescent="0.25">
      <c r="B1" s="125"/>
      <c r="C1" s="125"/>
      <c r="D1" s="125"/>
    </row>
    <row r="2" spans="2:4" ht="15" customHeight="1" thickBot="1" x14ac:dyDescent="0.5">
      <c r="B2" s="1627" t="s">
        <v>2955</v>
      </c>
      <c r="C2" s="1627" t="s">
        <v>0</v>
      </c>
      <c r="D2" s="1627" t="s">
        <v>0</v>
      </c>
    </row>
    <row r="3" spans="2:4" ht="20.25" customHeight="1" x14ac:dyDescent="0.45">
      <c r="B3" s="937" t="s">
        <v>1817</v>
      </c>
      <c r="C3" s="186"/>
      <c r="D3" s="186"/>
    </row>
    <row r="4" spans="2:4" ht="32.25" customHeight="1" x14ac:dyDescent="0.25">
      <c r="B4" s="938"/>
      <c r="C4" s="939" t="s">
        <v>1818</v>
      </c>
      <c r="D4" s="939" t="s">
        <v>1819</v>
      </c>
    </row>
    <row r="5" spans="2:4" ht="22.5" customHeight="1" thickBot="1" x14ac:dyDescent="0.3">
      <c r="B5" s="940" t="s">
        <v>1820</v>
      </c>
      <c r="C5" s="941"/>
      <c r="D5" s="941"/>
    </row>
    <row r="6" spans="2:4" ht="26.25" customHeight="1" x14ac:dyDescent="0.25">
      <c r="B6" s="942" t="s">
        <v>1821</v>
      </c>
      <c r="C6" s="934">
        <v>0</v>
      </c>
      <c r="D6" s="116">
        <v>0</v>
      </c>
    </row>
    <row r="7" spans="2:4" ht="26.25" customHeight="1" x14ac:dyDescent="0.25">
      <c r="B7" s="343" t="s">
        <v>1822</v>
      </c>
      <c r="C7" s="119">
        <v>571.5</v>
      </c>
      <c r="D7" s="119">
        <v>0</v>
      </c>
    </row>
    <row r="8" spans="2:4" ht="22.5" customHeight="1" x14ac:dyDescent="0.25">
      <c r="B8" s="344" t="s">
        <v>1823</v>
      </c>
      <c r="C8" s="934">
        <v>0</v>
      </c>
      <c r="D8" s="116">
        <v>0</v>
      </c>
    </row>
    <row r="9" spans="2:4" ht="22.5" customHeight="1" x14ac:dyDescent="0.25">
      <c r="B9" s="343" t="s">
        <v>1824</v>
      </c>
      <c r="C9" s="119">
        <v>0</v>
      </c>
      <c r="D9" s="119">
        <v>0</v>
      </c>
    </row>
    <row r="10" spans="2:4" ht="22.5" customHeight="1" x14ac:dyDescent="0.25">
      <c r="B10" s="344" t="s">
        <v>1825</v>
      </c>
      <c r="C10" s="934">
        <v>0</v>
      </c>
      <c r="D10" s="116">
        <v>0</v>
      </c>
    </row>
    <row r="11" spans="2:4" ht="22.5" customHeight="1" thickBot="1" x14ac:dyDescent="0.3">
      <c r="B11" s="940" t="s">
        <v>1826</v>
      </c>
      <c r="C11" s="1454">
        <v>571.5</v>
      </c>
      <c r="D11" s="1454" t="s">
        <v>2904</v>
      </c>
    </row>
    <row r="12" spans="2:4" ht="22.5" customHeight="1" thickBot="1" x14ac:dyDescent="0.3">
      <c r="B12" s="943" t="s">
        <v>1827</v>
      </c>
      <c r="C12" s="1479">
        <f>+C14</f>
        <v>-46.945</v>
      </c>
      <c r="D12" s="1455" t="s">
        <v>2904</v>
      </c>
    </row>
    <row r="13" spans="2:4" ht="22.5" customHeight="1" x14ac:dyDescent="0.25">
      <c r="B13" s="944" t="s">
        <v>1828</v>
      </c>
      <c r="C13" s="119">
        <v>0</v>
      </c>
      <c r="D13" s="119">
        <v>0</v>
      </c>
    </row>
    <row r="14" spans="2:4" ht="22.5" customHeight="1" x14ac:dyDescent="0.25">
      <c r="B14" s="344" t="s">
        <v>1829</v>
      </c>
      <c r="C14" s="934">
        <v>-46.945</v>
      </c>
      <c r="D14" s="116">
        <v>0</v>
      </c>
    </row>
    <row r="15" spans="2:4" ht="13.5" customHeight="1" x14ac:dyDescent="0.25">
      <c r="B15" s="125"/>
      <c r="C15" s="125"/>
      <c r="D15" s="125"/>
    </row>
    <row r="16" spans="2:4" ht="13.5" customHeight="1" x14ac:dyDescent="0.25">
      <c r="B16" s="125"/>
      <c r="C16" s="125"/>
      <c r="D16" s="125"/>
    </row>
    <row r="17" ht="12.75" customHeight="1" x14ac:dyDescent="0.25"/>
    <row r="18" ht="12.75" customHeight="1" x14ac:dyDescent="0.25"/>
    <row r="19" ht="15" customHeight="1" x14ac:dyDescent="0.25"/>
    <row r="20" ht="20.25" customHeight="1" x14ac:dyDescent="0.25"/>
    <row r="21" ht="32.25" customHeight="1" x14ac:dyDescent="0.25"/>
    <row r="22" ht="22.5" customHeight="1" x14ac:dyDescent="0.25"/>
    <row r="23" ht="22.5" customHeight="1" x14ac:dyDescent="0.25"/>
    <row r="24" ht="22.5" customHeight="1" x14ac:dyDescent="0.25"/>
    <row r="25" ht="22.5" customHeight="1" x14ac:dyDescent="0.25"/>
    <row r="26" ht="22.5" customHeight="1" x14ac:dyDescent="0.25"/>
    <row r="27" ht="22.5" customHeight="1" x14ac:dyDescent="0.25"/>
    <row r="28" ht="22.5" customHeight="1" x14ac:dyDescent="0.25"/>
    <row r="29" ht="22.5" customHeight="1" x14ac:dyDescent="0.25"/>
    <row r="30" ht="22.5" customHeight="1" x14ac:dyDescent="0.25"/>
    <row r="31" ht="22.5" customHeight="1" x14ac:dyDescent="0.25"/>
    <row r="32" ht="12" customHeight="1" x14ac:dyDescent="0.25"/>
    <row r="33" ht="12" customHeight="1" x14ac:dyDescent="0.25"/>
    <row r="34" ht="12.75" customHeight="1" x14ac:dyDescent="0.25"/>
    <row r="35" ht="12.75" customHeight="1" x14ac:dyDescent="0.25"/>
    <row r="36" ht="15" customHeight="1" x14ac:dyDescent="0.25"/>
    <row r="37" ht="20.25" customHeight="1" x14ac:dyDescent="0.25"/>
    <row r="38" ht="32.25" customHeight="1" x14ac:dyDescent="0.25"/>
    <row r="39" ht="22.5" customHeight="1" x14ac:dyDescent="0.25"/>
    <row r="40" ht="25.5" customHeight="1" x14ac:dyDescent="0.25"/>
    <row r="41" ht="25.5" customHeight="1" x14ac:dyDescent="0.25"/>
    <row r="42" ht="22.5" customHeight="1" x14ac:dyDescent="0.25"/>
    <row r="43" ht="22.5" customHeight="1" x14ac:dyDescent="0.25"/>
    <row r="44" ht="22.5" customHeight="1" x14ac:dyDescent="0.25"/>
    <row r="45" ht="22.5" customHeight="1" x14ac:dyDescent="0.25"/>
    <row r="46" ht="22.5" customHeight="1" x14ac:dyDescent="0.25"/>
    <row r="47" ht="22.5" customHeight="1" x14ac:dyDescent="0.25"/>
    <row r="48" ht="22.5" customHeight="1" x14ac:dyDescent="0.25"/>
    <row r="49" ht="12.75" customHeight="1" x14ac:dyDescent="0.25"/>
    <row r="50" ht="12.75" customHeight="1" x14ac:dyDescent="0.25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82">
    <pageSetUpPr fitToPage="1"/>
  </sheetPr>
  <dimension ref="B1:D2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8.1796875"/>
    <col min="3" max="3" width="12"/>
    <col min="4" max="4" width="11"/>
  </cols>
  <sheetData>
    <row r="1" spans="2:4" ht="14.5" customHeight="1" x14ac:dyDescent="0.25">
      <c r="B1" s="951"/>
      <c r="C1" s="951"/>
      <c r="D1" s="951"/>
    </row>
    <row r="2" spans="2:4" ht="36" customHeight="1" thickBot="1" x14ac:dyDescent="0.5">
      <c r="B2" s="1627" t="s">
        <v>2918</v>
      </c>
      <c r="C2" s="1627" t="s">
        <v>0</v>
      </c>
      <c r="D2" s="1627" t="s">
        <v>0</v>
      </c>
    </row>
    <row r="3" spans="2:4" ht="15" customHeight="1" x14ac:dyDescent="0.25">
      <c r="B3" s="945" t="s">
        <v>1830</v>
      </c>
      <c r="C3" s="946"/>
      <c r="D3" s="946"/>
    </row>
    <row r="4" spans="2:4" ht="15" customHeight="1" x14ac:dyDescent="0.25">
      <c r="B4" s="947"/>
      <c r="C4" s="948">
        <v>2021</v>
      </c>
      <c r="D4" s="948">
        <v>2020</v>
      </c>
    </row>
    <row r="5" spans="2:4" ht="22.5" customHeight="1" x14ac:dyDescent="0.25">
      <c r="B5" s="949" t="s">
        <v>1831</v>
      </c>
      <c r="C5" s="952">
        <v>35229.505946309997</v>
      </c>
      <c r="D5" s="952">
        <v>36121.760943359994</v>
      </c>
    </row>
    <row r="6" spans="2:4" ht="22.5" customHeight="1" x14ac:dyDescent="0.25">
      <c r="B6" s="950" t="s">
        <v>1832</v>
      </c>
      <c r="C6" s="307">
        <v>142.4136986</v>
      </c>
      <c r="D6" s="307">
        <v>104.39739567999999</v>
      </c>
    </row>
    <row r="7" spans="2:4" ht="54" customHeight="1" x14ac:dyDescent="0.25">
      <c r="B7" s="1835" t="s">
        <v>1833</v>
      </c>
      <c r="C7" s="1835" t="s">
        <v>0</v>
      </c>
      <c r="D7" s="1835" t="s">
        <v>0</v>
      </c>
    </row>
    <row r="8" spans="2:4" ht="15" customHeight="1" x14ac:dyDescent="0.35">
      <c r="B8" s="43"/>
      <c r="C8" s="43"/>
      <c r="D8" s="43"/>
    </row>
    <row r="9" spans="2:4" ht="21" customHeight="1" x14ac:dyDescent="0.25"/>
    <row r="10" spans="2:4" ht="14.5" customHeight="1" x14ac:dyDescent="0.25"/>
    <row r="11" spans="2:4" ht="38.15" customHeight="1" x14ac:dyDescent="0.25"/>
    <row r="12" spans="2:4" ht="15" customHeight="1" x14ac:dyDescent="0.25"/>
    <row r="13" spans="2:4" ht="15" customHeight="1" x14ac:dyDescent="0.25"/>
    <row r="14" spans="2:4" ht="22.5" customHeight="1" x14ac:dyDescent="0.25"/>
    <row r="15" spans="2:4" ht="22.5" customHeight="1" x14ac:dyDescent="0.25"/>
    <row r="16" spans="2:4" ht="48" customHeight="1" x14ac:dyDescent="0.25"/>
    <row r="17" ht="14.5" customHeight="1" x14ac:dyDescent="0.25"/>
    <row r="18" ht="21" customHeight="1" x14ac:dyDescent="0.25"/>
    <row r="19" ht="14.5" customHeight="1" x14ac:dyDescent="0.25"/>
    <row r="20" ht="36" customHeight="1" x14ac:dyDescent="0.25"/>
    <row r="21" ht="15" customHeight="1" x14ac:dyDescent="0.25"/>
    <row r="22" ht="15" customHeight="1" x14ac:dyDescent="0.25"/>
    <row r="23" ht="22.5" customHeight="1" x14ac:dyDescent="0.25"/>
    <row r="24" ht="22.5" customHeight="1" x14ac:dyDescent="0.25"/>
    <row r="25" ht="45.75" customHeight="1" x14ac:dyDescent="0.25"/>
  </sheetData>
  <mergeCells count="2">
    <mergeCell ref="B7:D7"/>
    <mergeCell ref="B2:D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Hoja83"/>
  <dimension ref="B1:S6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4.54296875"/>
    <col min="3" max="4" width="11.54296875"/>
    <col min="5" max="5" width="12.26953125"/>
    <col min="6" max="6" width="14.7265625"/>
    <col min="7" max="7" width="13.54296875"/>
    <col min="8" max="8" width="11.54296875"/>
    <col min="9" max="9" width="17.7265625"/>
    <col min="10" max="10" width="11.54296875"/>
    <col min="11" max="11" width="14.453125"/>
    <col min="12" max="12" width="11.54296875"/>
    <col min="13" max="13" width="16.54296875"/>
    <col min="14" max="14" width="11.54296875"/>
    <col min="15" max="15" width="15"/>
    <col min="16" max="16" width="11.54296875"/>
    <col min="17" max="17" width="16.54296875"/>
    <col min="18" max="18" width="11.54296875"/>
    <col min="19" max="19" width="14.7265625"/>
  </cols>
  <sheetData>
    <row r="1" spans="2:19" ht="18.75" customHeight="1" x14ac:dyDescent="0.25">
      <c r="B1" s="488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</row>
    <row r="2" spans="2:19" ht="22" customHeight="1" thickBot="1" x14ac:dyDescent="0.5">
      <c r="B2" s="323" t="s">
        <v>2919</v>
      </c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2:19" ht="15" customHeight="1" x14ac:dyDescent="0.45">
      <c r="B3" s="20" t="s">
        <v>1836</v>
      </c>
      <c r="C3" s="953"/>
      <c r="D3" s="953"/>
      <c r="E3" s="574"/>
      <c r="F3" s="953"/>
      <c r="G3" s="953"/>
      <c r="H3" s="953"/>
      <c r="I3" s="953"/>
      <c r="J3" s="953"/>
      <c r="K3" s="953"/>
      <c r="L3" s="953"/>
      <c r="M3" s="953"/>
      <c r="N3" s="953"/>
      <c r="O3" s="953"/>
      <c r="P3" s="953"/>
      <c r="Q3" s="953"/>
      <c r="R3" s="953"/>
      <c r="S3" s="953"/>
    </row>
    <row r="4" spans="2:19" ht="25.5" customHeight="1" x14ac:dyDescent="0.25">
      <c r="B4" s="954"/>
      <c r="C4" s="1717" t="s">
        <v>1837</v>
      </c>
      <c r="D4" s="1624" t="s">
        <v>0</v>
      </c>
      <c r="E4" s="1624" t="s">
        <v>0</v>
      </c>
      <c r="F4" s="1624" t="s">
        <v>0</v>
      </c>
      <c r="G4" s="1836" t="s">
        <v>0</v>
      </c>
      <c r="H4" s="1717" t="s">
        <v>1838</v>
      </c>
      <c r="I4" s="1624" t="s">
        <v>0</v>
      </c>
      <c r="J4" s="1624" t="s">
        <v>0</v>
      </c>
      <c r="K4" s="1836" t="s">
        <v>0</v>
      </c>
      <c r="L4" s="1717" t="s">
        <v>1839</v>
      </c>
      <c r="M4" s="1624" t="s">
        <v>0</v>
      </c>
      <c r="N4" s="1624" t="s">
        <v>0</v>
      </c>
      <c r="O4" s="1836" t="s">
        <v>0</v>
      </c>
      <c r="P4" s="1717" t="s">
        <v>1840</v>
      </c>
      <c r="Q4" s="1624" t="s">
        <v>0</v>
      </c>
      <c r="R4" s="1624" t="s">
        <v>0</v>
      </c>
      <c r="S4" s="1624" t="s">
        <v>0</v>
      </c>
    </row>
    <row r="5" spans="2:19" ht="45.75" customHeight="1" x14ac:dyDescent="0.25">
      <c r="B5" s="954"/>
      <c r="C5" s="955" t="s">
        <v>1841</v>
      </c>
      <c r="D5" s="956" t="s">
        <v>1842</v>
      </c>
      <c r="E5" s="956" t="s">
        <v>1843</v>
      </c>
      <c r="F5" s="956" t="s">
        <v>1844</v>
      </c>
      <c r="G5" s="957" t="s">
        <v>1845</v>
      </c>
      <c r="H5" s="955" t="s">
        <v>1834</v>
      </c>
      <c r="I5" s="956" t="s">
        <v>1846</v>
      </c>
      <c r="J5" s="956" t="s">
        <v>1835</v>
      </c>
      <c r="K5" s="963" t="s">
        <v>1845</v>
      </c>
      <c r="L5" s="955" t="s">
        <v>1834</v>
      </c>
      <c r="M5" s="956" t="s">
        <v>1846</v>
      </c>
      <c r="N5" s="956" t="s">
        <v>1835</v>
      </c>
      <c r="O5" s="963" t="s">
        <v>1845</v>
      </c>
      <c r="P5" s="955" t="s">
        <v>1834</v>
      </c>
      <c r="Q5" s="956" t="s">
        <v>1846</v>
      </c>
      <c r="R5" s="956" t="s">
        <v>1835</v>
      </c>
      <c r="S5" s="964" t="s">
        <v>1847</v>
      </c>
    </row>
    <row r="6" spans="2:19" ht="18.75" customHeight="1" thickBot="1" x14ac:dyDescent="0.3">
      <c r="B6" s="958" t="s">
        <v>1848</v>
      </c>
      <c r="C6" s="959">
        <v>755.27099999999996</v>
      </c>
      <c r="D6" s="959">
        <v>658.697</v>
      </c>
      <c r="E6" s="959">
        <v>35.973999999999997</v>
      </c>
      <c r="F6" s="959">
        <v>171.83</v>
      </c>
      <c r="G6" s="959">
        <v>0.18</v>
      </c>
      <c r="H6" s="959">
        <v>1609.7950000000001</v>
      </c>
      <c r="I6" s="959">
        <v>1.5349999999999999</v>
      </c>
      <c r="J6" s="959">
        <v>10.442</v>
      </c>
      <c r="K6" s="959">
        <v>0.18</v>
      </c>
      <c r="L6" s="959">
        <v>755.71</v>
      </c>
      <c r="M6" s="959">
        <v>2.8730000000000002</v>
      </c>
      <c r="N6" s="959">
        <v>16.966999999999999</v>
      </c>
      <c r="O6" s="959">
        <v>0</v>
      </c>
      <c r="P6" s="959">
        <v>27.334</v>
      </c>
      <c r="Q6" s="959">
        <v>0.23</v>
      </c>
      <c r="R6" s="959">
        <v>1.357</v>
      </c>
      <c r="S6" s="959">
        <v>0</v>
      </c>
    </row>
    <row r="7" spans="2:19" ht="18.75" customHeight="1" x14ac:dyDescent="0.25">
      <c r="B7" s="960" t="s">
        <v>1849</v>
      </c>
      <c r="C7" s="965">
        <v>0</v>
      </c>
      <c r="D7" s="965">
        <v>0</v>
      </c>
      <c r="E7" s="965">
        <v>35.973999999999997</v>
      </c>
      <c r="F7" s="965">
        <v>171.83</v>
      </c>
      <c r="G7" s="965">
        <v>0.18</v>
      </c>
      <c r="H7" s="965">
        <v>195.827</v>
      </c>
      <c r="I7" s="965">
        <v>1.5349999999999999</v>
      </c>
      <c r="J7" s="965">
        <v>10.442</v>
      </c>
      <c r="K7" s="965">
        <v>0.18</v>
      </c>
      <c r="L7" s="965">
        <v>473.25200000000001</v>
      </c>
      <c r="M7" s="965">
        <v>2.8730000000000002</v>
      </c>
      <c r="N7" s="965">
        <v>16.966999999999999</v>
      </c>
      <c r="O7" s="965">
        <v>0</v>
      </c>
      <c r="P7" s="965">
        <v>4.7380000000000004</v>
      </c>
      <c r="Q7" s="965">
        <v>0.23</v>
      </c>
      <c r="R7" s="965">
        <v>1.357</v>
      </c>
      <c r="S7" s="965">
        <v>0</v>
      </c>
    </row>
    <row r="8" spans="2:19" ht="18.75" customHeight="1" x14ac:dyDescent="0.25">
      <c r="B8" s="585" t="s">
        <v>1850</v>
      </c>
      <c r="C8" s="500">
        <v>0</v>
      </c>
      <c r="D8" s="500">
        <v>0</v>
      </c>
      <c r="E8" s="500">
        <v>35.973999999999997</v>
      </c>
      <c r="F8" s="500">
        <v>171.83</v>
      </c>
      <c r="G8" s="500">
        <v>0.18</v>
      </c>
      <c r="H8" s="500">
        <v>195.827</v>
      </c>
      <c r="I8" s="500">
        <v>1.5349999999999999</v>
      </c>
      <c r="J8" s="500">
        <v>10.442</v>
      </c>
      <c r="K8" s="500">
        <v>0.18</v>
      </c>
      <c r="L8" s="500">
        <v>473.25200000000001</v>
      </c>
      <c r="M8" s="500">
        <v>2.8730000000000002</v>
      </c>
      <c r="N8" s="500">
        <v>16.966999999999999</v>
      </c>
      <c r="O8" s="500">
        <v>0</v>
      </c>
      <c r="P8" s="500">
        <v>4.7380000000000004</v>
      </c>
      <c r="Q8" s="500">
        <v>0.23</v>
      </c>
      <c r="R8" s="500">
        <v>1.357</v>
      </c>
      <c r="S8" s="500">
        <v>0</v>
      </c>
    </row>
    <row r="9" spans="2:19" ht="18.75" customHeight="1" x14ac:dyDescent="0.25">
      <c r="B9" s="961" t="s">
        <v>1851</v>
      </c>
      <c r="C9" s="495">
        <v>0</v>
      </c>
      <c r="D9" s="495">
        <v>0</v>
      </c>
      <c r="E9" s="495">
        <v>35.973999999999997</v>
      </c>
      <c r="F9" s="495">
        <v>171.83</v>
      </c>
      <c r="G9" s="495">
        <v>0.18</v>
      </c>
      <c r="H9" s="495">
        <v>195.827</v>
      </c>
      <c r="I9" s="495">
        <v>1.5349999999999999</v>
      </c>
      <c r="J9" s="495">
        <v>10.442</v>
      </c>
      <c r="K9" s="495">
        <v>0.18</v>
      </c>
      <c r="L9" s="495">
        <v>473.25200000000001</v>
      </c>
      <c r="M9" s="495">
        <v>2.8730000000000002</v>
      </c>
      <c r="N9" s="495">
        <v>16.966999999999999</v>
      </c>
      <c r="O9" s="495">
        <v>0</v>
      </c>
      <c r="P9" s="495">
        <v>4.7380000000000004</v>
      </c>
      <c r="Q9" s="495">
        <v>0.23</v>
      </c>
      <c r="R9" s="495">
        <v>1.357</v>
      </c>
      <c r="S9" s="495">
        <v>0</v>
      </c>
    </row>
    <row r="10" spans="2:19" ht="18.75" customHeight="1" x14ac:dyDescent="0.25">
      <c r="B10" s="962" t="s">
        <v>1852</v>
      </c>
      <c r="C10" s="500">
        <v>0</v>
      </c>
      <c r="D10" s="500">
        <v>0</v>
      </c>
      <c r="E10" s="500">
        <v>0</v>
      </c>
      <c r="F10" s="500">
        <v>0</v>
      </c>
      <c r="G10" s="500">
        <v>0</v>
      </c>
      <c r="H10" s="500">
        <v>0</v>
      </c>
      <c r="I10" s="500">
        <v>0</v>
      </c>
      <c r="J10" s="500">
        <v>0</v>
      </c>
      <c r="K10" s="500">
        <v>0</v>
      </c>
      <c r="L10" s="500">
        <v>0</v>
      </c>
      <c r="M10" s="500">
        <v>0</v>
      </c>
      <c r="N10" s="500">
        <v>0</v>
      </c>
      <c r="O10" s="500">
        <v>0</v>
      </c>
      <c r="P10" s="500">
        <v>0</v>
      </c>
      <c r="Q10" s="500">
        <v>0</v>
      </c>
      <c r="R10" s="500">
        <v>0</v>
      </c>
      <c r="S10" s="500">
        <v>0</v>
      </c>
    </row>
    <row r="11" spans="2:19" ht="18.75" customHeight="1" x14ac:dyDescent="0.25">
      <c r="B11" s="961" t="s">
        <v>1853</v>
      </c>
      <c r="C11" s="495">
        <v>0</v>
      </c>
      <c r="D11" s="495">
        <v>0</v>
      </c>
      <c r="E11" s="495">
        <v>0</v>
      </c>
      <c r="F11" s="495">
        <v>0</v>
      </c>
      <c r="G11" s="495">
        <v>0</v>
      </c>
      <c r="H11" s="495">
        <v>0</v>
      </c>
      <c r="I11" s="495">
        <v>0</v>
      </c>
      <c r="J11" s="495">
        <v>0</v>
      </c>
      <c r="K11" s="495">
        <v>0</v>
      </c>
      <c r="L11" s="495">
        <v>0</v>
      </c>
      <c r="M11" s="495">
        <v>0</v>
      </c>
      <c r="N11" s="495">
        <v>0</v>
      </c>
      <c r="O11" s="495">
        <v>0</v>
      </c>
      <c r="P11" s="495">
        <v>0</v>
      </c>
      <c r="Q11" s="495">
        <v>0</v>
      </c>
      <c r="R11" s="495">
        <v>0</v>
      </c>
      <c r="S11" s="495">
        <v>0</v>
      </c>
    </row>
    <row r="12" spans="2:19" ht="18.75" customHeight="1" x14ac:dyDescent="0.25">
      <c r="B12" s="962" t="s">
        <v>1852</v>
      </c>
      <c r="C12" s="500">
        <v>0</v>
      </c>
      <c r="D12" s="500">
        <v>0</v>
      </c>
      <c r="E12" s="500">
        <v>0</v>
      </c>
      <c r="F12" s="500">
        <v>0</v>
      </c>
      <c r="G12" s="500">
        <v>0</v>
      </c>
      <c r="H12" s="500">
        <v>0</v>
      </c>
      <c r="I12" s="500">
        <v>0</v>
      </c>
      <c r="J12" s="500">
        <v>0</v>
      </c>
      <c r="K12" s="500">
        <v>0</v>
      </c>
      <c r="L12" s="500">
        <v>0</v>
      </c>
      <c r="M12" s="500">
        <v>0</v>
      </c>
      <c r="N12" s="500">
        <v>0</v>
      </c>
      <c r="O12" s="500">
        <v>0</v>
      </c>
      <c r="P12" s="500">
        <v>0</v>
      </c>
      <c r="Q12" s="500">
        <v>0</v>
      </c>
      <c r="R12" s="500">
        <v>0</v>
      </c>
      <c r="S12" s="500">
        <v>0</v>
      </c>
    </row>
    <row r="13" spans="2:19" ht="18.75" customHeight="1" x14ac:dyDescent="0.25">
      <c r="B13" s="587" t="s">
        <v>1854</v>
      </c>
      <c r="C13" s="495">
        <v>0</v>
      </c>
      <c r="D13" s="495">
        <v>0</v>
      </c>
      <c r="E13" s="495">
        <v>0</v>
      </c>
      <c r="F13" s="495">
        <v>0</v>
      </c>
      <c r="G13" s="495">
        <v>0</v>
      </c>
      <c r="H13" s="495">
        <v>0</v>
      </c>
      <c r="I13" s="495">
        <v>0</v>
      </c>
      <c r="J13" s="495">
        <v>0</v>
      </c>
      <c r="K13" s="495">
        <v>0</v>
      </c>
      <c r="L13" s="495">
        <v>0</v>
      </c>
      <c r="M13" s="495">
        <v>0</v>
      </c>
      <c r="N13" s="495">
        <v>0</v>
      </c>
      <c r="O13" s="495">
        <v>0</v>
      </c>
      <c r="P13" s="495">
        <v>0</v>
      </c>
      <c r="Q13" s="495">
        <v>0</v>
      </c>
      <c r="R13" s="495">
        <v>0</v>
      </c>
      <c r="S13" s="495">
        <v>0</v>
      </c>
    </row>
    <row r="14" spans="2:19" ht="18.75" customHeight="1" x14ac:dyDescent="0.25">
      <c r="B14" s="644" t="s">
        <v>1855</v>
      </c>
      <c r="C14" s="966">
        <v>755.27099999999996</v>
      </c>
      <c r="D14" s="966">
        <v>658.697</v>
      </c>
      <c r="E14" s="966">
        <v>0</v>
      </c>
      <c r="F14" s="966">
        <v>0</v>
      </c>
      <c r="G14" s="966">
        <v>0</v>
      </c>
      <c r="H14" s="966">
        <v>1413.9680000000001</v>
      </c>
      <c r="I14" s="966">
        <v>0</v>
      </c>
      <c r="J14" s="966">
        <v>0</v>
      </c>
      <c r="K14" s="966">
        <v>0</v>
      </c>
      <c r="L14" s="966">
        <v>282.45800000000003</v>
      </c>
      <c r="M14" s="966">
        <v>0</v>
      </c>
      <c r="N14" s="966">
        <v>0</v>
      </c>
      <c r="O14" s="966">
        <v>0</v>
      </c>
      <c r="P14" s="966">
        <v>22.597000000000001</v>
      </c>
      <c r="Q14" s="966">
        <v>0</v>
      </c>
      <c r="R14" s="966">
        <v>0</v>
      </c>
      <c r="S14" s="966">
        <v>0</v>
      </c>
    </row>
    <row r="15" spans="2:19" ht="18.75" customHeight="1" x14ac:dyDescent="0.25">
      <c r="B15" s="587" t="s">
        <v>1850</v>
      </c>
      <c r="C15" s="495">
        <v>755.27099999999996</v>
      </c>
      <c r="D15" s="495">
        <v>658.697</v>
      </c>
      <c r="E15" s="495">
        <v>0</v>
      </c>
      <c r="F15" s="495">
        <v>0</v>
      </c>
      <c r="G15" s="495">
        <v>0</v>
      </c>
      <c r="H15" s="495">
        <v>1413.9680000000001</v>
      </c>
      <c r="I15" s="495">
        <v>0</v>
      </c>
      <c r="J15" s="495">
        <v>0</v>
      </c>
      <c r="K15" s="495">
        <v>0</v>
      </c>
      <c r="L15" s="495">
        <v>282.45800000000003</v>
      </c>
      <c r="M15" s="495">
        <v>0</v>
      </c>
      <c r="N15" s="495">
        <v>0</v>
      </c>
      <c r="O15" s="495">
        <v>0</v>
      </c>
      <c r="P15" s="495">
        <v>22.597000000000001</v>
      </c>
      <c r="Q15" s="495">
        <v>0</v>
      </c>
      <c r="R15" s="495">
        <v>0</v>
      </c>
      <c r="S15" s="495">
        <v>0</v>
      </c>
    </row>
    <row r="16" spans="2:19" ht="18.75" customHeight="1" x14ac:dyDescent="0.25">
      <c r="B16" s="643" t="s">
        <v>1851</v>
      </c>
      <c r="C16" s="500">
        <v>0</v>
      </c>
      <c r="D16" s="500">
        <v>658.697</v>
      </c>
      <c r="E16" s="500">
        <v>0</v>
      </c>
      <c r="F16" s="500">
        <v>0</v>
      </c>
      <c r="G16" s="500">
        <v>0</v>
      </c>
      <c r="H16" s="500">
        <v>658.697</v>
      </c>
      <c r="I16" s="500">
        <v>0</v>
      </c>
      <c r="J16" s="500">
        <v>0</v>
      </c>
      <c r="K16" s="500">
        <v>0</v>
      </c>
      <c r="L16" s="500">
        <v>169.167</v>
      </c>
      <c r="M16" s="500">
        <v>0</v>
      </c>
      <c r="N16" s="500">
        <v>0</v>
      </c>
      <c r="O16" s="500">
        <v>0</v>
      </c>
      <c r="P16" s="500">
        <v>13.532999999999999</v>
      </c>
      <c r="Q16" s="500">
        <v>0</v>
      </c>
      <c r="R16" s="500">
        <v>0</v>
      </c>
      <c r="S16" s="500">
        <v>0</v>
      </c>
    </row>
    <row r="17" spans="2:19" ht="18.75" customHeight="1" x14ac:dyDescent="0.25">
      <c r="B17" s="961" t="s">
        <v>1853</v>
      </c>
      <c r="C17" s="495">
        <v>755.27099999999996</v>
      </c>
      <c r="D17" s="495">
        <v>0</v>
      </c>
      <c r="E17" s="495">
        <v>0</v>
      </c>
      <c r="F17" s="495">
        <v>0</v>
      </c>
      <c r="G17" s="495">
        <v>0</v>
      </c>
      <c r="H17" s="495">
        <v>755.27099999999996</v>
      </c>
      <c r="I17" s="495">
        <v>0</v>
      </c>
      <c r="J17" s="495">
        <v>0</v>
      </c>
      <c r="K17" s="495">
        <v>0</v>
      </c>
      <c r="L17" s="495">
        <v>113.291</v>
      </c>
      <c r="M17" s="495">
        <v>0</v>
      </c>
      <c r="N17" s="495">
        <v>0</v>
      </c>
      <c r="O17" s="495">
        <v>0</v>
      </c>
      <c r="P17" s="495">
        <v>9.0630000000000006</v>
      </c>
      <c r="Q17" s="495">
        <v>0</v>
      </c>
      <c r="R17" s="495">
        <v>0</v>
      </c>
      <c r="S17" s="495">
        <v>0</v>
      </c>
    </row>
    <row r="18" spans="2:19" ht="18.75" customHeight="1" x14ac:dyDescent="0.25">
      <c r="B18" s="585" t="s">
        <v>1854</v>
      </c>
      <c r="C18" s="500">
        <v>0</v>
      </c>
      <c r="D18" s="500">
        <v>0</v>
      </c>
      <c r="E18" s="500">
        <v>0</v>
      </c>
      <c r="F18" s="500">
        <v>0</v>
      </c>
      <c r="G18" s="500">
        <v>0</v>
      </c>
      <c r="H18" s="500">
        <v>0</v>
      </c>
      <c r="I18" s="500">
        <v>0</v>
      </c>
      <c r="J18" s="500">
        <v>0</v>
      </c>
      <c r="K18" s="500">
        <v>0</v>
      </c>
      <c r="L18" s="500">
        <v>0</v>
      </c>
      <c r="M18" s="500">
        <v>0</v>
      </c>
      <c r="N18" s="500">
        <v>0</v>
      </c>
      <c r="O18" s="500">
        <v>0</v>
      </c>
      <c r="P18" s="500">
        <v>0</v>
      </c>
      <c r="Q18" s="500">
        <v>0</v>
      </c>
      <c r="R18" s="500">
        <v>0</v>
      </c>
      <c r="S18" s="500">
        <v>0</v>
      </c>
    </row>
    <row r="19" spans="2:19" ht="12.65" customHeight="1" x14ac:dyDescent="0.25">
      <c r="B19" s="488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</row>
    <row r="20" spans="2:19" ht="13" customHeight="1" x14ac:dyDescent="0.25">
      <c r="B20" s="488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</row>
    <row r="21" spans="2:19" ht="13" customHeight="1" x14ac:dyDescent="0.25"/>
    <row r="22" spans="2:19" ht="18.75" customHeight="1" x14ac:dyDescent="0.25"/>
    <row r="23" spans="2:19" ht="22" customHeight="1" x14ac:dyDescent="0.25"/>
    <row r="24" spans="2:19" ht="15" customHeight="1" x14ac:dyDescent="0.25"/>
    <row r="25" spans="2:19" ht="20.25" customHeight="1" x14ac:dyDescent="0.25"/>
    <row r="26" spans="2:19" ht="32.25" customHeight="1" x14ac:dyDescent="0.25"/>
    <row r="27" spans="2:19" ht="24.75" customHeight="1" x14ac:dyDescent="0.25"/>
    <row r="28" spans="2:19" ht="24.75" customHeight="1" x14ac:dyDescent="0.25"/>
    <row r="29" spans="2:19" ht="24.75" customHeight="1" x14ac:dyDescent="0.25"/>
    <row r="30" spans="2:19" ht="24.75" customHeight="1" x14ac:dyDescent="0.25"/>
    <row r="31" spans="2:19" ht="24.75" customHeight="1" x14ac:dyDescent="0.25"/>
    <row r="32" spans="2:19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24.75" customHeight="1" x14ac:dyDescent="0.25"/>
    <row r="39" ht="24.75" customHeight="1" x14ac:dyDescent="0.25"/>
    <row r="40" ht="12.65" customHeight="1" x14ac:dyDescent="0.25"/>
    <row r="41" ht="12.65" customHeight="1" x14ac:dyDescent="0.25"/>
    <row r="42" ht="13" customHeight="1" x14ac:dyDescent="0.25"/>
    <row r="43" ht="18.75" customHeight="1" x14ac:dyDescent="0.25"/>
    <row r="44" ht="22" customHeight="1" x14ac:dyDescent="0.25"/>
    <row r="45" ht="15" customHeight="1" x14ac:dyDescent="0.25"/>
    <row r="46" ht="20.25" customHeight="1" x14ac:dyDescent="0.25"/>
    <row r="47" ht="35.2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4.75" customHeight="1" x14ac:dyDescent="0.25"/>
    <row r="54" ht="24.75" customHeight="1" x14ac:dyDescent="0.25"/>
    <row r="55" ht="24.75" customHeight="1" x14ac:dyDescent="0.25"/>
    <row r="56" ht="24.75" customHeight="1" x14ac:dyDescent="0.25"/>
    <row r="57" ht="24.75" customHeight="1" x14ac:dyDescent="0.25"/>
    <row r="58" ht="24.75" customHeight="1" x14ac:dyDescent="0.25"/>
    <row r="59" ht="24.75" customHeight="1" x14ac:dyDescent="0.25"/>
    <row r="60" ht="24.75" customHeight="1" x14ac:dyDescent="0.25"/>
    <row r="61" ht="12.75" customHeight="1" x14ac:dyDescent="0.25"/>
    <row r="62" ht="12.75" customHeight="1" x14ac:dyDescent="0.25"/>
  </sheetData>
  <mergeCells count="4">
    <mergeCell ref="C4:G4"/>
    <mergeCell ref="H4:K4"/>
    <mergeCell ref="L4:O4"/>
    <mergeCell ref="P4:S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Hoja84"/>
  <dimension ref="B1:S6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4.54296875"/>
    <col min="3" max="3" width="11.1796875"/>
    <col min="4" max="4" width="13.1796875"/>
    <col min="5" max="5" width="12.26953125"/>
    <col min="6" max="6" width="12.54296875"/>
    <col min="7" max="7" width="12"/>
    <col min="8" max="8" width="8.453125"/>
    <col min="9" max="9" width="16.26953125"/>
    <col min="10" max="10" width="6.26953125"/>
    <col min="11" max="11" width="12.7265625"/>
    <col min="12" max="12" width="8.453125"/>
    <col min="13" max="13" width="15.54296875"/>
    <col min="14" max="14" width="6.26953125"/>
    <col min="15" max="15" width="11.54296875"/>
    <col min="16" max="16" width="8.453125"/>
    <col min="17" max="17" width="15.54296875"/>
    <col min="18" max="18" width="6.26953125"/>
    <col min="19" max="19" width="12.7265625"/>
  </cols>
  <sheetData>
    <row r="1" spans="2:19" ht="18.75" customHeight="1" x14ac:dyDescent="0.25">
      <c r="B1" s="488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5"/>
      <c r="S1" s="125"/>
    </row>
    <row r="2" spans="2:19" ht="18" customHeight="1" thickBot="1" x14ac:dyDescent="0.5">
      <c r="B2" s="323" t="s">
        <v>2920</v>
      </c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2:19" ht="15" customHeight="1" x14ac:dyDescent="0.45">
      <c r="B3" s="967" t="s">
        <v>1858</v>
      </c>
      <c r="C3" s="968"/>
      <c r="D3" s="968"/>
      <c r="E3" s="574"/>
      <c r="F3" s="968"/>
      <c r="G3" s="968"/>
      <c r="H3" s="968"/>
      <c r="I3" s="968"/>
      <c r="J3" s="968"/>
      <c r="K3" s="968"/>
      <c r="L3" s="968"/>
      <c r="M3" s="968"/>
      <c r="N3" s="968"/>
      <c r="O3" s="968"/>
      <c r="P3" s="968"/>
      <c r="Q3" s="968"/>
      <c r="R3" s="968"/>
      <c r="S3" s="968"/>
    </row>
    <row r="4" spans="2:19" ht="25.5" customHeight="1" x14ac:dyDescent="0.25">
      <c r="B4" s="954"/>
      <c r="C4" s="1717" t="s">
        <v>1859</v>
      </c>
      <c r="D4" s="1624" t="s">
        <v>0</v>
      </c>
      <c r="E4" s="1624" t="s">
        <v>0</v>
      </c>
      <c r="F4" s="1624" t="s">
        <v>0</v>
      </c>
      <c r="G4" s="1836" t="s">
        <v>0</v>
      </c>
      <c r="H4" s="1717" t="s">
        <v>1860</v>
      </c>
      <c r="I4" s="1624" t="s">
        <v>0</v>
      </c>
      <c r="J4" s="1624" t="s">
        <v>0</v>
      </c>
      <c r="K4" s="1836" t="s">
        <v>0</v>
      </c>
      <c r="L4" s="1717" t="s">
        <v>1861</v>
      </c>
      <c r="M4" s="1624" t="s">
        <v>0</v>
      </c>
      <c r="N4" s="1624" t="s">
        <v>0</v>
      </c>
      <c r="O4" s="1836" t="s">
        <v>0</v>
      </c>
      <c r="P4" s="1717" t="s">
        <v>1862</v>
      </c>
      <c r="Q4" s="1624" t="s">
        <v>0</v>
      </c>
      <c r="R4" s="1624" t="s">
        <v>0</v>
      </c>
      <c r="S4" s="1624" t="s">
        <v>0</v>
      </c>
    </row>
    <row r="5" spans="2:19" ht="45.75" customHeight="1" x14ac:dyDescent="0.25">
      <c r="B5" s="954"/>
      <c r="C5" s="955" t="s">
        <v>1841</v>
      </c>
      <c r="D5" s="639" t="s">
        <v>1842</v>
      </c>
      <c r="E5" s="639" t="s">
        <v>1843</v>
      </c>
      <c r="F5" s="639" t="s">
        <v>1844</v>
      </c>
      <c r="G5" s="957" t="s">
        <v>1845</v>
      </c>
      <c r="H5" s="955" t="s">
        <v>1856</v>
      </c>
      <c r="I5" s="639" t="s">
        <v>1863</v>
      </c>
      <c r="J5" s="639" t="s">
        <v>1857</v>
      </c>
      <c r="K5" s="957" t="s">
        <v>1845</v>
      </c>
      <c r="L5" s="955" t="s">
        <v>1856</v>
      </c>
      <c r="M5" s="639" t="s">
        <v>1863</v>
      </c>
      <c r="N5" s="639" t="s">
        <v>1857</v>
      </c>
      <c r="O5" s="957" t="s">
        <v>1845</v>
      </c>
      <c r="P5" s="955" t="s">
        <v>1856</v>
      </c>
      <c r="Q5" s="639" t="s">
        <v>1863</v>
      </c>
      <c r="R5" s="639" t="s">
        <v>1857</v>
      </c>
      <c r="S5" s="639" t="s">
        <v>1845</v>
      </c>
    </row>
    <row r="6" spans="2:19" ht="18.75" customHeight="1" thickBot="1" x14ac:dyDescent="0.3">
      <c r="B6" s="969" t="s">
        <v>1864</v>
      </c>
      <c r="C6" s="970">
        <v>0</v>
      </c>
      <c r="D6" s="970">
        <v>93.281000000000006</v>
      </c>
      <c r="E6" s="970">
        <v>48.223999999999997</v>
      </c>
      <c r="F6" s="970">
        <v>0.56599999999999995</v>
      </c>
      <c r="G6" s="970">
        <v>0.34399999999999997</v>
      </c>
      <c r="H6" s="970">
        <v>0.56599999999999995</v>
      </c>
      <c r="I6" s="970">
        <v>141.50399999999999</v>
      </c>
      <c r="J6" s="970">
        <v>0</v>
      </c>
      <c r="K6" s="970">
        <v>0.34399999999999997</v>
      </c>
      <c r="L6" s="970">
        <v>0.80700000000000005</v>
      </c>
      <c r="M6" s="970">
        <v>60.161000000000001</v>
      </c>
      <c r="N6" s="970">
        <v>0</v>
      </c>
      <c r="O6" s="970">
        <v>0.60899999999999999</v>
      </c>
      <c r="P6" s="970">
        <v>6.5000000000000002E-2</v>
      </c>
      <c r="Q6" s="970">
        <v>4.8129999999999997</v>
      </c>
      <c r="R6" s="970">
        <v>0</v>
      </c>
      <c r="S6" s="970">
        <v>4.9000000000000002E-2</v>
      </c>
    </row>
    <row r="7" spans="2:19" ht="18.75" customHeight="1" x14ac:dyDescent="0.25">
      <c r="B7" s="960" t="s">
        <v>1865</v>
      </c>
      <c r="C7" s="965">
        <v>0</v>
      </c>
      <c r="D7" s="965">
        <v>93.281000000000006</v>
      </c>
      <c r="E7" s="965">
        <v>48.223999999999997</v>
      </c>
      <c r="F7" s="965">
        <v>0.56599999999999995</v>
      </c>
      <c r="G7" s="965">
        <v>0.34399999999999997</v>
      </c>
      <c r="H7" s="965">
        <v>0.56599999999999995</v>
      </c>
      <c r="I7" s="965">
        <v>141.50399999999999</v>
      </c>
      <c r="J7" s="965">
        <v>0</v>
      </c>
      <c r="K7" s="965">
        <v>0.34399999999999997</v>
      </c>
      <c r="L7" s="965">
        <v>0.80700000000000005</v>
      </c>
      <c r="M7" s="965">
        <v>60.161000000000001</v>
      </c>
      <c r="N7" s="965">
        <v>0</v>
      </c>
      <c r="O7" s="965">
        <v>0.60899999999999999</v>
      </c>
      <c r="P7" s="965">
        <v>6.5000000000000002E-2</v>
      </c>
      <c r="Q7" s="965">
        <v>4.8129999999999997</v>
      </c>
      <c r="R7" s="965">
        <v>0</v>
      </c>
      <c r="S7" s="965">
        <v>4.9000000000000002E-2</v>
      </c>
    </row>
    <row r="8" spans="2:19" ht="18.75" customHeight="1" x14ac:dyDescent="0.25">
      <c r="B8" s="585" t="s">
        <v>1866</v>
      </c>
      <c r="C8" s="500">
        <v>0</v>
      </c>
      <c r="D8" s="500">
        <v>93.281000000000006</v>
      </c>
      <c r="E8" s="500">
        <v>48.223999999999997</v>
      </c>
      <c r="F8" s="500">
        <v>0.56599999999999995</v>
      </c>
      <c r="G8" s="500">
        <v>0.34399999999999997</v>
      </c>
      <c r="H8" s="500">
        <v>0.56599999999999995</v>
      </c>
      <c r="I8" s="500">
        <v>141.50399999999999</v>
      </c>
      <c r="J8" s="500">
        <v>0</v>
      </c>
      <c r="K8" s="500">
        <v>0.34399999999999997</v>
      </c>
      <c r="L8" s="500">
        <v>0.80700000000000005</v>
      </c>
      <c r="M8" s="500">
        <v>60.161000000000001</v>
      </c>
      <c r="N8" s="500">
        <v>0</v>
      </c>
      <c r="O8" s="500">
        <v>0.60899999999999999</v>
      </c>
      <c r="P8" s="500">
        <v>6.5000000000000002E-2</v>
      </c>
      <c r="Q8" s="500">
        <v>4.8129999999999997</v>
      </c>
      <c r="R8" s="500">
        <v>0</v>
      </c>
      <c r="S8" s="500">
        <v>4.9000000000000002E-2</v>
      </c>
    </row>
    <row r="9" spans="2:19" ht="18.75" customHeight="1" x14ac:dyDescent="0.25">
      <c r="B9" s="961" t="s">
        <v>1867</v>
      </c>
      <c r="C9" s="495">
        <v>0</v>
      </c>
      <c r="D9" s="495">
        <v>67.200999999999993</v>
      </c>
      <c r="E9" s="495">
        <v>48.223999999999997</v>
      </c>
      <c r="F9" s="495">
        <v>0.56599999999999995</v>
      </c>
      <c r="G9" s="495">
        <v>0.29499999999999998</v>
      </c>
      <c r="H9" s="495">
        <v>0.56599999999999995</v>
      </c>
      <c r="I9" s="495">
        <v>115.425</v>
      </c>
      <c r="J9" s="495">
        <v>0</v>
      </c>
      <c r="K9" s="495">
        <v>0.29499999999999998</v>
      </c>
      <c r="L9" s="495">
        <v>0.80700000000000005</v>
      </c>
      <c r="M9" s="495">
        <v>50.267000000000003</v>
      </c>
      <c r="N9" s="495">
        <v>0</v>
      </c>
      <c r="O9" s="495">
        <v>0</v>
      </c>
      <c r="P9" s="495">
        <v>6.5000000000000002E-2</v>
      </c>
      <c r="Q9" s="495">
        <v>4.0209999999999999</v>
      </c>
      <c r="R9" s="495">
        <v>0</v>
      </c>
      <c r="S9" s="495">
        <v>0</v>
      </c>
    </row>
    <row r="10" spans="2:19" ht="18.75" customHeight="1" x14ac:dyDescent="0.25">
      <c r="B10" s="962" t="s">
        <v>1868</v>
      </c>
      <c r="C10" s="500">
        <v>0</v>
      </c>
      <c r="D10" s="500">
        <v>0</v>
      </c>
      <c r="E10" s="500">
        <v>0</v>
      </c>
      <c r="F10" s="500">
        <v>0</v>
      </c>
      <c r="G10" s="500">
        <v>0</v>
      </c>
      <c r="H10" s="500">
        <v>0</v>
      </c>
      <c r="I10" s="500">
        <v>0</v>
      </c>
      <c r="J10" s="500">
        <v>0</v>
      </c>
      <c r="K10" s="500">
        <v>0</v>
      </c>
      <c r="L10" s="500">
        <v>0</v>
      </c>
      <c r="M10" s="500">
        <v>0</v>
      </c>
      <c r="N10" s="500">
        <v>0</v>
      </c>
      <c r="O10" s="500">
        <v>0</v>
      </c>
      <c r="P10" s="500">
        <v>0</v>
      </c>
      <c r="Q10" s="500">
        <v>0</v>
      </c>
      <c r="R10" s="500">
        <v>0</v>
      </c>
      <c r="S10" s="500">
        <v>0</v>
      </c>
    </row>
    <row r="11" spans="2:19" ht="18.75" customHeight="1" x14ac:dyDescent="0.25">
      <c r="B11" s="961" t="s">
        <v>1869</v>
      </c>
      <c r="C11" s="495">
        <v>0</v>
      </c>
      <c r="D11" s="495">
        <v>26.079000000000001</v>
      </c>
      <c r="E11" s="495">
        <v>0</v>
      </c>
      <c r="F11" s="495">
        <v>0</v>
      </c>
      <c r="G11" s="495">
        <v>4.9000000000000002E-2</v>
      </c>
      <c r="H11" s="495">
        <v>0</v>
      </c>
      <c r="I11" s="495">
        <v>26.079000000000001</v>
      </c>
      <c r="J11" s="495">
        <v>0</v>
      </c>
      <c r="K11" s="495">
        <v>4.9000000000000002E-2</v>
      </c>
      <c r="L11" s="495">
        <v>0</v>
      </c>
      <c r="M11" s="495">
        <v>9.8940000000000001</v>
      </c>
      <c r="N11" s="495">
        <v>0</v>
      </c>
      <c r="O11" s="495">
        <v>0.60899999999999999</v>
      </c>
      <c r="P11" s="495">
        <v>0</v>
      </c>
      <c r="Q11" s="495">
        <v>0.79200000000000004</v>
      </c>
      <c r="R11" s="495">
        <v>0</v>
      </c>
      <c r="S11" s="495">
        <v>4.9000000000000002E-2</v>
      </c>
    </row>
    <row r="12" spans="2:19" ht="18.75" customHeight="1" x14ac:dyDescent="0.25">
      <c r="B12" s="962" t="s">
        <v>1868</v>
      </c>
      <c r="C12" s="500">
        <v>0</v>
      </c>
      <c r="D12" s="500">
        <v>0</v>
      </c>
      <c r="E12" s="500">
        <v>0</v>
      </c>
      <c r="F12" s="500">
        <v>0</v>
      </c>
      <c r="G12" s="500">
        <v>0</v>
      </c>
      <c r="H12" s="500">
        <v>0</v>
      </c>
      <c r="I12" s="500">
        <v>0</v>
      </c>
      <c r="J12" s="500">
        <v>0</v>
      </c>
      <c r="K12" s="500">
        <v>0</v>
      </c>
      <c r="L12" s="500">
        <v>0</v>
      </c>
      <c r="M12" s="500">
        <v>0</v>
      </c>
      <c r="N12" s="500">
        <v>0</v>
      </c>
      <c r="O12" s="500">
        <v>0</v>
      </c>
      <c r="P12" s="500">
        <v>0</v>
      </c>
      <c r="Q12" s="500">
        <v>0</v>
      </c>
      <c r="R12" s="500">
        <v>0</v>
      </c>
      <c r="S12" s="500">
        <v>0</v>
      </c>
    </row>
    <row r="13" spans="2:19" ht="18.75" customHeight="1" x14ac:dyDescent="0.25">
      <c r="B13" s="587" t="s">
        <v>1870</v>
      </c>
      <c r="C13" s="495">
        <v>0</v>
      </c>
      <c r="D13" s="495">
        <v>0</v>
      </c>
      <c r="E13" s="495">
        <v>0</v>
      </c>
      <c r="F13" s="495">
        <v>0</v>
      </c>
      <c r="G13" s="495">
        <v>0</v>
      </c>
      <c r="H13" s="495">
        <v>0</v>
      </c>
      <c r="I13" s="495">
        <v>0</v>
      </c>
      <c r="J13" s="495">
        <v>0</v>
      </c>
      <c r="K13" s="495">
        <v>0</v>
      </c>
      <c r="L13" s="495">
        <v>0</v>
      </c>
      <c r="M13" s="495">
        <v>0</v>
      </c>
      <c r="N13" s="495">
        <v>0</v>
      </c>
      <c r="O13" s="495">
        <v>0</v>
      </c>
      <c r="P13" s="495">
        <v>0</v>
      </c>
      <c r="Q13" s="495">
        <v>0</v>
      </c>
      <c r="R13" s="495">
        <v>0</v>
      </c>
      <c r="S13" s="495">
        <v>0</v>
      </c>
    </row>
    <row r="14" spans="2:19" ht="18.75" customHeight="1" x14ac:dyDescent="0.25">
      <c r="B14" s="644" t="s">
        <v>1871</v>
      </c>
      <c r="C14" s="966">
        <v>0</v>
      </c>
      <c r="D14" s="966">
        <v>0</v>
      </c>
      <c r="E14" s="966">
        <v>0</v>
      </c>
      <c r="F14" s="966">
        <v>0</v>
      </c>
      <c r="G14" s="966">
        <v>0</v>
      </c>
      <c r="H14" s="966">
        <v>0</v>
      </c>
      <c r="I14" s="966">
        <v>0</v>
      </c>
      <c r="J14" s="966">
        <v>0</v>
      </c>
      <c r="K14" s="966">
        <v>0</v>
      </c>
      <c r="L14" s="966">
        <v>0</v>
      </c>
      <c r="M14" s="966">
        <v>0</v>
      </c>
      <c r="N14" s="966">
        <v>0</v>
      </c>
      <c r="O14" s="966">
        <v>0</v>
      </c>
      <c r="P14" s="966">
        <v>0</v>
      </c>
      <c r="Q14" s="966">
        <v>0</v>
      </c>
      <c r="R14" s="966">
        <v>0</v>
      </c>
      <c r="S14" s="966">
        <v>0</v>
      </c>
    </row>
    <row r="15" spans="2:19" ht="18.75" customHeight="1" x14ac:dyDescent="0.25">
      <c r="B15" s="587" t="s">
        <v>1866</v>
      </c>
      <c r="C15" s="495">
        <v>0</v>
      </c>
      <c r="D15" s="495">
        <v>0</v>
      </c>
      <c r="E15" s="495">
        <v>0</v>
      </c>
      <c r="F15" s="495">
        <v>0</v>
      </c>
      <c r="G15" s="495">
        <v>0</v>
      </c>
      <c r="H15" s="495">
        <v>0</v>
      </c>
      <c r="I15" s="495">
        <v>0</v>
      </c>
      <c r="J15" s="495">
        <v>0</v>
      </c>
      <c r="K15" s="495">
        <v>0</v>
      </c>
      <c r="L15" s="495">
        <v>0</v>
      </c>
      <c r="M15" s="495">
        <v>0</v>
      </c>
      <c r="N15" s="495">
        <v>0</v>
      </c>
      <c r="O15" s="495">
        <v>0</v>
      </c>
      <c r="P15" s="495">
        <v>0</v>
      </c>
      <c r="Q15" s="495">
        <v>0</v>
      </c>
      <c r="R15" s="495">
        <v>0</v>
      </c>
      <c r="S15" s="495">
        <v>0</v>
      </c>
    </row>
    <row r="16" spans="2:19" ht="18.75" customHeight="1" x14ac:dyDescent="0.25">
      <c r="B16" s="643" t="s">
        <v>1867</v>
      </c>
      <c r="C16" s="500">
        <v>0</v>
      </c>
      <c r="D16" s="500">
        <v>0</v>
      </c>
      <c r="E16" s="500">
        <v>0</v>
      </c>
      <c r="F16" s="500">
        <v>0</v>
      </c>
      <c r="G16" s="500">
        <v>0</v>
      </c>
      <c r="H16" s="500">
        <v>0</v>
      </c>
      <c r="I16" s="500">
        <v>0</v>
      </c>
      <c r="J16" s="500">
        <v>0</v>
      </c>
      <c r="K16" s="500">
        <v>0</v>
      </c>
      <c r="L16" s="500">
        <v>0</v>
      </c>
      <c r="M16" s="500">
        <v>0</v>
      </c>
      <c r="N16" s="500">
        <v>0</v>
      </c>
      <c r="O16" s="500">
        <v>0</v>
      </c>
      <c r="P16" s="500">
        <v>0</v>
      </c>
      <c r="Q16" s="500">
        <v>0</v>
      </c>
      <c r="R16" s="500">
        <v>0</v>
      </c>
      <c r="S16" s="500">
        <v>0</v>
      </c>
    </row>
    <row r="17" spans="2:19" ht="18.75" customHeight="1" x14ac:dyDescent="0.25">
      <c r="B17" s="961" t="s">
        <v>1869</v>
      </c>
      <c r="C17" s="495">
        <v>0</v>
      </c>
      <c r="D17" s="495">
        <v>0</v>
      </c>
      <c r="E17" s="495">
        <v>0</v>
      </c>
      <c r="F17" s="495">
        <v>0</v>
      </c>
      <c r="G17" s="495">
        <v>0</v>
      </c>
      <c r="H17" s="495">
        <v>0</v>
      </c>
      <c r="I17" s="495">
        <v>0</v>
      </c>
      <c r="J17" s="495">
        <v>0</v>
      </c>
      <c r="K17" s="495">
        <v>0</v>
      </c>
      <c r="L17" s="495">
        <v>0</v>
      </c>
      <c r="M17" s="495">
        <v>0</v>
      </c>
      <c r="N17" s="495">
        <v>0</v>
      </c>
      <c r="O17" s="495">
        <v>0</v>
      </c>
      <c r="P17" s="495">
        <v>0</v>
      </c>
      <c r="Q17" s="495">
        <v>0</v>
      </c>
      <c r="R17" s="495">
        <v>0</v>
      </c>
      <c r="S17" s="495">
        <v>0</v>
      </c>
    </row>
    <row r="18" spans="2:19" ht="18.75" customHeight="1" x14ac:dyDescent="0.25">
      <c r="B18" s="585" t="s">
        <v>1870</v>
      </c>
      <c r="C18" s="500">
        <v>0</v>
      </c>
      <c r="D18" s="500">
        <v>0</v>
      </c>
      <c r="E18" s="500">
        <v>0</v>
      </c>
      <c r="F18" s="500">
        <v>0</v>
      </c>
      <c r="G18" s="500">
        <v>0</v>
      </c>
      <c r="H18" s="500">
        <v>0</v>
      </c>
      <c r="I18" s="500">
        <v>0</v>
      </c>
      <c r="J18" s="500">
        <v>0</v>
      </c>
      <c r="K18" s="500">
        <v>0</v>
      </c>
      <c r="L18" s="500">
        <v>0</v>
      </c>
      <c r="M18" s="500">
        <v>0</v>
      </c>
      <c r="N18" s="500">
        <v>0</v>
      </c>
      <c r="O18" s="500">
        <v>0</v>
      </c>
      <c r="P18" s="500">
        <v>0</v>
      </c>
      <c r="Q18" s="500">
        <v>0</v>
      </c>
      <c r="R18" s="500">
        <v>0</v>
      </c>
      <c r="S18" s="500">
        <v>0</v>
      </c>
    </row>
    <row r="19" spans="2:19" ht="12.65" customHeight="1" x14ac:dyDescent="0.25">
      <c r="B19" s="488"/>
      <c r="C19" s="125"/>
      <c r="D19" s="125"/>
      <c r="E19" s="125"/>
      <c r="F19" s="125"/>
      <c r="G19" s="125"/>
      <c r="H19" s="125"/>
      <c r="I19" s="125"/>
      <c r="J19" s="125"/>
      <c r="K19" s="125"/>
      <c r="L19" s="125"/>
      <c r="M19" s="125"/>
      <c r="N19" s="125"/>
      <c r="O19" s="125"/>
      <c r="P19" s="125"/>
      <c r="Q19" s="125"/>
      <c r="R19" s="125"/>
      <c r="S19" s="125"/>
    </row>
    <row r="20" spans="2:19" ht="13" customHeight="1" x14ac:dyDescent="0.25">
      <c r="B20" s="488"/>
      <c r="C20" s="125"/>
      <c r="D20" s="125"/>
      <c r="E20" s="125"/>
      <c r="F20" s="125"/>
      <c r="G20" s="125"/>
      <c r="H20" s="125"/>
      <c r="I20" s="125"/>
      <c r="J20" s="125"/>
      <c r="K20" s="125"/>
      <c r="L20" s="125"/>
      <c r="M20" s="125"/>
      <c r="N20" s="125"/>
      <c r="O20" s="125"/>
      <c r="P20" s="125"/>
      <c r="Q20" s="125"/>
      <c r="R20" s="125"/>
      <c r="S20" s="125"/>
    </row>
    <row r="21" spans="2:19" ht="13" customHeight="1" x14ac:dyDescent="0.25"/>
    <row r="22" spans="2:19" ht="18.75" customHeight="1" x14ac:dyDescent="0.25"/>
    <row r="23" spans="2:19" ht="18" customHeight="1" x14ac:dyDescent="0.25"/>
    <row r="24" spans="2:19" ht="15" customHeight="1" x14ac:dyDescent="0.25"/>
    <row r="25" spans="2:19" ht="20.25" customHeight="1" x14ac:dyDescent="0.25"/>
    <row r="26" spans="2:19" ht="23.15" customHeight="1" x14ac:dyDescent="0.25"/>
    <row r="27" spans="2:19" ht="24.75" customHeight="1" x14ac:dyDescent="0.25"/>
    <row r="28" spans="2:19" ht="24.75" customHeight="1" x14ac:dyDescent="0.25"/>
    <row r="29" spans="2:19" ht="24.75" customHeight="1" x14ac:dyDescent="0.25"/>
    <row r="30" spans="2:19" ht="24.75" customHeight="1" x14ac:dyDescent="0.25"/>
    <row r="31" spans="2:19" ht="24.75" customHeight="1" x14ac:dyDescent="0.25"/>
    <row r="32" spans="2:19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24.75" customHeight="1" x14ac:dyDescent="0.25"/>
    <row r="39" ht="24.75" customHeight="1" x14ac:dyDescent="0.25"/>
    <row r="40" ht="12.65" customHeight="1" x14ac:dyDescent="0.25"/>
    <row r="41" ht="12.65" customHeight="1" x14ac:dyDescent="0.25"/>
    <row r="42" ht="13" customHeight="1" x14ac:dyDescent="0.25"/>
    <row r="43" ht="18.75" customHeight="1" x14ac:dyDescent="0.25"/>
    <row r="44" ht="18" customHeight="1" x14ac:dyDescent="0.25"/>
    <row r="45" ht="15" customHeight="1" x14ac:dyDescent="0.25"/>
    <row r="46" ht="20.25" customHeight="1" x14ac:dyDescent="0.25"/>
    <row r="47" ht="35.2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4.75" customHeight="1" x14ac:dyDescent="0.25"/>
    <row r="54" ht="24.75" customHeight="1" x14ac:dyDescent="0.25"/>
    <row r="55" ht="24.75" customHeight="1" x14ac:dyDescent="0.25"/>
    <row r="56" ht="24.75" customHeight="1" x14ac:dyDescent="0.25"/>
    <row r="57" ht="24.75" customHeight="1" x14ac:dyDescent="0.25"/>
    <row r="58" ht="24.75" customHeight="1" x14ac:dyDescent="0.25"/>
    <row r="59" ht="24.75" customHeight="1" x14ac:dyDescent="0.25"/>
    <row r="60" ht="24.75" customHeight="1" x14ac:dyDescent="0.25"/>
    <row r="61" ht="12.75" customHeight="1" x14ac:dyDescent="0.25"/>
    <row r="62" ht="12.75" customHeight="1" x14ac:dyDescent="0.25"/>
  </sheetData>
  <mergeCells count="4">
    <mergeCell ref="C4:G4"/>
    <mergeCell ref="H4:K4"/>
    <mergeCell ref="L4:O4"/>
    <mergeCell ref="P4:S4"/>
  </mergeCells>
  <pageMargins left="0.7" right="0.7" top="0.75" bottom="0.75" header="0.3" footer="0.3"/>
  <pageSetup paperSize="9" orientation="portrait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Hoja85"/>
  <dimension ref="B1:E8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73.54296875"/>
    <col min="3" max="3" width="12.81640625"/>
    <col min="4" max="4" width="10.26953125"/>
    <col min="5" max="5" width="12.1796875"/>
  </cols>
  <sheetData>
    <row r="1" spans="2:5" ht="14.5" customHeight="1" x14ac:dyDescent="0.35">
      <c r="B1" s="43"/>
      <c r="C1" s="43"/>
      <c r="D1" s="43"/>
      <c r="E1" s="43"/>
    </row>
    <row r="2" spans="2:5" ht="27" customHeight="1" thickBot="1" x14ac:dyDescent="0.5">
      <c r="B2" s="1837" t="s">
        <v>2921</v>
      </c>
      <c r="C2" s="1837" t="s">
        <v>0</v>
      </c>
      <c r="D2" s="1837" t="s">
        <v>0</v>
      </c>
      <c r="E2" s="1837" t="s">
        <v>0</v>
      </c>
    </row>
    <row r="3" spans="2:5" ht="18" customHeight="1" x14ac:dyDescent="0.3">
      <c r="B3" s="971" t="s">
        <v>1872</v>
      </c>
      <c r="C3" s="1838"/>
      <c r="D3" s="1838" t="s">
        <v>0</v>
      </c>
      <c r="E3" s="972"/>
    </row>
    <row r="4" spans="2:5" ht="12.75" customHeight="1" x14ac:dyDescent="0.25">
      <c r="B4" s="988"/>
      <c r="C4" s="1839">
        <v>2021</v>
      </c>
      <c r="D4" s="1840" t="s">
        <v>0</v>
      </c>
      <c r="E4" s="973">
        <v>2020</v>
      </c>
    </row>
    <row r="5" spans="2:5" ht="25.5" customHeight="1" x14ac:dyDescent="0.25">
      <c r="B5" s="988" t="s">
        <v>1873</v>
      </c>
      <c r="C5" s="974" t="s">
        <v>1874</v>
      </c>
      <c r="D5" s="975" t="s">
        <v>1875</v>
      </c>
      <c r="E5" s="976" t="s">
        <v>1874</v>
      </c>
    </row>
    <row r="6" spans="2:5" ht="18" customHeight="1" thickBot="1" x14ac:dyDescent="0.3">
      <c r="B6" s="989" t="s">
        <v>1876</v>
      </c>
      <c r="C6" s="978">
        <v>35229.506000000001</v>
      </c>
      <c r="D6" s="979">
        <v>0.996</v>
      </c>
      <c r="E6" s="978">
        <v>36121.760999999999</v>
      </c>
    </row>
    <row r="7" spans="2:5" ht="18" customHeight="1" x14ac:dyDescent="0.25">
      <c r="B7" s="990" t="s">
        <v>1877</v>
      </c>
      <c r="C7" s="980">
        <v>35103.832000000002</v>
      </c>
      <c r="D7" s="981">
        <v>0.99239999999999995</v>
      </c>
      <c r="E7" s="980">
        <v>36116.682999999997</v>
      </c>
    </row>
    <row r="8" spans="2:5" ht="18" customHeight="1" x14ac:dyDescent="0.25">
      <c r="B8" s="991" t="s">
        <v>1878</v>
      </c>
      <c r="C8" s="307">
        <v>24536.420999999998</v>
      </c>
      <c r="D8" s="375">
        <v>0.69369999999999998</v>
      </c>
      <c r="E8" s="307">
        <v>29244.811000000002</v>
      </c>
    </row>
    <row r="9" spans="2:5" ht="18" customHeight="1" x14ac:dyDescent="0.25">
      <c r="B9" s="992" t="s">
        <v>1879</v>
      </c>
      <c r="C9" s="308">
        <v>7795.6409999999996</v>
      </c>
      <c r="D9" s="377">
        <v>0.22040000000000001</v>
      </c>
      <c r="E9" s="308">
        <v>5144.4960000000001</v>
      </c>
    </row>
    <row r="10" spans="2:5" ht="18" customHeight="1" x14ac:dyDescent="0.25">
      <c r="B10" s="991" t="s">
        <v>1880</v>
      </c>
      <c r="C10" s="307">
        <v>461.447</v>
      </c>
      <c r="D10" s="375">
        <v>1.2999999999999999E-2</v>
      </c>
      <c r="E10" s="307">
        <v>315.15800000000002</v>
      </c>
    </row>
    <row r="11" spans="2:5" ht="18" customHeight="1" x14ac:dyDescent="0.25">
      <c r="B11" s="992" t="s">
        <v>1881</v>
      </c>
      <c r="C11" s="308">
        <v>2310.3229999999999</v>
      </c>
      <c r="D11" s="377">
        <v>6.5299999999999997E-2</v>
      </c>
      <c r="E11" s="308">
        <v>1412.2190000000001</v>
      </c>
    </row>
    <row r="12" spans="2:5" ht="18" customHeight="1" x14ac:dyDescent="0.25">
      <c r="B12" s="993" t="s">
        <v>1882</v>
      </c>
      <c r="C12" s="982">
        <v>125.67400000000001</v>
      </c>
      <c r="D12" s="983">
        <v>3.5999999999999999E-3</v>
      </c>
      <c r="E12" s="982">
        <v>5.0780000000000003</v>
      </c>
    </row>
    <row r="13" spans="2:5" ht="18" customHeight="1" x14ac:dyDescent="0.25">
      <c r="B13" s="994" t="s">
        <v>1883</v>
      </c>
      <c r="C13" s="308">
        <v>2.266</v>
      </c>
      <c r="D13" s="377">
        <v>1E-4</v>
      </c>
      <c r="E13" s="308">
        <v>0</v>
      </c>
    </row>
    <row r="14" spans="2:5" ht="18" customHeight="1" x14ac:dyDescent="0.25">
      <c r="B14" s="995" t="s">
        <v>1884</v>
      </c>
      <c r="C14" s="307">
        <v>123.408</v>
      </c>
      <c r="D14" s="375">
        <v>3.5000000000000001E-3</v>
      </c>
      <c r="E14" s="307">
        <v>5.0780000000000003</v>
      </c>
    </row>
    <row r="15" spans="2:5" ht="18" customHeight="1" thickBot="1" x14ac:dyDescent="0.3">
      <c r="B15" s="977" t="s">
        <v>1885</v>
      </c>
      <c r="C15" s="978">
        <v>142.41399999999999</v>
      </c>
      <c r="D15" s="979">
        <v>4.0000000000000001E-3</v>
      </c>
      <c r="E15" s="978">
        <v>104.39700000000001</v>
      </c>
    </row>
    <row r="16" spans="2:5" ht="18" customHeight="1" x14ac:dyDescent="0.25">
      <c r="B16" s="996" t="s">
        <v>1877</v>
      </c>
      <c r="C16" s="984">
        <v>142.41399999999999</v>
      </c>
      <c r="D16" s="985">
        <v>4.0000000000000001E-3</v>
      </c>
      <c r="E16" s="984">
        <v>104.39700000000001</v>
      </c>
    </row>
    <row r="17" spans="2:5" ht="18" customHeight="1" x14ac:dyDescent="0.25">
      <c r="B17" s="994" t="s">
        <v>1878</v>
      </c>
      <c r="C17" s="308">
        <v>141.35499999999999</v>
      </c>
      <c r="D17" s="377">
        <v>4.0000000000000001E-3</v>
      </c>
      <c r="E17" s="308">
        <v>104.348</v>
      </c>
    </row>
    <row r="18" spans="2:5" ht="18" customHeight="1" x14ac:dyDescent="0.25">
      <c r="B18" s="995" t="s">
        <v>1879</v>
      </c>
      <c r="C18" s="307">
        <v>0.31900000000000001</v>
      </c>
      <c r="D18" s="375">
        <v>0</v>
      </c>
      <c r="E18" s="307">
        <v>0</v>
      </c>
    </row>
    <row r="19" spans="2:5" ht="18" customHeight="1" x14ac:dyDescent="0.25">
      <c r="B19" s="994" t="s">
        <v>1880</v>
      </c>
      <c r="C19" s="308">
        <v>4.9000000000000002E-2</v>
      </c>
      <c r="D19" s="377">
        <v>0</v>
      </c>
      <c r="E19" s="308">
        <v>4.9000000000000002E-2</v>
      </c>
    </row>
    <row r="20" spans="2:5" ht="18" customHeight="1" x14ac:dyDescent="0.25">
      <c r="B20" s="995" t="s">
        <v>1881</v>
      </c>
      <c r="C20" s="307">
        <v>0.69</v>
      </c>
      <c r="D20" s="375">
        <v>0</v>
      </c>
      <c r="E20" s="307">
        <v>0</v>
      </c>
    </row>
    <row r="21" spans="2:5" ht="18" customHeight="1" x14ac:dyDescent="0.25">
      <c r="B21" s="997" t="s">
        <v>1882</v>
      </c>
      <c r="C21" s="986">
        <v>0</v>
      </c>
      <c r="D21" s="987">
        <v>0</v>
      </c>
      <c r="E21" s="986">
        <v>0</v>
      </c>
    </row>
    <row r="22" spans="2:5" ht="18" customHeight="1" x14ac:dyDescent="0.25">
      <c r="B22" s="995" t="s">
        <v>1883</v>
      </c>
      <c r="C22" s="307">
        <v>0</v>
      </c>
      <c r="D22" s="375">
        <v>0</v>
      </c>
      <c r="E22" s="307">
        <v>0</v>
      </c>
    </row>
    <row r="23" spans="2:5" ht="18" customHeight="1" x14ac:dyDescent="0.25">
      <c r="B23" s="994" t="s">
        <v>1884</v>
      </c>
      <c r="C23" s="308">
        <v>0</v>
      </c>
      <c r="D23" s="377">
        <v>0</v>
      </c>
      <c r="E23" s="308">
        <v>0</v>
      </c>
    </row>
    <row r="24" spans="2:5" ht="18" customHeight="1" thickBot="1" x14ac:dyDescent="0.3">
      <c r="B24" s="998" t="s">
        <v>1886</v>
      </c>
      <c r="C24" s="978">
        <v>35371.919999999998</v>
      </c>
      <c r="D24" s="979">
        <v>1</v>
      </c>
      <c r="E24" s="978">
        <v>36226.157999999996</v>
      </c>
    </row>
    <row r="25" spans="2:5" ht="39" customHeight="1" x14ac:dyDescent="0.25">
      <c r="B25" s="1841" t="s">
        <v>1887</v>
      </c>
      <c r="C25" s="1842" t="s">
        <v>0</v>
      </c>
      <c r="D25" s="1842" t="s">
        <v>0</v>
      </c>
      <c r="E25" s="1842" t="s">
        <v>0</v>
      </c>
    </row>
    <row r="26" spans="2:5" ht="14.5" customHeight="1" x14ac:dyDescent="0.35">
      <c r="B26" s="43"/>
      <c r="C26" s="43"/>
      <c r="D26" s="43"/>
      <c r="E26" s="43"/>
    </row>
    <row r="27" spans="2:5" ht="14.5" customHeight="1" x14ac:dyDescent="0.35">
      <c r="B27" s="43"/>
      <c r="C27" s="43"/>
      <c r="D27" s="43"/>
      <c r="E27" s="43"/>
    </row>
    <row r="28" spans="2:5" ht="18.649999999999999" customHeight="1" x14ac:dyDescent="0.25"/>
    <row r="29" spans="2:5" ht="14.5" customHeight="1" x14ac:dyDescent="0.25"/>
    <row r="30" spans="2:5" ht="27" customHeight="1" x14ac:dyDescent="0.25"/>
    <row r="31" spans="2:5" ht="18" customHeight="1" x14ac:dyDescent="0.25"/>
    <row r="32" spans="2:5" ht="12.75" customHeight="1" x14ac:dyDescent="0.25"/>
    <row r="33" ht="25.5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33.75" customHeight="1" x14ac:dyDescent="0.25"/>
    <row r="54" ht="14.5" customHeight="1" x14ac:dyDescent="0.25"/>
    <row r="55" ht="14.5" customHeight="1" x14ac:dyDescent="0.25"/>
    <row r="56" ht="18.649999999999999" customHeight="1" x14ac:dyDescent="0.25"/>
    <row r="57" ht="14.5" customHeight="1" x14ac:dyDescent="0.25"/>
    <row r="58" ht="27" customHeight="1" x14ac:dyDescent="0.25"/>
    <row r="59" ht="18" customHeight="1" x14ac:dyDescent="0.25"/>
    <row r="60" ht="12.75" customHeight="1" x14ac:dyDescent="0.25"/>
    <row r="61" ht="25.5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31.5" customHeight="1" x14ac:dyDescent="0.25"/>
  </sheetData>
  <mergeCells count="4">
    <mergeCell ref="B2:E2"/>
    <mergeCell ref="C3:D3"/>
    <mergeCell ref="C4:D4"/>
    <mergeCell ref="B25:E2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Hoja86"/>
  <dimension ref="B1:Q6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4.54296875"/>
    <col min="3" max="17" width="12.54296875"/>
  </cols>
  <sheetData>
    <row r="1" spans="2:17" ht="18.75" customHeight="1" x14ac:dyDescent="0.25">
      <c r="B1" s="488"/>
      <c r="C1" s="125"/>
      <c r="D1" s="125"/>
      <c r="E1" s="125"/>
      <c r="F1" s="125"/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</row>
    <row r="2" spans="2:17" ht="18" customHeight="1" thickBot="1" x14ac:dyDescent="0.5">
      <c r="B2" s="1627" t="s">
        <v>2922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08"/>
      <c r="J2" s="108"/>
      <c r="K2" s="108"/>
      <c r="L2" s="108"/>
      <c r="M2" s="108"/>
      <c r="N2" s="108"/>
      <c r="O2" s="108"/>
      <c r="P2" s="108"/>
      <c r="Q2" s="108"/>
    </row>
    <row r="3" spans="2:17" ht="15" customHeight="1" x14ac:dyDescent="0.3">
      <c r="B3" s="20" t="s">
        <v>1889</v>
      </c>
      <c r="C3" s="999"/>
      <c r="D3" s="999"/>
      <c r="E3" s="999"/>
      <c r="F3" s="999"/>
      <c r="G3" s="999"/>
      <c r="H3" s="999"/>
      <c r="I3" s="1000"/>
      <c r="J3" s="1000"/>
      <c r="K3" s="1000"/>
      <c r="L3" s="1000"/>
      <c r="M3" s="1000"/>
      <c r="N3" s="1000"/>
      <c r="O3" s="1000"/>
      <c r="P3" s="1000"/>
      <c r="Q3" s="1000"/>
    </row>
    <row r="4" spans="2:17" ht="25.5" customHeight="1" x14ac:dyDescent="0.25">
      <c r="B4" s="1001"/>
      <c r="C4" s="1843" t="s">
        <v>1890</v>
      </c>
      <c r="D4" s="1843" t="s">
        <v>0</v>
      </c>
      <c r="E4" s="1843" t="s">
        <v>0</v>
      </c>
      <c r="F4" s="1843" t="s">
        <v>0</v>
      </c>
      <c r="G4" s="1843" t="s">
        <v>0</v>
      </c>
      <c r="H4" s="1843" t="s">
        <v>0</v>
      </c>
      <c r="I4" s="1844" t="s">
        <v>0</v>
      </c>
      <c r="J4" s="1845" t="s">
        <v>1891</v>
      </c>
      <c r="K4" s="1843" t="s">
        <v>0</v>
      </c>
      <c r="L4" s="1843" t="s">
        <v>0</v>
      </c>
      <c r="M4" s="1844" t="s">
        <v>0</v>
      </c>
      <c r="N4" s="1845" t="s">
        <v>1892</v>
      </c>
      <c r="O4" s="1843" t="s">
        <v>0</v>
      </c>
      <c r="P4" s="1843" t="s">
        <v>0</v>
      </c>
      <c r="Q4" s="1843" t="s">
        <v>0</v>
      </c>
    </row>
    <row r="5" spans="2:17" ht="25.5" customHeight="1" x14ac:dyDescent="0.25">
      <c r="B5" s="1001"/>
      <c r="C5" s="1848" t="s">
        <v>1893</v>
      </c>
      <c r="D5" s="1848" t="s">
        <v>0</v>
      </c>
      <c r="E5" s="1848" t="s">
        <v>0</v>
      </c>
      <c r="F5" s="1849" t="s">
        <v>0</v>
      </c>
      <c r="G5" s="1850" t="s">
        <v>1894</v>
      </c>
      <c r="H5" s="1849" t="s">
        <v>0</v>
      </c>
      <c r="I5" s="1851" t="s">
        <v>1895</v>
      </c>
      <c r="J5" s="1853" t="s">
        <v>1893</v>
      </c>
      <c r="K5" s="1849" t="s">
        <v>0</v>
      </c>
      <c r="L5" s="1851" t="s">
        <v>1894</v>
      </c>
      <c r="M5" s="1851" t="s">
        <v>1895</v>
      </c>
      <c r="N5" s="1853" t="s">
        <v>1893</v>
      </c>
      <c r="O5" s="1849" t="s">
        <v>0</v>
      </c>
      <c r="P5" s="1851" t="s">
        <v>1894</v>
      </c>
      <c r="Q5" s="1851" t="s">
        <v>1895</v>
      </c>
    </row>
    <row r="6" spans="2:17" ht="25.5" customHeight="1" x14ac:dyDescent="0.25">
      <c r="B6" s="1001"/>
      <c r="C6" s="1854" t="s">
        <v>1888</v>
      </c>
      <c r="D6" s="1855" t="s">
        <v>0</v>
      </c>
      <c r="E6" s="1856" t="s">
        <v>1896</v>
      </c>
      <c r="F6" s="1855" t="s">
        <v>0</v>
      </c>
      <c r="G6" s="1852"/>
      <c r="H6" s="1846" t="s">
        <v>1897</v>
      </c>
      <c r="I6" s="1852" t="s">
        <v>0</v>
      </c>
      <c r="J6" s="1846" t="s">
        <v>1888</v>
      </c>
      <c r="K6" s="1846" t="s">
        <v>1896</v>
      </c>
      <c r="L6" s="1852" t="s">
        <v>0</v>
      </c>
      <c r="M6" s="1852" t="s">
        <v>0</v>
      </c>
      <c r="N6" s="1846" t="s">
        <v>1888</v>
      </c>
      <c r="O6" s="1846" t="s">
        <v>1896</v>
      </c>
      <c r="P6" s="1852" t="s">
        <v>0</v>
      </c>
      <c r="Q6" s="1852" t="s">
        <v>0</v>
      </c>
    </row>
    <row r="7" spans="2:17" ht="51.75" customHeight="1" x14ac:dyDescent="0.25">
      <c r="B7" s="1001"/>
      <c r="C7" s="1003"/>
      <c r="D7" s="1002" t="s">
        <v>1897</v>
      </c>
      <c r="E7" s="1004"/>
      <c r="F7" s="1002" t="s">
        <v>1897</v>
      </c>
      <c r="G7" s="1852" t="s">
        <v>0</v>
      </c>
      <c r="H7" s="1847" t="s">
        <v>0</v>
      </c>
      <c r="I7" s="1852" t="s">
        <v>0</v>
      </c>
      <c r="J7" s="1847" t="s">
        <v>0</v>
      </c>
      <c r="K7" s="1847" t="s">
        <v>0</v>
      </c>
      <c r="L7" s="1852" t="s">
        <v>0</v>
      </c>
      <c r="M7" s="1852" t="s">
        <v>0</v>
      </c>
      <c r="N7" s="1847" t="s">
        <v>0</v>
      </c>
      <c r="O7" s="1847" t="s">
        <v>0</v>
      </c>
      <c r="P7" s="1852" t="s">
        <v>0</v>
      </c>
      <c r="Q7" s="1852" t="s">
        <v>0</v>
      </c>
    </row>
    <row r="8" spans="2:17" ht="25.5" customHeight="1" x14ac:dyDescent="0.25">
      <c r="B8" s="1005" t="s">
        <v>1898</v>
      </c>
      <c r="C8" s="1006">
        <v>0</v>
      </c>
      <c r="D8" s="1006">
        <v>0</v>
      </c>
      <c r="E8" s="1006">
        <v>33815.538</v>
      </c>
      <c r="F8" s="1006">
        <v>207.98400000000001</v>
      </c>
      <c r="G8" s="1006">
        <v>1413.9680000000001</v>
      </c>
      <c r="H8" s="1006">
        <v>1413.9680000000001</v>
      </c>
      <c r="I8" s="1006">
        <v>35229.506000000001</v>
      </c>
      <c r="J8" s="1006">
        <v>0</v>
      </c>
      <c r="K8" s="1006">
        <v>0</v>
      </c>
      <c r="L8" s="1006">
        <v>0</v>
      </c>
      <c r="M8" s="1006">
        <v>0</v>
      </c>
      <c r="N8" s="1006">
        <v>0</v>
      </c>
      <c r="O8" s="1006">
        <v>142.41399999999999</v>
      </c>
      <c r="P8" s="1006">
        <v>0</v>
      </c>
      <c r="Q8" s="1006">
        <v>142.41399999999999</v>
      </c>
    </row>
    <row r="9" spans="2:17" ht="25.5" customHeight="1" x14ac:dyDescent="0.25">
      <c r="B9" s="202" t="s">
        <v>1899</v>
      </c>
      <c r="C9" s="248">
        <v>0</v>
      </c>
      <c r="D9" s="248">
        <v>0</v>
      </c>
      <c r="E9" s="248">
        <v>28760.401000000002</v>
      </c>
      <c r="F9" s="248">
        <v>207.98400000000001</v>
      </c>
      <c r="G9" s="248">
        <v>658.697</v>
      </c>
      <c r="H9" s="248">
        <v>658.697</v>
      </c>
      <c r="I9" s="248">
        <v>29419.098000000002</v>
      </c>
      <c r="J9" s="248">
        <v>0</v>
      </c>
      <c r="K9" s="248">
        <v>0</v>
      </c>
      <c r="L9" s="248">
        <v>0</v>
      </c>
      <c r="M9" s="248">
        <v>0</v>
      </c>
      <c r="N9" s="248">
        <v>0</v>
      </c>
      <c r="O9" s="248">
        <v>116.286</v>
      </c>
      <c r="P9" s="248">
        <v>0</v>
      </c>
      <c r="Q9" s="248">
        <v>116.286</v>
      </c>
    </row>
    <row r="10" spans="2:17" ht="25.5" customHeight="1" x14ac:dyDescent="0.25">
      <c r="B10" s="188" t="s">
        <v>1900</v>
      </c>
      <c r="C10" s="240">
        <v>0</v>
      </c>
      <c r="D10" s="240">
        <v>0</v>
      </c>
      <c r="E10" s="240">
        <v>23831.679</v>
      </c>
      <c r="F10" s="240">
        <v>207.98400000000001</v>
      </c>
      <c r="G10" s="240">
        <v>0</v>
      </c>
      <c r="H10" s="240">
        <v>0</v>
      </c>
      <c r="I10" s="240">
        <v>23831.679</v>
      </c>
      <c r="J10" s="240">
        <v>0</v>
      </c>
      <c r="K10" s="240">
        <v>0</v>
      </c>
      <c r="L10" s="240">
        <v>0</v>
      </c>
      <c r="M10" s="240">
        <v>0</v>
      </c>
      <c r="N10" s="240">
        <v>0</v>
      </c>
      <c r="O10" s="240">
        <v>68.210999999999999</v>
      </c>
      <c r="P10" s="240">
        <v>0</v>
      </c>
      <c r="Q10" s="240">
        <v>68.210999999999999</v>
      </c>
    </row>
    <row r="11" spans="2:17" ht="25.5" customHeight="1" x14ac:dyDescent="0.25">
      <c r="B11" s="202" t="s">
        <v>1901</v>
      </c>
      <c r="C11" s="248">
        <v>0</v>
      </c>
      <c r="D11" s="248">
        <v>0</v>
      </c>
      <c r="E11" s="248">
        <v>0</v>
      </c>
      <c r="F11" s="248">
        <v>0</v>
      </c>
      <c r="G11" s="248">
        <v>0</v>
      </c>
      <c r="H11" s="248">
        <v>0</v>
      </c>
      <c r="I11" s="248">
        <v>0</v>
      </c>
      <c r="J11" s="248">
        <v>0</v>
      </c>
      <c r="K11" s="248">
        <v>0</v>
      </c>
      <c r="L11" s="248">
        <v>0</v>
      </c>
      <c r="M11" s="248">
        <v>0</v>
      </c>
      <c r="N11" s="248">
        <v>0</v>
      </c>
      <c r="O11" s="248">
        <v>0</v>
      </c>
      <c r="P11" s="248">
        <v>0</v>
      </c>
      <c r="Q11" s="248">
        <v>0</v>
      </c>
    </row>
    <row r="12" spans="2:17" ht="25.5" customHeight="1" x14ac:dyDescent="0.25">
      <c r="B12" s="188" t="s">
        <v>1902</v>
      </c>
      <c r="C12" s="240">
        <v>0</v>
      </c>
      <c r="D12" s="240">
        <v>0</v>
      </c>
      <c r="E12" s="240">
        <v>4928.7219999999998</v>
      </c>
      <c r="F12" s="240">
        <v>0</v>
      </c>
      <c r="G12" s="240">
        <v>658.697</v>
      </c>
      <c r="H12" s="240">
        <v>658.697</v>
      </c>
      <c r="I12" s="240">
        <v>5587.4189999999999</v>
      </c>
      <c r="J12" s="240">
        <v>0</v>
      </c>
      <c r="K12" s="240">
        <v>0</v>
      </c>
      <c r="L12" s="240">
        <v>0</v>
      </c>
      <c r="M12" s="240">
        <v>0</v>
      </c>
      <c r="N12" s="240">
        <v>0</v>
      </c>
      <c r="O12" s="240">
        <v>48.075000000000003</v>
      </c>
      <c r="P12" s="240">
        <v>0</v>
      </c>
      <c r="Q12" s="240">
        <v>48.075000000000003</v>
      </c>
    </row>
    <row r="13" spans="2:17" ht="25.5" customHeight="1" x14ac:dyDescent="0.25">
      <c r="B13" s="202" t="s">
        <v>1903</v>
      </c>
      <c r="C13" s="1007">
        <v>0</v>
      </c>
      <c r="D13" s="1007">
        <v>0</v>
      </c>
      <c r="E13" s="1007">
        <v>0</v>
      </c>
      <c r="F13" s="1007">
        <v>0</v>
      </c>
      <c r="G13" s="1007">
        <v>0</v>
      </c>
      <c r="H13" s="1007">
        <v>0</v>
      </c>
      <c r="I13" s="1007">
        <v>0</v>
      </c>
      <c r="J13" s="1007">
        <v>0</v>
      </c>
      <c r="K13" s="1007">
        <v>0</v>
      </c>
      <c r="L13" s="1007">
        <v>0</v>
      </c>
      <c r="M13" s="1007">
        <v>0</v>
      </c>
      <c r="N13" s="1007">
        <v>0</v>
      </c>
      <c r="O13" s="1007">
        <v>0</v>
      </c>
      <c r="P13" s="1007">
        <v>0</v>
      </c>
      <c r="Q13" s="1007">
        <v>0</v>
      </c>
    </row>
    <row r="14" spans="2:17" ht="25.5" customHeight="1" x14ac:dyDescent="0.25">
      <c r="B14" s="188" t="s">
        <v>1904</v>
      </c>
      <c r="C14" s="240">
        <v>0</v>
      </c>
      <c r="D14" s="240">
        <v>0</v>
      </c>
      <c r="E14" s="240">
        <v>5055.1369999999997</v>
      </c>
      <c r="F14" s="240">
        <v>0</v>
      </c>
      <c r="G14" s="240">
        <v>755.27099999999996</v>
      </c>
      <c r="H14" s="240">
        <v>755.27099999999996</v>
      </c>
      <c r="I14" s="240">
        <v>5810.4080000000004</v>
      </c>
      <c r="J14" s="240">
        <v>0</v>
      </c>
      <c r="K14" s="240">
        <v>0</v>
      </c>
      <c r="L14" s="240">
        <v>0</v>
      </c>
      <c r="M14" s="240">
        <v>0</v>
      </c>
      <c r="N14" s="240">
        <v>0</v>
      </c>
      <c r="O14" s="240">
        <v>26.128</v>
      </c>
      <c r="P14" s="240">
        <v>0</v>
      </c>
      <c r="Q14" s="240">
        <v>26.128</v>
      </c>
    </row>
    <row r="15" spans="2:17" ht="25.5" customHeight="1" x14ac:dyDescent="0.25">
      <c r="B15" s="202" t="s">
        <v>1905</v>
      </c>
      <c r="C15" s="248">
        <v>0</v>
      </c>
      <c r="D15" s="248">
        <v>0</v>
      </c>
      <c r="E15" s="248">
        <v>4327.6660000000002</v>
      </c>
      <c r="F15" s="248">
        <v>0</v>
      </c>
      <c r="G15" s="248">
        <v>755.27099999999996</v>
      </c>
      <c r="H15" s="248">
        <v>755.27099999999996</v>
      </c>
      <c r="I15" s="248">
        <v>5082.9369999999999</v>
      </c>
      <c r="J15" s="248">
        <v>0</v>
      </c>
      <c r="K15" s="248">
        <v>0</v>
      </c>
      <c r="L15" s="248">
        <v>0</v>
      </c>
      <c r="M15" s="248">
        <v>0</v>
      </c>
      <c r="N15" s="248">
        <v>0</v>
      </c>
      <c r="O15" s="248">
        <v>0</v>
      </c>
      <c r="P15" s="248">
        <v>0</v>
      </c>
      <c r="Q15" s="248">
        <v>0</v>
      </c>
    </row>
    <row r="16" spans="2:17" ht="25.5" customHeight="1" x14ac:dyDescent="0.25">
      <c r="B16" s="188" t="s">
        <v>1906</v>
      </c>
      <c r="C16" s="240">
        <v>0</v>
      </c>
      <c r="D16" s="240">
        <v>0</v>
      </c>
      <c r="E16" s="240">
        <v>0</v>
      </c>
      <c r="F16" s="240">
        <v>0</v>
      </c>
      <c r="G16" s="240">
        <v>0</v>
      </c>
      <c r="H16" s="240">
        <v>0</v>
      </c>
      <c r="I16" s="240">
        <v>0</v>
      </c>
      <c r="J16" s="240">
        <v>0</v>
      </c>
      <c r="K16" s="240">
        <v>0</v>
      </c>
      <c r="L16" s="240">
        <v>0</v>
      </c>
      <c r="M16" s="240">
        <v>0</v>
      </c>
      <c r="N16" s="240">
        <v>0</v>
      </c>
      <c r="O16" s="240">
        <v>0</v>
      </c>
      <c r="P16" s="240">
        <v>0</v>
      </c>
      <c r="Q16" s="240">
        <v>0</v>
      </c>
    </row>
    <row r="17" spans="2:17" ht="25.5" customHeight="1" x14ac:dyDescent="0.25">
      <c r="B17" s="202" t="s">
        <v>1907</v>
      </c>
      <c r="C17" s="248">
        <v>0</v>
      </c>
      <c r="D17" s="248">
        <v>0</v>
      </c>
      <c r="E17" s="248">
        <v>727.471</v>
      </c>
      <c r="F17" s="248">
        <v>0</v>
      </c>
      <c r="G17" s="248">
        <v>0</v>
      </c>
      <c r="H17" s="248">
        <v>0</v>
      </c>
      <c r="I17" s="248">
        <v>727.471</v>
      </c>
      <c r="J17" s="248">
        <v>0</v>
      </c>
      <c r="K17" s="248">
        <v>0</v>
      </c>
      <c r="L17" s="248">
        <v>0</v>
      </c>
      <c r="M17" s="248">
        <v>0</v>
      </c>
      <c r="N17" s="248">
        <v>0</v>
      </c>
      <c r="O17" s="248">
        <v>26.128</v>
      </c>
      <c r="P17" s="248">
        <v>0</v>
      </c>
      <c r="Q17" s="248">
        <v>26.128</v>
      </c>
    </row>
    <row r="18" spans="2:17" ht="25.5" customHeight="1" x14ac:dyDescent="0.25">
      <c r="B18" s="188" t="s">
        <v>1908</v>
      </c>
      <c r="C18" s="240">
        <v>0</v>
      </c>
      <c r="D18" s="240">
        <v>0</v>
      </c>
      <c r="E18" s="240">
        <v>0</v>
      </c>
      <c r="F18" s="240">
        <v>0</v>
      </c>
      <c r="G18" s="240">
        <v>0</v>
      </c>
      <c r="H18" s="240">
        <v>0</v>
      </c>
      <c r="I18" s="240">
        <v>0</v>
      </c>
      <c r="J18" s="240">
        <v>0</v>
      </c>
      <c r="K18" s="240">
        <v>0</v>
      </c>
      <c r="L18" s="240">
        <v>0</v>
      </c>
      <c r="M18" s="240">
        <v>0</v>
      </c>
      <c r="N18" s="240">
        <v>0</v>
      </c>
      <c r="O18" s="240">
        <v>0</v>
      </c>
      <c r="P18" s="240">
        <v>0</v>
      </c>
      <c r="Q18" s="240">
        <v>0</v>
      </c>
    </row>
    <row r="19" spans="2:17" ht="25.5" customHeight="1" x14ac:dyDescent="0.25">
      <c r="B19" s="202" t="s">
        <v>1909</v>
      </c>
      <c r="C19" s="248">
        <v>0</v>
      </c>
      <c r="D19" s="248">
        <v>0</v>
      </c>
      <c r="E19" s="248">
        <v>0</v>
      </c>
      <c r="F19" s="248">
        <v>0</v>
      </c>
      <c r="G19" s="248">
        <v>0</v>
      </c>
      <c r="H19" s="248">
        <v>0</v>
      </c>
      <c r="I19" s="248">
        <v>0</v>
      </c>
      <c r="J19" s="248">
        <v>0</v>
      </c>
      <c r="K19" s="248">
        <v>0</v>
      </c>
      <c r="L19" s="248">
        <v>0</v>
      </c>
      <c r="M19" s="248">
        <v>0</v>
      </c>
      <c r="N19" s="248">
        <v>0</v>
      </c>
      <c r="O19" s="248">
        <v>0</v>
      </c>
      <c r="P19" s="248">
        <v>0</v>
      </c>
      <c r="Q19" s="248">
        <v>0</v>
      </c>
    </row>
    <row r="20" spans="2:17" ht="22.5" customHeight="1" x14ac:dyDescent="0.25">
      <c r="B20" s="1827" t="s">
        <v>1910</v>
      </c>
      <c r="C20" s="1827" t="s">
        <v>0</v>
      </c>
      <c r="D20" s="1827" t="s">
        <v>0</v>
      </c>
      <c r="E20" s="1827" t="s">
        <v>0</v>
      </c>
      <c r="F20" s="1827" t="s">
        <v>0</v>
      </c>
      <c r="G20" s="1827" t="s">
        <v>0</v>
      </c>
      <c r="H20" s="1827" t="s">
        <v>0</v>
      </c>
      <c r="I20" s="1827" t="s">
        <v>0</v>
      </c>
      <c r="J20" s="1827" t="s">
        <v>0</v>
      </c>
      <c r="K20" s="1827" t="s">
        <v>0</v>
      </c>
      <c r="L20" s="1827" t="s">
        <v>0</v>
      </c>
      <c r="M20" s="1827" t="s">
        <v>0</v>
      </c>
      <c r="N20" s="1827" t="s">
        <v>0</v>
      </c>
      <c r="O20" s="1827" t="s">
        <v>0</v>
      </c>
      <c r="P20" s="1827" t="s">
        <v>0</v>
      </c>
      <c r="Q20" s="1827" t="s">
        <v>0</v>
      </c>
    </row>
    <row r="21" spans="2:17" ht="24.75" customHeight="1" x14ac:dyDescent="0.25">
      <c r="B21" s="488"/>
      <c r="C21" s="125"/>
      <c r="D21" s="125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  <c r="P21" s="125"/>
      <c r="Q21" s="125"/>
    </row>
    <row r="22" spans="2:17" ht="13" customHeight="1" x14ac:dyDescent="0.25"/>
    <row r="23" spans="2:17" ht="18.75" customHeight="1" x14ac:dyDescent="0.25"/>
    <row r="24" spans="2:17" ht="18" customHeight="1" x14ac:dyDescent="0.25"/>
    <row r="25" spans="2:17" ht="15" customHeight="1" x14ac:dyDescent="0.25"/>
    <row r="26" spans="2:17" ht="20.25" customHeight="1" x14ac:dyDescent="0.25"/>
    <row r="27" spans="2:17" ht="19.5" customHeight="1" x14ac:dyDescent="0.25"/>
    <row r="28" spans="2:17" ht="20.25" customHeight="1" x14ac:dyDescent="0.25"/>
    <row r="29" spans="2:17" ht="19.5" customHeight="1" x14ac:dyDescent="0.25"/>
    <row r="30" spans="2:17" ht="25.5" customHeight="1" x14ac:dyDescent="0.25"/>
    <row r="31" spans="2:17" ht="25.5" customHeight="1" x14ac:dyDescent="0.25"/>
    <row r="32" spans="2:17" ht="25.5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7" customHeight="1" x14ac:dyDescent="0.25"/>
    <row r="41" ht="25.5" customHeight="1" x14ac:dyDescent="0.25"/>
    <row r="42" ht="27" customHeight="1" x14ac:dyDescent="0.25"/>
    <row r="43" ht="18.75" customHeight="1" x14ac:dyDescent="0.25"/>
    <row r="44" ht="18" customHeight="1" x14ac:dyDescent="0.25"/>
    <row r="45" ht="15" customHeight="1" x14ac:dyDescent="0.25"/>
    <row r="46" ht="25.5" customHeight="1" x14ac:dyDescent="0.25"/>
    <row r="47" ht="25.5" customHeight="1" x14ac:dyDescent="0.25"/>
    <row r="48" ht="21.75" customHeight="1" x14ac:dyDescent="0.25"/>
    <row r="49" ht="21.75" customHeight="1" x14ac:dyDescent="0.25"/>
    <row r="50" ht="21.75" customHeight="1" x14ac:dyDescent="0.25"/>
    <row r="51" ht="48.75" customHeight="1" x14ac:dyDescent="0.25"/>
    <row r="52" ht="23.25" customHeight="1" x14ac:dyDescent="0.25"/>
    <row r="53" ht="23.25" customHeight="1" x14ac:dyDescent="0.25"/>
    <row r="54" ht="23.25" customHeight="1" x14ac:dyDescent="0.25"/>
    <row r="55" ht="23.25" customHeight="1" x14ac:dyDescent="0.25"/>
    <row r="56" ht="23.25" customHeight="1" x14ac:dyDescent="0.25"/>
    <row r="57" ht="23.25" customHeight="1" x14ac:dyDescent="0.25"/>
    <row r="58" ht="23.25" customHeight="1" x14ac:dyDescent="0.25"/>
    <row r="59" ht="23.25" customHeight="1" x14ac:dyDescent="0.25"/>
    <row r="60" ht="23.25" customHeight="1" x14ac:dyDescent="0.25"/>
    <row r="61" ht="23.25" customHeight="1" x14ac:dyDescent="0.25"/>
    <row r="62" ht="23.25" customHeight="1" x14ac:dyDescent="0.25"/>
    <row r="63" ht="23.25" customHeight="1" x14ac:dyDescent="0.25"/>
    <row r="64" ht="21.75" customHeight="1" x14ac:dyDescent="0.25"/>
    <row r="65" ht="12.75" customHeight="1" x14ac:dyDescent="0.25"/>
  </sheetData>
  <mergeCells count="22">
    <mergeCell ref="P5:P7"/>
    <mergeCell ref="Q5:Q7"/>
    <mergeCell ref="C6:D6"/>
    <mergeCell ref="E6:F6"/>
    <mergeCell ref="G6:G7"/>
    <mergeCell ref="H6:H7"/>
    <mergeCell ref="B20:Q20"/>
    <mergeCell ref="B2:H2"/>
    <mergeCell ref="C4:I4"/>
    <mergeCell ref="J4:M4"/>
    <mergeCell ref="N4:Q4"/>
    <mergeCell ref="J6:J7"/>
    <mergeCell ref="K6:K7"/>
    <mergeCell ref="N6:N7"/>
    <mergeCell ref="O6:O7"/>
    <mergeCell ref="C5:F5"/>
    <mergeCell ref="G5:H5"/>
    <mergeCell ref="I5:I7"/>
    <mergeCell ref="J5:K5"/>
    <mergeCell ref="L5:L7"/>
    <mergeCell ref="M5:M7"/>
    <mergeCell ref="N5:O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Hoja87"/>
  <dimension ref="B1:F5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.81640625"/>
    <col min="3" max="3" width="45.81640625" customWidth="1"/>
    <col min="4" max="6" width="28.453125" customWidth="1"/>
  </cols>
  <sheetData>
    <row r="1" spans="2:6" ht="18.75" customHeight="1" x14ac:dyDescent="0.25">
      <c r="B1" s="125"/>
      <c r="C1" s="488"/>
      <c r="D1" s="125"/>
      <c r="E1" s="125"/>
      <c r="F1" s="125"/>
    </row>
    <row r="2" spans="2:6" ht="18.75" customHeight="1" thickBot="1" x14ac:dyDescent="0.5">
      <c r="B2" s="125"/>
      <c r="C2" s="1008" t="s">
        <v>2923</v>
      </c>
      <c r="D2" s="1008"/>
      <c r="E2" s="1009"/>
      <c r="F2" s="1009"/>
    </row>
    <row r="3" spans="2:6" ht="18.75" customHeight="1" x14ac:dyDescent="0.45">
      <c r="B3" s="125"/>
      <c r="C3" s="1017" t="s">
        <v>1911</v>
      </c>
      <c r="D3" s="372"/>
      <c r="E3" s="372"/>
      <c r="F3" s="372"/>
    </row>
    <row r="4" spans="2:6" ht="21.75" customHeight="1" x14ac:dyDescent="0.25">
      <c r="B4" s="125"/>
      <c r="C4" s="1010" t="s">
        <v>1912</v>
      </c>
      <c r="D4" s="1726" t="s">
        <v>1913</v>
      </c>
      <c r="E4" s="1723" t="s">
        <v>0</v>
      </c>
      <c r="F4" s="1723" t="s">
        <v>0</v>
      </c>
    </row>
    <row r="5" spans="2:6" ht="15" customHeight="1" x14ac:dyDescent="0.25">
      <c r="B5" s="125"/>
      <c r="C5" s="1010"/>
      <c r="D5" s="1857" t="s">
        <v>1914</v>
      </c>
      <c r="E5" s="1767" t="s">
        <v>0</v>
      </c>
      <c r="F5" s="1858" t="s">
        <v>1915</v>
      </c>
    </row>
    <row r="6" spans="2:6" ht="21.75" customHeight="1" x14ac:dyDescent="0.25">
      <c r="B6" s="125"/>
      <c r="C6" s="1011"/>
      <c r="D6" s="1012"/>
      <c r="E6" s="1013" t="s">
        <v>1916</v>
      </c>
      <c r="F6" s="1859" t="s">
        <v>0</v>
      </c>
    </row>
    <row r="7" spans="2:6" ht="20.5" customHeight="1" x14ac:dyDescent="0.25">
      <c r="B7" s="125"/>
      <c r="C7" s="1014" t="s">
        <v>1917</v>
      </c>
      <c r="D7" s="1015">
        <v>36184.502</v>
      </c>
      <c r="E7" s="1015">
        <v>1587.6980000000001</v>
      </c>
      <c r="F7" s="1015">
        <v>-207.054</v>
      </c>
    </row>
    <row r="8" spans="2:6" ht="20.5" customHeight="1" x14ac:dyDescent="0.25">
      <c r="B8" s="125"/>
      <c r="C8" s="247" t="s">
        <v>1918</v>
      </c>
      <c r="D8" s="248">
        <v>30285.661</v>
      </c>
      <c r="E8" s="248">
        <v>1442.0329999999999</v>
      </c>
      <c r="F8" s="248">
        <v>-184.56</v>
      </c>
    </row>
    <row r="9" spans="2:6" ht="20.5" customHeight="1" x14ac:dyDescent="0.25">
      <c r="B9" s="125"/>
      <c r="C9" s="32" t="s">
        <v>1919</v>
      </c>
      <c r="D9" s="240">
        <v>24456.137999999999</v>
      </c>
      <c r="E9" s="240">
        <v>987.95</v>
      </c>
      <c r="F9" s="240">
        <v>-127.705</v>
      </c>
    </row>
    <row r="10" spans="2:6" ht="20.5" customHeight="1" x14ac:dyDescent="0.25">
      <c r="B10" s="107"/>
      <c r="C10" s="31" t="s">
        <v>1920</v>
      </c>
      <c r="D10" s="248">
        <v>0</v>
      </c>
      <c r="E10" s="248">
        <v>0</v>
      </c>
      <c r="F10" s="248">
        <v>0</v>
      </c>
    </row>
    <row r="11" spans="2:6" ht="20.5" customHeight="1" x14ac:dyDescent="0.25">
      <c r="B11" s="125"/>
      <c r="C11" s="32" t="s">
        <v>1921</v>
      </c>
      <c r="D11" s="240">
        <v>5829.5230000000001</v>
      </c>
      <c r="E11" s="240">
        <v>454.08300000000003</v>
      </c>
      <c r="F11" s="240">
        <v>-56.854999999999997</v>
      </c>
    </row>
    <row r="12" spans="2:6" ht="20.5" customHeight="1" x14ac:dyDescent="0.25">
      <c r="B12" s="107"/>
      <c r="C12" s="31" t="s">
        <v>1922</v>
      </c>
      <c r="D12" s="248">
        <v>0</v>
      </c>
      <c r="E12" s="248">
        <v>0</v>
      </c>
      <c r="F12" s="248">
        <v>0</v>
      </c>
    </row>
    <row r="13" spans="2:6" ht="20.5" customHeight="1" x14ac:dyDescent="0.25">
      <c r="B13" s="125"/>
      <c r="C13" s="239" t="s">
        <v>1923</v>
      </c>
      <c r="D13" s="240">
        <v>5898.8410000000003</v>
      </c>
      <c r="E13" s="240">
        <v>145.66499999999999</v>
      </c>
      <c r="F13" s="240">
        <v>-22.494</v>
      </c>
    </row>
    <row r="14" spans="2:6" ht="20.5" customHeight="1" x14ac:dyDescent="0.25">
      <c r="B14" s="125"/>
      <c r="C14" s="31" t="s">
        <v>1924</v>
      </c>
      <c r="D14" s="248">
        <v>5171.3689999999997</v>
      </c>
      <c r="E14" s="248">
        <v>128.56899999999999</v>
      </c>
      <c r="F14" s="248">
        <v>-17.596</v>
      </c>
    </row>
    <row r="15" spans="2:6" ht="20.5" customHeight="1" x14ac:dyDescent="0.25">
      <c r="B15" s="107"/>
      <c r="C15" s="32" t="s">
        <v>1925</v>
      </c>
      <c r="D15" s="240">
        <v>0</v>
      </c>
      <c r="E15" s="240">
        <v>0</v>
      </c>
      <c r="F15" s="240">
        <v>0</v>
      </c>
    </row>
    <row r="16" spans="2:6" ht="20.5" customHeight="1" x14ac:dyDescent="0.25">
      <c r="B16" s="125"/>
      <c r="C16" s="31" t="s">
        <v>1926</v>
      </c>
      <c r="D16" s="248">
        <v>727.47199999999998</v>
      </c>
      <c r="E16" s="248">
        <v>17.096</v>
      </c>
      <c r="F16" s="248">
        <v>-4.8979999999999997</v>
      </c>
    </row>
    <row r="17" spans="2:6" ht="20.5" customHeight="1" x14ac:dyDescent="0.25">
      <c r="B17" s="107"/>
      <c r="C17" s="32" t="s">
        <v>1927</v>
      </c>
      <c r="D17" s="240">
        <v>0</v>
      </c>
      <c r="E17" s="240">
        <v>0</v>
      </c>
      <c r="F17" s="240">
        <v>0</v>
      </c>
    </row>
    <row r="18" spans="2:6" ht="20.5" customHeight="1" x14ac:dyDescent="0.25">
      <c r="B18" s="125"/>
      <c r="C18" s="31" t="s">
        <v>1922</v>
      </c>
      <c r="D18" s="248">
        <v>0</v>
      </c>
      <c r="E18" s="248">
        <v>0</v>
      </c>
      <c r="F18" s="248">
        <v>0</v>
      </c>
    </row>
    <row r="19" spans="2:6" ht="12.65" customHeight="1" x14ac:dyDescent="0.25">
      <c r="B19" s="125"/>
      <c r="C19" s="488"/>
      <c r="D19" s="1016"/>
      <c r="E19" s="1016"/>
      <c r="F19" s="1016"/>
    </row>
    <row r="20" spans="2:6" ht="13" customHeight="1" x14ac:dyDescent="0.25"/>
    <row r="21" spans="2:6" ht="12.65" customHeight="1" x14ac:dyDescent="0.25"/>
    <row r="22" spans="2:6" ht="18.75" customHeight="1" x14ac:dyDescent="0.25"/>
    <row r="23" spans="2:6" ht="18.75" customHeight="1" x14ac:dyDescent="0.25"/>
    <row r="24" spans="2:6" ht="21.75" customHeight="1" x14ac:dyDescent="0.25"/>
    <row r="25" spans="2:6" ht="15" customHeight="1" x14ac:dyDescent="0.25"/>
    <row r="26" spans="2:6" ht="21.75" customHeight="1" x14ac:dyDescent="0.25"/>
    <row r="27" spans="2:6" ht="20.5" customHeight="1" x14ac:dyDescent="0.25"/>
    <row r="28" spans="2:6" ht="20.5" customHeight="1" x14ac:dyDescent="0.25"/>
    <row r="29" spans="2:6" ht="20.5" customHeight="1" x14ac:dyDescent="0.25"/>
    <row r="30" spans="2:6" ht="20.5" customHeight="1" x14ac:dyDescent="0.25"/>
    <row r="31" spans="2:6" ht="20.5" customHeight="1" x14ac:dyDescent="0.25"/>
    <row r="32" spans="2:6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12.65" customHeight="1" x14ac:dyDescent="0.25"/>
    <row r="40" ht="13" customHeight="1" x14ac:dyDescent="0.25"/>
    <row r="41" ht="12.65" customHeight="1" x14ac:dyDescent="0.25"/>
    <row r="42" ht="18.75" customHeight="1" x14ac:dyDescent="0.25"/>
    <row r="43" ht="18.75" customHeight="1" x14ac:dyDescent="0.25"/>
    <row r="44" ht="31.5" customHeight="1" x14ac:dyDescent="0.25"/>
    <row r="45" ht="15" customHeight="1" x14ac:dyDescent="0.25"/>
    <row r="46" ht="21.75" customHeight="1" x14ac:dyDescent="0.25"/>
    <row r="47" ht="20.5" customHeight="1" x14ac:dyDescent="0.25"/>
    <row r="48" ht="20.5" customHeight="1" x14ac:dyDescent="0.25"/>
    <row r="49" ht="20.5" customHeight="1" x14ac:dyDescent="0.25"/>
    <row r="50" ht="20.5" customHeight="1" x14ac:dyDescent="0.25"/>
    <row r="51" ht="20.5" customHeight="1" x14ac:dyDescent="0.25"/>
    <row r="52" ht="20.5" customHeight="1" x14ac:dyDescent="0.25"/>
    <row r="53" ht="20.5" customHeight="1" x14ac:dyDescent="0.25"/>
    <row r="54" ht="20.5" customHeight="1" x14ac:dyDescent="0.25"/>
    <row r="55" ht="20.5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</sheetData>
  <mergeCells count="3">
    <mergeCell ref="D4:F4"/>
    <mergeCell ref="D5:E5"/>
    <mergeCell ref="F5:F6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88">
    <pageSetUpPr fitToPage="1"/>
  </sheetPr>
  <dimension ref="B1:J3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7.54296875"/>
    <col min="3" max="10" width="11.1796875" customWidth="1"/>
  </cols>
  <sheetData>
    <row r="1" spans="2:10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2:10" ht="18" customHeight="1" thickBot="1" x14ac:dyDescent="0.5">
      <c r="B2" s="1627" t="s">
        <v>2924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627" t="s">
        <v>0</v>
      </c>
    </row>
    <row r="3" spans="2:10" ht="12.75" customHeight="1" x14ac:dyDescent="0.25">
      <c r="B3" s="1862" t="s">
        <v>1929</v>
      </c>
      <c r="C3" s="1862" t="s">
        <v>0</v>
      </c>
      <c r="D3" s="1862" t="s">
        <v>0</v>
      </c>
      <c r="E3" s="1018"/>
      <c r="F3" s="1018"/>
      <c r="G3" s="1018"/>
      <c r="H3" s="1018"/>
      <c r="I3" s="1018"/>
      <c r="J3" s="1019"/>
    </row>
    <row r="4" spans="2:10" ht="12.75" customHeight="1" x14ac:dyDescent="0.25">
      <c r="B4" s="1863" t="s">
        <v>1930</v>
      </c>
      <c r="C4" s="1864" t="s">
        <v>229</v>
      </c>
      <c r="D4" s="1865" t="s">
        <v>1931</v>
      </c>
      <c r="E4" s="1864" t="s">
        <v>1932</v>
      </c>
      <c r="F4" s="1864" t="s">
        <v>1933</v>
      </c>
      <c r="G4" s="1864" t="s">
        <v>1934</v>
      </c>
      <c r="H4" s="1864" t="s">
        <v>1935</v>
      </c>
      <c r="I4" s="1864" t="s">
        <v>1936</v>
      </c>
      <c r="J4" s="1864" t="s">
        <v>586</v>
      </c>
    </row>
    <row r="5" spans="2:10" ht="12.75" customHeight="1" x14ac:dyDescent="0.25">
      <c r="B5" s="1863" t="s">
        <v>0</v>
      </c>
      <c r="C5" s="1864" t="s">
        <v>0</v>
      </c>
      <c r="D5" s="1865" t="s">
        <v>0</v>
      </c>
      <c r="E5" s="1864" t="s">
        <v>0</v>
      </c>
      <c r="F5" s="1864" t="s">
        <v>0</v>
      </c>
      <c r="G5" s="1864" t="s">
        <v>0</v>
      </c>
      <c r="H5" s="1864" t="s">
        <v>0</v>
      </c>
      <c r="I5" s="1864" t="s">
        <v>0</v>
      </c>
      <c r="J5" s="1864" t="s">
        <v>0</v>
      </c>
    </row>
    <row r="6" spans="2:10" ht="15" customHeight="1" x14ac:dyDescent="0.25">
      <c r="B6" s="1020" t="s">
        <v>1937</v>
      </c>
      <c r="C6" s="1032">
        <v>0.56299999999999994</v>
      </c>
      <c r="D6" s="1022">
        <v>4254.8469999999998</v>
      </c>
      <c r="E6" s="1022">
        <v>4254.8469999999998</v>
      </c>
      <c r="F6" s="1021">
        <v>0.9</v>
      </c>
      <c r="G6" s="1022">
        <v>15701.453</v>
      </c>
      <c r="H6" s="1032">
        <v>3.6903000000000001</v>
      </c>
      <c r="I6" s="1022">
        <v>101.28700000000001</v>
      </c>
      <c r="J6" s="1022">
        <v>1256.116</v>
      </c>
    </row>
    <row r="7" spans="2:10" ht="15" customHeight="1" x14ac:dyDescent="0.25">
      <c r="B7" s="1023" t="s">
        <v>1938</v>
      </c>
      <c r="C7" s="1033">
        <v>0.2525</v>
      </c>
      <c r="D7" s="1025">
        <v>1907.9970000000001</v>
      </c>
      <c r="E7" s="1025">
        <v>1907.9970000000001</v>
      </c>
      <c r="F7" s="1024">
        <v>0.9</v>
      </c>
      <c r="G7" s="1025">
        <v>3540.5039999999999</v>
      </c>
      <c r="H7" s="1033">
        <v>1.8555999999999999</v>
      </c>
      <c r="I7" s="1025">
        <v>7.2439999999999998</v>
      </c>
      <c r="J7" s="1025">
        <v>283.24</v>
      </c>
    </row>
    <row r="8" spans="2:10" ht="15" customHeight="1" x14ac:dyDescent="0.25">
      <c r="B8" s="1026" t="s">
        <v>1939</v>
      </c>
      <c r="C8" s="1032">
        <v>0</v>
      </c>
      <c r="D8" s="1022">
        <v>0</v>
      </c>
      <c r="E8" s="1022">
        <v>0</v>
      </c>
      <c r="F8" s="1021">
        <v>0</v>
      </c>
      <c r="G8" s="1022">
        <v>0</v>
      </c>
      <c r="H8" s="1032">
        <v>0</v>
      </c>
      <c r="I8" s="1022">
        <v>0</v>
      </c>
      <c r="J8" s="1022">
        <v>0</v>
      </c>
    </row>
    <row r="9" spans="2:10" ht="15" customHeight="1" x14ac:dyDescent="0.25">
      <c r="B9" s="1023" t="s">
        <v>1940</v>
      </c>
      <c r="C9" s="1033">
        <v>0.18459999999999999</v>
      </c>
      <c r="D9" s="1025">
        <v>1394.8040000000001</v>
      </c>
      <c r="E9" s="1025">
        <v>1394.8040000000001</v>
      </c>
      <c r="F9" s="1024">
        <v>0.9</v>
      </c>
      <c r="G9" s="1025">
        <v>3487.01</v>
      </c>
      <c r="H9" s="1033">
        <v>2.5</v>
      </c>
      <c r="I9" s="1025">
        <v>0</v>
      </c>
      <c r="J9" s="1025">
        <v>278.96100000000001</v>
      </c>
    </row>
    <row r="10" spans="2:10" ht="15" customHeight="1" x14ac:dyDescent="0.25">
      <c r="B10" s="1027" t="s">
        <v>1928</v>
      </c>
      <c r="C10" s="1601">
        <v>1</v>
      </c>
      <c r="D10" s="1029">
        <v>7557.6480000000001</v>
      </c>
      <c r="E10" s="1029">
        <v>7557.6480000000001</v>
      </c>
      <c r="F10" s="1028">
        <v>0.9</v>
      </c>
      <c r="G10" s="1029">
        <v>22728.967000000001</v>
      </c>
      <c r="H10" s="1601">
        <v>3.0074000000000001</v>
      </c>
      <c r="I10" s="1029">
        <v>108.53100000000001</v>
      </c>
      <c r="J10" s="1029">
        <v>1818.317</v>
      </c>
    </row>
    <row r="11" spans="2:10" ht="15.75" customHeight="1" x14ac:dyDescent="0.25">
      <c r="B11" s="1860" t="s">
        <v>1941</v>
      </c>
      <c r="C11" s="1861" t="s">
        <v>0</v>
      </c>
      <c r="D11" s="1861" t="s">
        <v>0</v>
      </c>
      <c r="E11" s="1030"/>
      <c r="F11" s="1030"/>
      <c r="G11" s="1030"/>
      <c r="H11" s="1030"/>
      <c r="I11" s="1030"/>
      <c r="J11" s="1030"/>
    </row>
    <row r="12" spans="2:10" ht="15.75" customHeight="1" x14ac:dyDescent="0.35">
      <c r="B12" s="43"/>
      <c r="C12" s="43"/>
      <c r="D12" s="43"/>
      <c r="E12" s="43"/>
      <c r="F12" s="43"/>
      <c r="G12" s="43"/>
      <c r="H12" s="43"/>
      <c r="I12" s="43"/>
      <c r="J12" s="43"/>
    </row>
    <row r="13" spans="2:10" ht="14.5" customHeight="1" x14ac:dyDescent="0.25"/>
    <row r="14" spans="2:10" ht="18.649999999999999" customHeight="1" x14ac:dyDescent="0.25"/>
    <row r="15" spans="2:10" ht="14.5" customHeight="1" x14ac:dyDescent="0.25"/>
    <row r="16" spans="2:10" ht="15.75" customHeight="1" x14ac:dyDescent="0.25"/>
    <row r="17" ht="12.75" customHeight="1" x14ac:dyDescent="0.25"/>
    <row r="18" ht="12.75" customHeight="1" x14ac:dyDescent="0.25"/>
    <row r="19" ht="12.75" customHeight="1" x14ac:dyDescent="0.25"/>
    <row r="20" ht="18" customHeight="1" x14ac:dyDescent="0.25"/>
    <row r="21" ht="18" customHeight="1" x14ac:dyDescent="0.25"/>
    <row r="22" ht="18" customHeight="1" x14ac:dyDescent="0.25"/>
    <row r="23" ht="18" customHeight="1" x14ac:dyDescent="0.25"/>
    <row r="24" ht="18" customHeight="1" x14ac:dyDescent="0.25"/>
    <row r="25" ht="15.75" customHeight="1" x14ac:dyDescent="0.25"/>
    <row r="26" ht="14.5" customHeight="1" x14ac:dyDescent="0.25"/>
    <row r="27" ht="18.649999999999999" customHeight="1" x14ac:dyDescent="0.25"/>
    <row r="28" ht="14.5" customHeight="1" x14ac:dyDescent="0.25"/>
    <row r="29" ht="24" customHeight="1" x14ac:dyDescent="0.25"/>
    <row r="30" ht="12.75" customHeight="1" x14ac:dyDescent="0.25"/>
    <row r="31" ht="12.75" customHeight="1" x14ac:dyDescent="0.25"/>
    <row r="32" ht="12.75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5.75" customHeight="1" x14ac:dyDescent="0.25"/>
  </sheetData>
  <mergeCells count="12">
    <mergeCell ref="B11:D11"/>
    <mergeCell ref="B2:J2"/>
    <mergeCell ref="B3:D3"/>
    <mergeCell ref="B4:B5"/>
    <mergeCell ref="C4:C5"/>
    <mergeCell ref="D4:D5"/>
    <mergeCell ref="E4:E5"/>
    <mergeCell ref="F4:F5"/>
    <mergeCell ref="G4:G5"/>
    <mergeCell ref="H4:H5"/>
    <mergeCell ref="I4:I5"/>
    <mergeCell ref="J4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Hoja89">
    <pageSetUpPr fitToPage="1"/>
  </sheetPr>
  <dimension ref="B1:J3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7.54296875"/>
    <col min="3" max="3" width="9.453125"/>
    <col min="4" max="4" width="10"/>
    <col min="5" max="5" width="7.81640625"/>
    <col min="6" max="6" width="7.1796875"/>
    <col min="7" max="7" width="7.81640625"/>
    <col min="8" max="8" width="8.81640625"/>
    <col min="9" max="10" width="7.1796875"/>
  </cols>
  <sheetData>
    <row r="1" spans="2:10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2:10" ht="18" customHeight="1" thickBot="1" x14ac:dyDescent="0.5">
      <c r="B2" s="1866" t="s">
        <v>2925</v>
      </c>
      <c r="C2" s="1866" t="s">
        <v>0</v>
      </c>
      <c r="D2" s="1866" t="s">
        <v>0</v>
      </c>
      <c r="E2" s="1866" t="s">
        <v>0</v>
      </c>
      <c r="F2" s="1866" t="s">
        <v>0</v>
      </c>
      <c r="G2" s="1866" t="s">
        <v>0</v>
      </c>
      <c r="H2" s="1866" t="s">
        <v>0</v>
      </c>
      <c r="I2" s="1866" t="s">
        <v>0</v>
      </c>
      <c r="J2" s="1866" t="s">
        <v>0</v>
      </c>
    </row>
    <row r="3" spans="2:10" ht="12.75" customHeight="1" x14ac:dyDescent="0.35">
      <c r="B3" s="1867" t="s">
        <v>1943</v>
      </c>
      <c r="C3" s="1867" t="s">
        <v>0</v>
      </c>
      <c r="D3" s="1867" t="s">
        <v>0</v>
      </c>
      <c r="E3" s="1018"/>
      <c r="F3" s="1018"/>
      <c r="G3" s="1018"/>
      <c r="H3" s="1018"/>
      <c r="I3" s="1018"/>
      <c r="J3" s="1031">
        <v>2020</v>
      </c>
    </row>
    <row r="4" spans="2:10" ht="12.75" customHeight="1" x14ac:dyDescent="0.25">
      <c r="B4" s="1868" t="s">
        <v>1944</v>
      </c>
      <c r="C4" s="1869" t="s">
        <v>229</v>
      </c>
      <c r="D4" s="1870" t="s">
        <v>1945</v>
      </c>
      <c r="E4" s="1869" t="s">
        <v>1946</v>
      </c>
      <c r="F4" s="1869" t="s">
        <v>1947</v>
      </c>
      <c r="G4" s="1869" t="s">
        <v>1948</v>
      </c>
      <c r="H4" s="1869" t="s">
        <v>1949</v>
      </c>
      <c r="I4" s="1869" t="s">
        <v>1950</v>
      </c>
      <c r="J4" s="1869" t="s">
        <v>586</v>
      </c>
    </row>
    <row r="5" spans="2:10" ht="12.75" customHeight="1" x14ac:dyDescent="0.25">
      <c r="B5" s="1868" t="s">
        <v>0</v>
      </c>
      <c r="C5" s="1869" t="s">
        <v>0</v>
      </c>
      <c r="D5" s="1870" t="s">
        <v>0</v>
      </c>
      <c r="E5" s="1869" t="s">
        <v>0</v>
      </c>
      <c r="F5" s="1869" t="s">
        <v>0</v>
      </c>
      <c r="G5" s="1869" t="s">
        <v>0</v>
      </c>
      <c r="H5" s="1869" t="s">
        <v>0</v>
      </c>
      <c r="I5" s="1869" t="s">
        <v>0</v>
      </c>
      <c r="J5" s="1869" t="s">
        <v>0</v>
      </c>
    </row>
    <row r="6" spans="2:10" ht="18" customHeight="1" x14ac:dyDescent="0.25">
      <c r="B6" s="1020" t="s">
        <v>1951</v>
      </c>
      <c r="C6" s="1032">
        <v>0.44</v>
      </c>
      <c r="D6" s="1022">
        <v>2938</v>
      </c>
      <c r="E6" s="1022">
        <v>2938</v>
      </c>
      <c r="F6" s="1032">
        <v>0.9</v>
      </c>
      <c r="G6" s="1022">
        <v>10828</v>
      </c>
      <c r="H6" s="1032">
        <v>3.69</v>
      </c>
      <c r="I6" s="1022">
        <v>70</v>
      </c>
      <c r="J6" s="1022">
        <v>866</v>
      </c>
    </row>
    <row r="7" spans="2:10" ht="18" customHeight="1" x14ac:dyDescent="0.25">
      <c r="B7" s="1023" t="s">
        <v>1952</v>
      </c>
      <c r="C7" s="1033">
        <v>0.45</v>
      </c>
      <c r="D7" s="1025">
        <v>3014</v>
      </c>
      <c r="E7" s="1025">
        <v>3014</v>
      </c>
      <c r="F7" s="1033">
        <v>0.9</v>
      </c>
      <c r="G7" s="1025">
        <v>3988</v>
      </c>
      <c r="H7" s="1033">
        <v>1.32</v>
      </c>
      <c r="I7" s="1025">
        <v>5</v>
      </c>
      <c r="J7" s="1025">
        <v>319</v>
      </c>
    </row>
    <row r="8" spans="2:10" ht="18" customHeight="1" x14ac:dyDescent="0.25">
      <c r="B8" s="1026" t="s">
        <v>1953</v>
      </c>
      <c r="C8" s="1032">
        <v>0</v>
      </c>
      <c r="D8" s="1022">
        <v>0</v>
      </c>
      <c r="E8" s="1022">
        <v>0</v>
      </c>
      <c r="F8" s="1032">
        <v>0</v>
      </c>
      <c r="G8" s="1022">
        <v>0</v>
      </c>
      <c r="H8" s="1032">
        <v>0</v>
      </c>
      <c r="I8" s="1022">
        <v>0</v>
      </c>
      <c r="J8" s="1022">
        <v>0</v>
      </c>
    </row>
    <row r="9" spans="2:10" ht="18" customHeight="1" x14ac:dyDescent="0.25">
      <c r="B9" s="1023" t="s">
        <v>1954</v>
      </c>
      <c r="C9" s="1033">
        <v>0.11</v>
      </c>
      <c r="D9" s="1025">
        <v>760</v>
      </c>
      <c r="E9" s="1025">
        <v>765</v>
      </c>
      <c r="F9" s="1033">
        <v>0.9</v>
      </c>
      <c r="G9" s="1025">
        <v>1913</v>
      </c>
      <c r="H9" s="1033">
        <v>2.5</v>
      </c>
      <c r="I9" s="1025">
        <v>0</v>
      </c>
      <c r="J9" s="1025">
        <v>153</v>
      </c>
    </row>
    <row r="10" spans="2:10" ht="18" customHeight="1" x14ac:dyDescent="0.25">
      <c r="B10" s="1027" t="s">
        <v>1942</v>
      </c>
      <c r="C10" s="1034">
        <v>1</v>
      </c>
      <c r="D10" s="1035">
        <v>6712</v>
      </c>
      <c r="E10" s="1035">
        <v>6717</v>
      </c>
      <c r="F10" s="1034">
        <v>0.9</v>
      </c>
      <c r="G10" s="1035">
        <v>16729</v>
      </c>
      <c r="H10" s="1034">
        <v>2.4900000000000002</v>
      </c>
      <c r="I10" s="1035">
        <v>75</v>
      </c>
      <c r="J10" s="1035">
        <v>1338</v>
      </c>
    </row>
    <row r="11" spans="2:10" ht="15.75" customHeight="1" x14ac:dyDescent="0.25">
      <c r="B11" s="1860" t="s">
        <v>1941</v>
      </c>
      <c r="C11" s="1861" t="s">
        <v>0</v>
      </c>
      <c r="D11" s="1861" t="s">
        <v>0</v>
      </c>
      <c r="E11" s="1030"/>
      <c r="F11" s="1030"/>
      <c r="G11" s="1030"/>
      <c r="H11" s="1030"/>
      <c r="I11" s="1030"/>
      <c r="J11" s="1030"/>
    </row>
    <row r="12" spans="2:10" ht="15.75" customHeight="1" x14ac:dyDescent="0.35">
      <c r="B12" s="43"/>
      <c r="C12" s="43"/>
      <c r="D12" s="43"/>
      <c r="E12" s="43"/>
      <c r="F12" s="43"/>
      <c r="G12" s="43"/>
      <c r="H12" s="43"/>
      <c r="I12" s="43"/>
      <c r="J12" s="43"/>
    </row>
    <row r="13" spans="2:10" ht="14.5" customHeight="1" x14ac:dyDescent="0.25"/>
    <row r="14" spans="2:10" ht="18.649999999999999" customHeight="1" x14ac:dyDescent="0.25"/>
    <row r="15" spans="2:10" ht="14.5" customHeight="1" x14ac:dyDescent="0.25"/>
    <row r="16" spans="2:10" ht="15.75" customHeight="1" x14ac:dyDescent="0.25"/>
    <row r="17" ht="12.75" customHeight="1" x14ac:dyDescent="0.25"/>
    <row r="18" ht="12.75" customHeight="1" x14ac:dyDescent="0.25"/>
    <row r="19" ht="12.75" customHeight="1" x14ac:dyDescent="0.25"/>
    <row r="20" ht="18" customHeight="1" x14ac:dyDescent="0.25"/>
    <row r="21" ht="18" customHeight="1" x14ac:dyDescent="0.25"/>
    <row r="22" ht="18" customHeight="1" x14ac:dyDescent="0.25"/>
    <row r="23" ht="18" customHeight="1" x14ac:dyDescent="0.25"/>
    <row r="24" ht="18" customHeight="1" x14ac:dyDescent="0.25"/>
    <row r="25" ht="15.75" customHeight="1" x14ac:dyDescent="0.25"/>
    <row r="26" ht="14.5" customHeight="1" x14ac:dyDescent="0.25"/>
    <row r="27" ht="18.649999999999999" customHeight="1" x14ac:dyDescent="0.25"/>
    <row r="28" ht="14.5" customHeight="1" x14ac:dyDescent="0.25"/>
    <row r="29" ht="24" customHeight="1" x14ac:dyDescent="0.25"/>
    <row r="30" ht="12.75" customHeight="1" x14ac:dyDescent="0.25"/>
    <row r="31" ht="12.75" customHeight="1" x14ac:dyDescent="0.25"/>
    <row r="32" ht="12.75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5.75" customHeight="1" x14ac:dyDescent="0.25"/>
  </sheetData>
  <mergeCells count="12">
    <mergeCell ref="B11:D11"/>
    <mergeCell ref="B2:J2"/>
    <mergeCell ref="B3:D3"/>
    <mergeCell ref="B4:B5"/>
    <mergeCell ref="C4:C5"/>
    <mergeCell ref="D4:D5"/>
    <mergeCell ref="E4:E5"/>
    <mergeCell ref="F4:F5"/>
    <mergeCell ref="G4:G5"/>
    <mergeCell ref="H4:H5"/>
    <mergeCell ref="I4:I5"/>
    <mergeCell ref="J4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/>
  <dimension ref="B1:E100"/>
  <sheetViews>
    <sheetView showGridLines="0" showRowColHeaders="0" topLeftCell="A4" zoomScale="75" zoomScaleNormal="75" workbookViewId="0"/>
  </sheetViews>
  <sheetFormatPr baseColWidth="10" defaultColWidth="8.7265625" defaultRowHeight="12.5" x14ac:dyDescent="0.25"/>
  <cols>
    <col min="2" max="2" width="7.81640625"/>
    <col min="3" max="3" width="39.81640625"/>
    <col min="4" max="4" width="12.54296875"/>
    <col min="5" max="5" width="11.54296875"/>
  </cols>
  <sheetData>
    <row r="1" spans="2:5" ht="15" customHeight="1" x14ac:dyDescent="0.3">
      <c r="B1" s="133"/>
      <c r="C1" s="134"/>
      <c r="D1" s="134"/>
      <c r="E1" s="135"/>
    </row>
    <row r="2" spans="2:5" ht="26.15" customHeight="1" thickBot="1" x14ac:dyDescent="0.5">
      <c r="B2" s="133"/>
      <c r="C2" s="136" t="s">
        <v>2908</v>
      </c>
      <c r="D2" s="136"/>
      <c r="E2" s="137"/>
    </row>
    <row r="3" spans="2:5" ht="12.75" customHeight="1" x14ac:dyDescent="0.45">
      <c r="B3" s="138"/>
      <c r="C3" s="82" t="s">
        <v>170</v>
      </c>
      <c r="D3" s="82"/>
      <c r="E3" s="139"/>
    </row>
    <row r="4" spans="2:5" ht="18" customHeight="1" x14ac:dyDescent="0.45">
      <c r="B4" s="138"/>
      <c r="C4" s="140"/>
      <c r="D4" s="141" t="s">
        <v>163</v>
      </c>
      <c r="E4" s="141" t="s">
        <v>164</v>
      </c>
    </row>
    <row r="5" spans="2:5" ht="18" customHeight="1" x14ac:dyDescent="0.45">
      <c r="B5" s="138"/>
      <c r="C5" s="142" t="s">
        <v>171</v>
      </c>
      <c r="D5" s="143">
        <v>34823.860999999997</v>
      </c>
      <c r="E5" s="143">
        <v>25545.901999999998</v>
      </c>
    </row>
    <row r="6" spans="2:5" ht="18" customHeight="1" x14ac:dyDescent="0.45">
      <c r="B6" s="138"/>
      <c r="C6" s="144" t="s">
        <v>172</v>
      </c>
      <c r="D6" s="145">
        <v>37012.858999999997</v>
      </c>
      <c r="E6" s="145">
        <v>27117.511999999999</v>
      </c>
    </row>
    <row r="7" spans="2:5" ht="18" customHeight="1" x14ac:dyDescent="0.45">
      <c r="B7" s="138"/>
      <c r="C7" s="146" t="s">
        <v>165</v>
      </c>
      <c r="D7" s="147">
        <v>8060.6469999999999</v>
      </c>
      <c r="E7" s="147">
        <v>5981.4380000000001</v>
      </c>
    </row>
    <row r="8" spans="2:5" ht="18" customHeight="1" x14ac:dyDescent="0.45">
      <c r="B8" s="138"/>
      <c r="C8" s="144" t="s">
        <v>173</v>
      </c>
      <c r="D8" s="145">
        <v>5225.6239999999998</v>
      </c>
      <c r="E8" s="145">
        <v>1381.4949999999999</v>
      </c>
    </row>
    <row r="9" spans="2:5" ht="18" customHeight="1" x14ac:dyDescent="0.45">
      <c r="B9" s="138"/>
      <c r="C9" s="146" t="s">
        <v>174</v>
      </c>
      <c r="D9" s="147">
        <v>23726.588</v>
      </c>
      <c r="E9" s="147">
        <v>19754.579000000002</v>
      </c>
    </row>
    <row r="10" spans="2:5" ht="18" customHeight="1" x14ac:dyDescent="0.45">
      <c r="B10" s="138"/>
      <c r="C10" s="144" t="s">
        <v>175</v>
      </c>
      <c r="D10" s="145">
        <v>-1595.768</v>
      </c>
      <c r="E10" s="145">
        <v>-1846.9690000000001</v>
      </c>
    </row>
    <row r="11" spans="2:5" ht="18" customHeight="1" x14ac:dyDescent="0.45">
      <c r="B11" s="138"/>
      <c r="C11" s="146" t="s">
        <v>176</v>
      </c>
      <c r="D11" s="147">
        <v>71.42</v>
      </c>
      <c r="E11" s="147">
        <v>-99.908000000000001</v>
      </c>
    </row>
    <row r="12" spans="2:5" ht="18" customHeight="1" x14ac:dyDescent="0.45">
      <c r="B12" s="138"/>
      <c r="C12" s="1620" t="s">
        <v>3181</v>
      </c>
      <c r="D12" s="145">
        <v>-664.65</v>
      </c>
      <c r="E12" s="145">
        <v>375.267</v>
      </c>
    </row>
    <row r="13" spans="2:5" ht="18" customHeight="1" x14ac:dyDescent="0.45">
      <c r="B13" s="138"/>
      <c r="C13" s="146" t="s">
        <v>177</v>
      </c>
      <c r="D13" s="147">
        <v>-6486.5950000000003</v>
      </c>
      <c r="E13" s="147">
        <v>-5892.2489999999998</v>
      </c>
    </row>
    <row r="14" spans="2:5" ht="18" customHeight="1" x14ac:dyDescent="0.45">
      <c r="B14" s="138"/>
      <c r="C14" s="144" t="s">
        <v>178</v>
      </c>
      <c r="D14" s="145">
        <v>-3856.1170000000002</v>
      </c>
      <c r="E14" s="145">
        <v>-3873.2809999999999</v>
      </c>
    </row>
    <row r="15" spans="2:5" ht="18" customHeight="1" x14ac:dyDescent="0.45">
      <c r="B15" s="138"/>
      <c r="C15" s="146" t="s">
        <v>179</v>
      </c>
      <c r="D15" s="147">
        <v>-2074.19</v>
      </c>
      <c r="E15" s="147">
        <v>-1789.472</v>
      </c>
    </row>
    <row r="16" spans="2:5" ht="18" customHeight="1" x14ac:dyDescent="0.45">
      <c r="B16" s="138"/>
      <c r="C16" s="144" t="s">
        <v>180</v>
      </c>
      <c r="D16" s="145">
        <v>-556.28899999999999</v>
      </c>
      <c r="E16" s="145">
        <v>-229.49600000000001</v>
      </c>
    </row>
    <row r="17" spans="2:5" ht="18" customHeight="1" x14ac:dyDescent="0.45">
      <c r="B17" s="138"/>
      <c r="C17" s="148" t="s">
        <v>166</v>
      </c>
      <c r="D17" s="149">
        <v>28337.264999999999</v>
      </c>
      <c r="E17" s="149">
        <v>19653.652999999998</v>
      </c>
    </row>
    <row r="18" spans="2:5" ht="18" customHeight="1" x14ac:dyDescent="0.45">
      <c r="B18" s="138"/>
      <c r="C18" s="1621" t="s">
        <v>3182</v>
      </c>
      <c r="D18" s="151">
        <v>4984.491</v>
      </c>
      <c r="E18" s="151">
        <v>2983.7809999999999</v>
      </c>
    </row>
    <row r="19" spans="2:5" ht="18" customHeight="1" x14ac:dyDescent="0.45">
      <c r="B19" s="138"/>
      <c r="C19" s="142" t="s">
        <v>181</v>
      </c>
      <c r="D19" s="143">
        <v>0</v>
      </c>
      <c r="E19" s="143">
        <v>0</v>
      </c>
    </row>
    <row r="20" spans="2:5" ht="18" customHeight="1" x14ac:dyDescent="0.45">
      <c r="B20" s="138"/>
      <c r="C20" s="148" t="s">
        <v>167</v>
      </c>
      <c r="D20" s="149">
        <v>33321.756000000001</v>
      </c>
      <c r="E20" s="149">
        <v>22637.434000000001</v>
      </c>
    </row>
    <row r="21" spans="2:5" ht="18" customHeight="1" x14ac:dyDescent="0.45">
      <c r="B21" s="138"/>
      <c r="C21" s="142" t="s">
        <v>182</v>
      </c>
      <c r="D21" s="143">
        <v>5192.5240000000003</v>
      </c>
      <c r="E21" s="143">
        <v>3407.2020000000002</v>
      </c>
    </row>
    <row r="22" spans="2:5" ht="18" customHeight="1" x14ac:dyDescent="0.45">
      <c r="B22" s="138"/>
      <c r="C22" s="1620" t="s">
        <v>3183</v>
      </c>
      <c r="D22" s="145">
        <v>4657.9920000000002</v>
      </c>
      <c r="E22" s="145">
        <v>3152.5419999999999</v>
      </c>
    </row>
    <row r="23" spans="2:5" ht="18" customHeight="1" x14ac:dyDescent="0.45">
      <c r="B23" s="138"/>
      <c r="C23" s="146" t="s">
        <v>183</v>
      </c>
      <c r="D23" s="147">
        <v>534.53200000000004</v>
      </c>
      <c r="E23" s="147">
        <v>254.66</v>
      </c>
    </row>
    <row r="24" spans="2:5" ht="18" customHeight="1" x14ac:dyDescent="0.45">
      <c r="B24" s="138"/>
      <c r="C24" s="150" t="s">
        <v>184</v>
      </c>
      <c r="D24" s="151">
        <v>0</v>
      </c>
      <c r="E24" s="151">
        <v>0</v>
      </c>
    </row>
    <row r="25" spans="2:5" ht="18" customHeight="1" x14ac:dyDescent="0.45">
      <c r="B25" s="138"/>
      <c r="C25" s="146" t="s">
        <v>168</v>
      </c>
      <c r="D25" s="143">
        <v>5192.5240000000003</v>
      </c>
      <c r="E25" s="143">
        <v>3407.2020000000002</v>
      </c>
    </row>
    <row r="26" spans="2:5" ht="18" customHeight="1" x14ac:dyDescent="0.45">
      <c r="B26" s="138"/>
      <c r="C26" s="148" t="s">
        <v>185</v>
      </c>
      <c r="D26" s="149">
        <v>38514.28</v>
      </c>
      <c r="E26" s="149">
        <v>26044.635999999999</v>
      </c>
    </row>
    <row r="27" spans="2:5" ht="18" customHeight="1" x14ac:dyDescent="0.45">
      <c r="B27" s="138"/>
      <c r="C27" s="1622" t="s">
        <v>3184</v>
      </c>
      <c r="D27" s="143">
        <v>10627.615</v>
      </c>
      <c r="E27" s="143">
        <v>6629.058</v>
      </c>
    </row>
    <row r="28" spans="2:5" ht="16" customHeight="1" x14ac:dyDescent="0.45">
      <c r="B28" s="138"/>
      <c r="C28" s="144" t="s">
        <v>186</v>
      </c>
      <c r="D28" s="145">
        <v>0</v>
      </c>
      <c r="E28" s="145">
        <v>35.732999999999997</v>
      </c>
    </row>
    <row r="29" spans="2:5" ht="18" customHeight="1" x14ac:dyDescent="0.45">
      <c r="B29" s="138"/>
      <c r="C29" s="148" t="s">
        <v>187</v>
      </c>
      <c r="D29" s="149">
        <v>49141.894999999997</v>
      </c>
      <c r="E29" s="149">
        <v>32709.425999999999</v>
      </c>
    </row>
    <row r="30" spans="2:5" ht="18" customHeight="1" x14ac:dyDescent="0.45">
      <c r="B30" s="138"/>
      <c r="C30" s="1620" t="s">
        <v>3185</v>
      </c>
      <c r="D30" s="145">
        <v>7381.6719999999996</v>
      </c>
      <c r="E30" s="145">
        <v>5110.8239999999996</v>
      </c>
    </row>
    <row r="31" spans="2:5" ht="18" customHeight="1" x14ac:dyDescent="0.45">
      <c r="B31" s="138"/>
      <c r="C31" s="148" t="s">
        <v>169</v>
      </c>
      <c r="D31" s="149">
        <v>56523.565999999999</v>
      </c>
      <c r="E31" s="149">
        <v>37820.25</v>
      </c>
    </row>
    <row r="32" spans="2:5" ht="102" customHeight="1" x14ac:dyDescent="0.45">
      <c r="B32" s="138"/>
      <c r="C32" s="1641" t="s">
        <v>3186</v>
      </c>
      <c r="D32" s="1642" t="s">
        <v>0</v>
      </c>
      <c r="E32" s="1656" t="s">
        <v>0</v>
      </c>
    </row>
    <row r="33" spans="2:5" ht="15" customHeight="1" x14ac:dyDescent="0.3">
      <c r="B33" s="133"/>
      <c r="C33" s="152"/>
      <c r="D33" s="152"/>
      <c r="E33" s="153"/>
    </row>
    <row r="34" spans="2:5" ht="15" customHeight="1" x14ac:dyDescent="0.25"/>
    <row r="35" spans="2:5" ht="13" customHeight="1" x14ac:dyDescent="0.25"/>
    <row r="36" spans="2:5" ht="26.15" customHeight="1" x14ac:dyDescent="0.25"/>
    <row r="37" spans="2:5" ht="12.75" customHeight="1" x14ac:dyDescent="0.25"/>
    <row r="38" spans="2:5" ht="18" customHeight="1" x14ac:dyDescent="0.25"/>
    <row r="39" spans="2:5" ht="18" customHeight="1" x14ac:dyDescent="0.25"/>
    <row r="40" spans="2:5" ht="18" customHeight="1" x14ac:dyDescent="0.25"/>
    <row r="41" spans="2:5" ht="18" customHeight="1" x14ac:dyDescent="0.25"/>
    <row r="42" spans="2:5" ht="18" customHeight="1" x14ac:dyDescent="0.25"/>
    <row r="43" spans="2:5" ht="18" customHeight="1" x14ac:dyDescent="0.25"/>
    <row r="44" spans="2:5" ht="18" customHeight="1" x14ac:dyDescent="0.25"/>
    <row r="45" spans="2:5" ht="18" customHeight="1" x14ac:dyDescent="0.25"/>
    <row r="46" spans="2:5" ht="18" customHeight="1" x14ac:dyDescent="0.25"/>
    <row r="47" spans="2:5" ht="18" customHeight="1" x14ac:dyDescent="0.25"/>
    <row r="48" spans="2:5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6" customHeight="1" x14ac:dyDescent="0.25"/>
    <row r="63" ht="18" customHeight="1" x14ac:dyDescent="0.25"/>
    <row r="64" ht="18" customHeight="1" x14ac:dyDescent="0.25"/>
    <row r="65" ht="18" customHeight="1" x14ac:dyDescent="0.25"/>
    <row r="66" ht="108" customHeight="1" x14ac:dyDescent="0.25"/>
    <row r="67" ht="13" customHeight="1" x14ac:dyDescent="0.25"/>
    <row r="68" ht="18.75" customHeight="1" x14ac:dyDescent="0.25"/>
    <row r="69" ht="18.75" customHeight="1" x14ac:dyDescent="0.25"/>
    <row r="70" ht="26.15" customHeight="1" x14ac:dyDescent="0.25"/>
    <row r="71" ht="12.75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6" customHeight="1" x14ac:dyDescent="0.25"/>
    <row r="97" ht="18" customHeight="1" x14ac:dyDescent="0.25"/>
    <row r="98" ht="18" customHeight="1" x14ac:dyDescent="0.25"/>
    <row r="99" ht="18" customHeight="1" x14ac:dyDescent="0.25"/>
    <row r="100" ht="104.15" customHeight="1" x14ac:dyDescent="0.25"/>
  </sheetData>
  <mergeCells count="1">
    <mergeCell ref="C32:E3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Hoja90">
    <pageSetUpPr fitToPage="1"/>
  </sheetPr>
  <dimension ref="B1:C4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7.26953125"/>
    <col min="3" max="3" width="10.1796875"/>
  </cols>
  <sheetData>
    <row r="1" spans="2:3" ht="14.5" customHeight="1" x14ac:dyDescent="0.35">
      <c r="B1" s="43"/>
      <c r="C1" s="43"/>
    </row>
    <row r="2" spans="2:3" ht="51.75" customHeight="1" thickBot="1" x14ac:dyDescent="0.5">
      <c r="B2" s="1627" t="s">
        <v>2926</v>
      </c>
      <c r="C2" s="1627" t="s">
        <v>0</v>
      </c>
    </row>
    <row r="3" spans="2:3" ht="15" customHeight="1" x14ac:dyDescent="0.3">
      <c r="B3" s="1036" t="s">
        <v>1955</v>
      </c>
      <c r="C3" s="1037"/>
    </row>
    <row r="4" spans="2:3" ht="14.5" customHeight="1" x14ac:dyDescent="0.25">
      <c r="B4" s="1038"/>
      <c r="C4" s="1039"/>
    </row>
    <row r="5" spans="2:3" ht="25" customHeight="1" thickBot="1" x14ac:dyDescent="0.3">
      <c r="B5" s="1040" t="s">
        <v>1956</v>
      </c>
      <c r="C5" s="1041">
        <v>1646</v>
      </c>
    </row>
    <row r="6" spans="2:3" ht="14.5" customHeight="1" x14ac:dyDescent="0.25">
      <c r="B6" s="1042" t="s">
        <v>1957</v>
      </c>
      <c r="C6" s="566">
        <v>1001</v>
      </c>
    </row>
    <row r="7" spans="2:3" ht="14.5" customHeight="1" x14ac:dyDescent="0.25">
      <c r="B7" s="1043" t="s">
        <v>1958</v>
      </c>
      <c r="C7" s="284">
        <v>645</v>
      </c>
    </row>
    <row r="8" spans="2:3" ht="15" customHeight="1" thickBot="1" x14ac:dyDescent="0.3">
      <c r="B8" s="1044" t="s">
        <v>1959</v>
      </c>
      <c r="C8" s="1041">
        <v>6267</v>
      </c>
    </row>
    <row r="9" spans="2:3" ht="14.5" customHeight="1" x14ac:dyDescent="0.25">
      <c r="B9" s="1045" t="s">
        <v>1960</v>
      </c>
      <c r="C9" s="1046">
        <v>0</v>
      </c>
    </row>
    <row r="10" spans="2:3" ht="14.5" customHeight="1" x14ac:dyDescent="0.25">
      <c r="B10" s="1047" t="s">
        <v>1961</v>
      </c>
      <c r="C10" s="286">
        <v>6267</v>
      </c>
    </row>
    <row r="11" spans="2:3" ht="15" customHeight="1" thickBot="1" x14ac:dyDescent="0.3">
      <c r="B11" s="1048" t="s">
        <v>1962</v>
      </c>
      <c r="C11" s="1041">
        <v>7913</v>
      </c>
    </row>
    <row r="12" spans="2:3" ht="12.75" customHeight="1" x14ac:dyDescent="0.3">
      <c r="B12" s="1871" t="s">
        <v>1963</v>
      </c>
      <c r="C12" s="1871" t="s">
        <v>0</v>
      </c>
    </row>
    <row r="13" spans="2:3" ht="14.5" customHeight="1" x14ac:dyDescent="0.35">
      <c r="B13" s="43"/>
      <c r="C13" s="43"/>
    </row>
    <row r="14" spans="2:3" ht="14.5" customHeight="1" x14ac:dyDescent="0.35">
      <c r="B14" s="43"/>
      <c r="C14" s="43"/>
    </row>
    <row r="15" spans="2:3" ht="21" customHeight="1" x14ac:dyDescent="0.25"/>
    <row r="16" spans="2:3" ht="14.5" customHeight="1" x14ac:dyDescent="0.25"/>
    <row r="17" ht="49" customHeight="1" x14ac:dyDescent="0.25"/>
    <row r="18" ht="15" customHeight="1" x14ac:dyDescent="0.25"/>
    <row r="19" ht="14.5" customHeight="1" x14ac:dyDescent="0.25"/>
    <row r="20" ht="25" customHeight="1" x14ac:dyDescent="0.25"/>
    <row r="21" ht="14.5" customHeight="1" x14ac:dyDescent="0.25"/>
    <row r="22" ht="14.5" customHeight="1" x14ac:dyDescent="0.25"/>
    <row r="23" ht="15" customHeight="1" x14ac:dyDescent="0.25"/>
    <row r="24" ht="14.5" customHeight="1" x14ac:dyDescent="0.25"/>
    <row r="25" ht="14.5" customHeight="1" x14ac:dyDescent="0.25"/>
    <row r="26" ht="15" customHeight="1" x14ac:dyDescent="0.25"/>
    <row r="27" ht="12.75" customHeight="1" x14ac:dyDescent="0.25"/>
    <row r="28" ht="14.5" customHeight="1" x14ac:dyDescent="0.25"/>
    <row r="29" ht="14.5" customHeight="1" x14ac:dyDescent="0.25"/>
    <row r="30" ht="21" customHeight="1" x14ac:dyDescent="0.25"/>
    <row r="31" ht="14.5" customHeight="1" x14ac:dyDescent="0.25"/>
    <row r="32" ht="50.25" customHeight="1" x14ac:dyDescent="0.25"/>
    <row r="33" ht="15" customHeight="1" x14ac:dyDescent="0.25"/>
    <row r="34" ht="14.5" customHeight="1" x14ac:dyDescent="0.25"/>
    <row r="35" ht="25" customHeight="1" x14ac:dyDescent="0.25"/>
    <row r="36" ht="14.5" customHeight="1" x14ac:dyDescent="0.25"/>
    <row r="37" ht="14.5" customHeight="1" x14ac:dyDescent="0.25"/>
    <row r="38" ht="15" customHeight="1" x14ac:dyDescent="0.25"/>
    <row r="39" ht="14.5" customHeight="1" x14ac:dyDescent="0.25"/>
    <row r="40" ht="14.5" customHeight="1" x14ac:dyDescent="0.25"/>
    <row r="41" ht="15" customHeight="1" x14ac:dyDescent="0.25"/>
    <row r="42" ht="12.75" customHeight="1" x14ac:dyDescent="0.25"/>
  </sheetData>
  <mergeCells count="2">
    <mergeCell ref="B12:C12"/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Hoja91">
    <pageSetUpPr fitToPage="1"/>
  </sheetPr>
  <dimension ref="B1:C4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5.26953125"/>
    <col min="3" max="3" width="9.54296875"/>
  </cols>
  <sheetData>
    <row r="1" spans="2:3" ht="14.5" customHeight="1" x14ac:dyDescent="0.35">
      <c r="B1" s="43"/>
      <c r="C1" s="43"/>
    </row>
    <row r="2" spans="2:3" ht="51.75" customHeight="1" thickBot="1" x14ac:dyDescent="0.5">
      <c r="B2" s="1627" t="s">
        <v>2927</v>
      </c>
      <c r="C2" s="1627" t="s">
        <v>0</v>
      </c>
    </row>
    <row r="3" spans="2:3" ht="15" customHeight="1" x14ac:dyDescent="0.3">
      <c r="B3" s="1036" t="s">
        <v>1964</v>
      </c>
      <c r="C3" s="1037"/>
    </row>
    <row r="4" spans="2:3" ht="14.5" customHeight="1" x14ac:dyDescent="0.25">
      <c r="B4" s="1049"/>
      <c r="C4" s="1050"/>
    </row>
    <row r="5" spans="2:3" ht="25" customHeight="1" thickBot="1" x14ac:dyDescent="0.3">
      <c r="B5" s="1040" t="s">
        <v>1965</v>
      </c>
      <c r="C5" s="1041">
        <v>1646</v>
      </c>
    </row>
    <row r="6" spans="2:3" ht="14.5" customHeight="1" x14ac:dyDescent="0.25">
      <c r="B6" s="1042" t="s">
        <v>1966</v>
      </c>
      <c r="C6" s="566">
        <v>1001</v>
      </c>
    </row>
    <row r="7" spans="2:3" ht="14.5" customHeight="1" x14ac:dyDescent="0.25">
      <c r="B7" s="1043" t="s">
        <v>1967</v>
      </c>
      <c r="C7" s="284">
        <v>645</v>
      </c>
    </row>
    <row r="8" spans="2:3" ht="15" customHeight="1" thickBot="1" x14ac:dyDescent="0.3">
      <c r="B8" s="1040" t="s">
        <v>1968</v>
      </c>
      <c r="C8" s="1041">
        <v>6267</v>
      </c>
    </row>
    <row r="9" spans="2:3" ht="14.5" customHeight="1" x14ac:dyDescent="0.25">
      <c r="B9" s="1045" t="s">
        <v>1969</v>
      </c>
      <c r="C9" s="1046">
        <v>0</v>
      </c>
    </row>
    <row r="10" spans="2:3" ht="14.5" customHeight="1" x14ac:dyDescent="0.25">
      <c r="B10" s="1047" t="s">
        <v>1970</v>
      </c>
      <c r="C10" s="286">
        <v>6267</v>
      </c>
    </row>
    <row r="11" spans="2:3" ht="15" customHeight="1" thickBot="1" x14ac:dyDescent="0.3">
      <c r="B11" s="1048" t="s">
        <v>1971</v>
      </c>
      <c r="C11" s="1041">
        <v>7913</v>
      </c>
    </row>
    <row r="12" spans="2:3" ht="12.75" customHeight="1" x14ac:dyDescent="0.3">
      <c r="B12" s="1871" t="s">
        <v>1972</v>
      </c>
      <c r="C12" s="1871" t="s">
        <v>0</v>
      </c>
    </row>
    <row r="13" spans="2:3" ht="14.5" customHeight="1" x14ac:dyDescent="0.25">
      <c r="B13" s="1872"/>
      <c r="C13" s="1872" t="s">
        <v>0</v>
      </c>
    </row>
    <row r="14" spans="2:3" ht="14.5" customHeight="1" x14ac:dyDescent="0.35">
      <c r="B14" s="43"/>
      <c r="C14" s="43"/>
    </row>
    <row r="15" spans="2:3" ht="21" customHeight="1" x14ac:dyDescent="0.25"/>
    <row r="16" spans="2:3" ht="14.5" customHeight="1" x14ac:dyDescent="0.25"/>
    <row r="17" ht="39.75" customHeight="1" x14ac:dyDescent="0.25"/>
    <row r="18" ht="15" customHeight="1" x14ac:dyDescent="0.25"/>
    <row r="19" ht="14.5" customHeight="1" x14ac:dyDescent="0.25"/>
    <row r="20" ht="25" customHeight="1" x14ac:dyDescent="0.25"/>
    <row r="21" ht="14.5" customHeight="1" x14ac:dyDescent="0.25"/>
    <row r="22" ht="14.5" customHeight="1" x14ac:dyDescent="0.25"/>
    <row r="23" ht="15" customHeight="1" x14ac:dyDescent="0.25"/>
    <row r="24" ht="14.5" customHeight="1" x14ac:dyDescent="0.25"/>
    <row r="25" ht="14.5" customHeight="1" x14ac:dyDescent="0.25"/>
    <row r="26" ht="15" customHeight="1" x14ac:dyDescent="0.25"/>
    <row r="27" ht="12.75" customHeight="1" x14ac:dyDescent="0.25"/>
    <row r="28" ht="29.25" customHeight="1" x14ac:dyDescent="0.25"/>
    <row r="29" ht="14.5" customHeight="1" x14ac:dyDescent="0.25"/>
    <row r="30" ht="21" customHeight="1" x14ac:dyDescent="0.25"/>
    <row r="31" ht="14.5" customHeight="1" x14ac:dyDescent="0.25"/>
    <row r="32" ht="57" customHeight="1" x14ac:dyDescent="0.25"/>
    <row r="33" ht="15" customHeight="1" x14ac:dyDescent="0.25"/>
    <row r="34" ht="14.5" customHeight="1" x14ac:dyDescent="0.25"/>
    <row r="35" ht="25" customHeight="1" x14ac:dyDescent="0.25"/>
    <row r="36" ht="14.5" customHeight="1" x14ac:dyDescent="0.25"/>
    <row r="37" ht="14.5" customHeight="1" x14ac:dyDescent="0.25"/>
    <row r="38" ht="15" customHeight="1" x14ac:dyDescent="0.25"/>
    <row r="39" ht="14.5" customHeight="1" x14ac:dyDescent="0.25"/>
    <row r="40" ht="14.5" customHeight="1" x14ac:dyDescent="0.25"/>
    <row r="41" ht="15" customHeight="1" x14ac:dyDescent="0.25"/>
    <row r="42" ht="12.75" customHeight="1" x14ac:dyDescent="0.25"/>
  </sheetData>
  <mergeCells count="3">
    <mergeCell ref="B2:C2"/>
    <mergeCell ref="B12:C12"/>
    <mergeCell ref="B13:C1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Hoja92">
    <pageSetUpPr fitToPage="1"/>
  </sheetPr>
  <dimension ref="B1:F2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1.26953125"/>
    <col min="3" max="3" width="15.1796875"/>
    <col min="4" max="5" width="15.54296875"/>
    <col min="6" max="6" width="13.453125"/>
  </cols>
  <sheetData>
    <row r="1" spans="2:6" ht="14.5" customHeight="1" x14ac:dyDescent="0.35">
      <c r="B1" s="43"/>
      <c r="C1" s="43"/>
      <c r="D1" s="43"/>
      <c r="E1" s="43"/>
      <c r="F1" s="43"/>
    </row>
    <row r="2" spans="2:6" ht="54" customHeight="1" thickBot="1" x14ac:dyDescent="0.5">
      <c r="B2" s="1627" t="s">
        <v>2928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15.65" customHeight="1" x14ac:dyDescent="0.25">
      <c r="B3" s="1873" t="s">
        <v>1973</v>
      </c>
      <c r="C3" s="1873" t="s">
        <v>0</v>
      </c>
      <c r="D3" s="1052"/>
      <c r="E3" s="1052"/>
      <c r="F3" s="1052"/>
    </row>
    <row r="4" spans="2:6" ht="51.65" customHeight="1" x14ac:dyDescent="0.25">
      <c r="B4" s="1053" t="s">
        <v>1974</v>
      </c>
      <c r="C4" s="1054" t="s">
        <v>1975</v>
      </c>
      <c r="D4" s="1054" t="s">
        <v>1976</v>
      </c>
      <c r="E4" s="1054" t="s">
        <v>1977</v>
      </c>
      <c r="F4" s="1485" t="s">
        <v>3080</v>
      </c>
    </row>
    <row r="5" spans="2:6" ht="21" customHeight="1" x14ac:dyDescent="0.25">
      <c r="B5" s="1055">
        <v>-1734.1343269250085</v>
      </c>
      <c r="C5" s="1056">
        <v>106.13232141</v>
      </c>
      <c r="D5" s="1056">
        <v>2.914754160000006</v>
      </c>
      <c r="E5" s="1056">
        <v>200.65100406999986</v>
      </c>
      <c r="F5" s="1056">
        <v>-1424.4362472850087</v>
      </c>
    </row>
    <row r="6" spans="2:6" ht="16.5" customHeight="1" x14ac:dyDescent="0.25">
      <c r="B6" s="1057" t="s">
        <v>1978</v>
      </c>
      <c r="C6" s="1057"/>
      <c r="D6" s="1058"/>
      <c r="E6" s="1058"/>
      <c r="F6" s="1058"/>
    </row>
    <row r="7" spans="2:6" ht="16.5" customHeight="1" x14ac:dyDescent="0.25">
      <c r="B7" s="1057" t="s">
        <v>1979</v>
      </c>
      <c r="C7" s="479"/>
      <c r="D7" s="1058"/>
      <c r="E7" s="1058"/>
      <c r="F7" s="1058"/>
    </row>
    <row r="8" spans="2:6" ht="14.5" customHeight="1" x14ac:dyDescent="0.35">
      <c r="B8" s="43"/>
      <c r="C8" s="43"/>
      <c r="D8" s="43"/>
      <c r="E8" s="43"/>
      <c r="F8" s="43"/>
    </row>
    <row r="9" spans="2:6" ht="14.5" customHeight="1" x14ac:dyDescent="0.35">
      <c r="B9" s="43"/>
      <c r="C9" s="43"/>
      <c r="D9" s="43"/>
      <c r="E9" s="43"/>
      <c r="F9" s="43"/>
    </row>
    <row r="10" spans="2:6" ht="21" customHeight="1" x14ac:dyDescent="0.25"/>
    <row r="11" spans="2:6" ht="14.5" customHeight="1" x14ac:dyDescent="0.25"/>
    <row r="12" spans="2:6" ht="31.5" customHeight="1" x14ac:dyDescent="0.25"/>
    <row r="13" spans="2:6" ht="12" customHeight="1" x14ac:dyDescent="0.25"/>
    <row r="14" spans="2:6" ht="47.15" customHeight="1" x14ac:dyDescent="0.25"/>
    <row r="15" spans="2:6" ht="21" customHeight="1" x14ac:dyDescent="0.25"/>
    <row r="16" spans="2:6" ht="16.5" customHeight="1" x14ac:dyDescent="0.25"/>
    <row r="17" ht="16.5" customHeight="1" x14ac:dyDescent="0.25"/>
    <row r="18" ht="14.5" customHeight="1" x14ac:dyDescent="0.25"/>
    <row r="19" ht="14.5" customHeight="1" x14ac:dyDescent="0.25"/>
    <row r="20" ht="21" customHeight="1" x14ac:dyDescent="0.25"/>
    <row r="21" ht="14.5" customHeight="1" x14ac:dyDescent="0.25"/>
    <row r="22" ht="31.5" customHeight="1" x14ac:dyDescent="0.25"/>
    <row r="23" ht="12" customHeight="1" x14ac:dyDescent="0.25"/>
    <row r="24" ht="36" customHeight="1" x14ac:dyDescent="0.25"/>
    <row r="25" ht="21" customHeight="1" x14ac:dyDescent="0.25"/>
    <row r="26" ht="16.5" customHeight="1" x14ac:dyDescent="0.25"/>
    <row r="27" ht="16.5" customHeight="1" x14ac:dyDescent="0.25"/>
  </sheetData>
  <mergeCells count="2">
    <mergeCell ref="B3:C3"/>
    <mergeCell ref="B2:F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Hoja93">
    <pageSetUpPr fitToPage="1"/>
  </sheetPr>
  <dimension ref="B1:H7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5"/>
    <col min="3" max="8" width="13.7265625" customWidth="1"/>
  </cols>
  <sheetData>
    <row r="1" spans="2:8" ht="14.5" customHeight="1" x14ac:dyDescent="0.35">
      <c r="B1" s="43"/>
      <c r="C1" s="43"/>
      <c r="D1" s="43"/>
      <c r="E1" s="43"/>
      <c r="F1" s="43"/>
      <c r="G1" s="43"/>
      <c r="H1" s="43"/>
    </row>
    <row r="2" spans="2:8" ht="20.25" customHeight="1" thickBot="1" x14ac:dyDescent="0.5">
      <c r="B2" s="1627" t="s">
        <v>2929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</row>
    <row r="3" spans="2:8" ht="12.75" customHeight="1" x14ac:dyDescent="0.25">
      <c r="B3" s="1059" t="s">
        <v>1983</v>
      </c>
      <c r="C3" s="1060"/>
      <c r="D3" s="1060"/>
      <c r="E3" s="1060"/>
      <c r="F3" s="1060"/>
      <c r="G3" s="1060"/>
      <c r="H3" s="1060"/>
    </row>
    <row r="4" spans="2:8" ht="24" customHeight="1" x14ac:dyDescent="0.25">
      <c r="B4" s="1061" t="s">
        <v>1984</v>
      </c>
      <c r="C4" s="1062" t="s">
        <v>1985</v>
      </c>
      <c r="D4" s="1062" t="s">
        <v>1980</v>
      </c>
      <c r="E4" s="1062" t="s">
        <v>1981</v>
      </c>
      <c r="F4" s="1062" t="s">
        <v>1986</v>
      </c>
      <c r="G4" s="1063" t="s">
        <v>1987</v>
      </c>
      <c r="H4" s="1062" t="s">
        <v>1988</v>
      </c>
    </row>
    <row r="5" spans="2:8" ht="25.5" customHeight="1" thickBot="1" x14ac:dyDescent="0.3">
      <c r="B5" s="1066" t="s">
        <v>1989</v>
      </c>
      <c r="C5" s="1067">
        <v>1776.261</v>
      </c>
      <c r="D5" s="1067">
        <v>1776.261</v>
      </c>
      <c r="E5" s="1068">
        <v>0.9</v>
      </c>
      <c r="F5" s="1067">
        <v>3979.2289999999998</v>
      </c>
      <c r="G5" s="1068">
        <v>2.2400000000000002</v>
      </c>
      <c r="H5" s="1067">
        <v>10.866</v>
      </c>
    </row>
    <row r="6" spans="2:8" ht="12.75" customHeight="1" x14ac:dyDescent="0.25">
      <c r="B6" s="1492" t="s">
        <v>2977</v>
      </c>
      <c r="C6" s="1505">
        <v>1017.774</v>
      </c>
      <c r="D6" s="1505">
        <v>1017.774</v>
      </c>
      <c r="E6" s="1506"/>
      <c r="F6" s="1505">
        <v>1669.4059999999999</v>
      </c>
      <c r="G6" s="1506">
        <v>1.64</v>
      </c>
      <c r="H6" s="1505">
        <v>2.59</v>
      </c>
    </row>
    <row r="7" spans="2:8" ht="12.75" customHeight="1" x14ac:dyDescent="0.25">
      <c r="B7" s="1493" t="s">
        <v>2978</v>
      </c>
      <c r="C7" s="1494">
        <v>51.85</v>
      </c>
      <c r="D7" s="1494">
        <v>51.85</v>
      </c>
      <c r="E7" s="1495"/>
      <c r="F7" s="1494">
        <v>150.36500000000001</v>
      </c>
      <c r="G7" s="1495">
        <v>2.9</v>
      </c>
      <c r="H7" s="1494">
        <v>0.41499999999999998</v>
      </c>
    </row>
    <row r="8" spans="2:8" ht="12.75" customHeight="1" x14ac:dyDescent="0.25">
      <c r="B8" s="1496" t="s">
        <v>2979</v>
      </c>
      <c r="C8" s="1497">
        <v>0</v>
      </c>
      <c r="D8" s="1497">
        <v>0</v>
      </c>
      <c r="E8" s="1498"/>
      <c r="F8" s="1497">
        <v>0</v>
      </c>
      <c r="G8" s="1498">
        <v>0</v>
      </c>
      <c r="H8" s="1497">
        <v>0</v>
      </c>
    </row>
    <row r="9" spans="2:8" ht="12.75" customHeight="1" x14ac:dyDescent="0.25">
      <c r="B9" s="1493" t="s">
        <v>2980</v>
      </c>
      <c r="C9" s="1494">
        <v>965.92399999999998</v>
      </c>
      <c r="D9" s="1494">
        <v>965.92399999999998</v>
      </c>
      <c r="E9" s="1495"/>
      <c r="F9" s="1494">
        <v>1519.0409999999999</v>
      </c>
      <c r="G9" s="1495">
        <v>1.57</v>
      </c>
      <c r="H9" s="1494">
        <v>2.1749999999999998</v>
      </c>
    </row>
    <row r="10" spans="2:8" ht="12.75" customHeight="1" x14ac:dyDescent="0.25">
      <c r="B10" s="1507" t="s">
        <v>2981</v>
      </c>
      <c r="C10" s="1500">
        <v>758.48699999999997</v>
      </c>
      <c r="D10" s="1500">
        <v>758.48699999999997</v>
      </c>
      <c r="E10" s="1501"/>
      <c r="F10" s="1500">
        <v>2309.8229999999999</v>
      </c>
      <c r="G10" s="1501">
        <v>3.05</v>
      </c>
      <c r="H10" s="1500">
        <v>8.2759999999999998</v>
      </c>
    </row>
    <row r="11" spans="2:8" ht="12.75" customHeight="1" x14ac:dyDescent="0.25">
      <c r="B11" s="1493" t="s">
        <v>2978</v>
      </c>
      <c r="C11" s="1494">
        <v>344.49099999999999</v>
      </c>
      <c r="D11" s="1494">
        <v>344.49099999999999</v>
      </c>
      <c r="E11" s="1495"/>
      <c r="F11" s="1494">
        <v>1274.6179999999999</v>
      </c>
      <c r="G11" s="1495">
        <v>3.7</v>
      </c>
      <c r="H11" s="1494">
        <v>8.2680000000000007</v>
      </c>
    </row>
    <row r="12" spans="2:8" ht="12.75" customHeight="1" x14ac:dyDescent="0.25">
      <c r="B12" s="1496" t="s">
        <v>2980</v>
      </c>
      <c r="C12" s="1497">
        <v>0.74099999999999999</v>
      </c>
      <c r="D12" s="1497">
        <v>0.74099999999999999</v>
      </c>
      <c r="E12" s="1498"/>
      <c r="F12" s="1497">
        <v>2.0680000000000001</v>
      </c>
      <c r="G12" s="1498">
        <v>2.79</v>
      </c>
      <c r="H12" s="1497">
        <v>8.0000000000000002E-3</v>
      </c>
    </row>
    <row r="13" spans="2:8" ht="12.75" customHeight="1" x14ac:dyDescent="0.25">
      <c r="B13" s="1493" t="s">
        <v>2982</v>
      </c>
      <c r="C13" s="1494">
        <v>413.255</v>
      </c>
      <c r="D13" s="1494">
        <v>413.255</v>
      </c>
      <c r="E13" s="1495"/>
      <c r="F13" s="1494">
        <v>1033.1379999999999</v>
      </c>
      <c r="G13" s="1495">
        <v>2.5</v>
      </c>
      <c r="H13" s="1494">
        <v>0</v>
      </c>
    </row>
    <row r="14" spans="2:8" ht="24.75" customHeight="1" thickBot="1" x14ac:dyDescent="0.3">
      <c r="B14" s="1064" t="s">
        <v>1990</v>
      </c>
      <c r="C14" s="1067">
        <v>5781.3869999999997</v>
      </c>
      <c r="D14" s="1067">
        <v>5781.3869999999997</v>
      </c>
      <c r="E14" s="1068">
        <v>0.9</v>
      </c>
      <c r="F14" s="1067">
        <v>18749.738000000001</v>
      </c>
      <c r="G14" s="1068">
        <v>3.24</v>
      </c>
      <c r="H14" s="1067">
        <v>97.665000000000006</v>
      </c>
    </row>
    <row r="15" spans="2:8" ht="12.75" customHeight="1" x14ac:dyDescent="0.25">
      <c r="B15" s="1502" t="s">
        <v>2983</v>
      </c>
      <c r="C15" s="1503">
        <v>0</v>
      </c>
      <c r="D15" s="1503">
        <v>0</v>
      </c>
      <c r="E15" s="1504"/>
      <c r="F15" s="1503">
        <v>0</v>
      </c>
      <c r="G15" s="1504">
        <v>0</v>
      </c>
      <c r="H15" s="1503">
        <v>0</v>
      </c>
    </row>
    <row r="16" spans="2:8" ht="12.75" customHeight="1" x14ac:dyDescent="0.25">
      <c r="B16" s="1496" t="s">
        <v>2980</v>
      </c>
      <c r="C16" s="1497">
        <v>0</v>
      </c>
      <c r="D16" s="1497">
        <v>0</v>
      </c>
      <c r="E16" s="1498"/>
      <c r="F16" s="1497">
        <v>0</v>
      </c>
      <c r="G16" s="1498">
        <v>0</v>
      </c>
      <c r="H16" s="1497">
        <v>0</v>
      </c>
    </row>
    <row r="17" spans="2:8" ht="14.5" customHeight="1" x14ac:dyDescent="0.25">
      <c r="B17" s="1493" t="s">
        <v>2982</v>
      </c>
      <c r="C17" s="1494">
        <v>0</v>
      </c>
      <c r="D17" s="1494">
        <v>0</v>
      </c>
      <c r="E17" s="1495"/>
      <c r="F17" s="1494">
        <v>0</v>
      </c>
      <c r="G17" s="1494">
        <v>0</v>
      </c>
      <c r="H17" s="1494">
        <v>0</v>
      </c>
    </row>
    <row r="18" spans="2:8" ht="14.5" customHeight="1" x14ac:dyDescent="0.25">
      <c r="B18" s="1499" t="s">
        <v>2984</v>
      </c>
      <c r="C18" s="1500">
        <v>5781.3869999999997</v>
      </c>
      <c r="D18" s="1500">
        <v>5781.3869999999997</v>
      </c>
      <c r="E18" s="1501"/>
      <c r="F18" s="1500">
        <v>18749.738000000001</v>
      </c>
      <c r="G18" s="1501">
        <v>3.24</v>
      </c>
      <c r="H18" s="1500">
        <v>97.665000000000006</v>
      </c>
    </row>
    <row r="19" spans="2:8" ht="14.5" customHeight="1" x14ac:dyDescent="0.25">
      <c r="B19" s="1493" t="s">
        <v>2978</v>
      </c>
      <c r="C19" s="1494">
        <v>3858.5050000000001</v>
      </c>
      <c r="D19" s="1494">
        <v>3858.5050000000001</v>
      </c>
      <c r="E19" s="1495"/>
      <c r="F19" s="1494">
        <v>14276.47</v>
      </c>
      <c r="G19" s="1495">
        <v>3.7</v>
      </c>
      <c r="H19" s="1494">
        <v>92.603999999999999</v>
      </c>
    </row>
    <row r="20" spans="2:8" ht="14.5" customHeight="1" x14ac:dyDescent="0.25">
      <c r="B20" s="1496" t="s">
        <v>2980</v>
      </c>
      <c r="C20" s="1497">
        <v>941.33299999999997</v>
      </c>
      <c r="D20" s="1497">
        <v>941.33299999999997</v>
      </c>
      <c r="E20" s="1498"/>
      <c r="F20" s="1497">
        <v>2019.396</v>
      </c>
      <c r="G20" s="1498">
        <v>2.15</v>
      </c>
      <c r="H20" s="1497">
        <v>5.0599999999999996</v>
      </c>
    </row>
    <row r="21" spans="2:8" ht="14.5" customHeight="1" x14ac:dyDescent="0.25">
      <c r="B21" s="1493" t="s">
        <v>2982</v>
      </c>
      <c r="C21" s="1494">
        <v>981.54899999999998</v>
      </c>
      <c r="D21" s="1494">
        <v>981.54899999999998</v>
      </c>
      <c r="E21" s="1495"/>
      <c r="F21" s="1494">
        <v>2453.8719999999998</v>
      </c>
      <c r="G21" s="1495">
        <v>2.5</v>
      </c>
      <c r="H21" s="1494">
        <v>0</v>
      </c>
    </row>
    <row r="22" spans="2:8" ht="24.65" customHeight="1" thickBot="1" x14ac:dyDescent="0.3">
      <c r="B22" s="1065" t="s">
        <v>1982</v>
      </c>
      <c r="C22" s="1067">
        <v>7557.6480000000001</v>
      </c>
      <c r="D22" s="1067">
        <v>7557.6480000000001</v>
      </c>
      <c r="E22" s="1068">
        <v>0.9</v>
      </c>
      <c r="F22" s="1067">
        <v>22728.967000000001</v>
      </c>
      <c r="G22" s="1068">
        <v>3.01</v>
      </c>
      <c r="H22" s="1067">
        <v>108.53100000000001</v>
      </c>
    </row>
    <row r="23" spans="2:8" ht="14.5" customHeight="1" x14ac:dyDescent="0.3">
      <c r="B23" s="1871" t="s">
        <v>1991</v>
      </c>
      <c r="C23" s="1871" t="s">
        <v>0</v>
      </c>
      <c r="D23" s="1871" t="s">
        <v>0</v>
      </c>
      <c r="E23" s="1871" t="s">
        <v>0</v>
      </c>
      <c r="F23" s="1871" t="s">
        <v>0</v>
      </c>
      <c r="G23" s="1871" t="s">
        <v>0</v>
      </c>
      <c r="H23" s="1871" t="s">
        <v>0</v>
      </c>
    </row>
    <row r="24" spans="2:8" ht="14.5" customHeight="1" x14ac:dyDescent="0.35">
      <c r="B24" s="43"/>
      <c r="C24" s="43"/>
      <c r="D24" s="43"/>
      <c r="E24" s="43"/>
      <c r="F24" s="43"/>
      <c r="G24" s="43"/>
      <c r="H24" s="43"/>
    </row>
    <row r="25" spans="2:8" ht="14.5" customHeight="1" x14ac:dyDescent="0.35">
      <c r="B25" s="43"/>
      <c r="C25" s="43"/>
      <c r="D25" s="43"/>
      <c r="E25" s="43"/>
      <c r="F25" s="43"/>
      <c r="G25" s="43"/>
      <c r="H25" s="43"/>
    </row>
    <row r="26" spans="2:8" ht="21" customHeight="1" x14ac:dyDescent="0.25"/>
    <row r="27" spans="2:8" ht="14.5" customHeight="1" x14ac:dyDescent="0.25"/>
    <row r="28" spans="2:8" ht="18" customHeight="1" x14ac:dyDescent="0.25"/>
    <row r="29" spans="2:8" ht="12.75" customHeight="1" x14ac:dyDescent="0.25"/>
    <row r="30" spans="2:8" ht="34" customHeight="1" x14ac:dyDescent="0.25"/>
    <row r="31" spans="2:8" ht="25.5" customHeight="1" x14ac:dyDescent="0.25"/>
    <row r="32" spans="2:8" ht="12.75" customHeight="1" x14ac:dyDescent="0.25"/>
    <row r="33" ht="12.75" customHeight="1" x14ac:dyDescent="0.25"/>
    <row r="34" ht="12.75" customHeight="1" x14ac:dyDescent="0.25"/>
    <row r="35" ht="12.75" customHeight="1" x14ac:dyDescent="0.25"/>
    <row r="36" ht="12.75" customHeight="1" x14ac:dyDescent="0.25"/>
    <row r="37" ht="12.75" customHeight="1" x14ac:dyDescent="0.25"/>
    <row r="38" ht="12.75" customHeight="1" x14ac:dyDescent="0.25"/>
    <row r="39" ht="12.75" customHeight="1" x14ac:dyDescent="0.25"/>
    <row r="40" ht="24.75" customHeight="1" x14ac:dyDescent="0.25"/>
    <row r="41" ht="12.75" customHeight="1" x14ac:dyDescent="0.25"/>
    <row r="42" ht="12.7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14.5" customHeight="1" x14ac:dyDescent="0.25"/>
    <row r="48" ht="24.65" customHeight="1" x14ac:dyDescent="0.25"/>
    <row r="49" ht="14.5" customHeight="1" x14ac:dyDescent="0.25"/>
    <row r="50" ht="14.5" customHeight="1" x14ac:dyDescent="0.25"/>
    <row r="51" ht="14.5" customHeight="1" x14ac:dyDescent="0.25"/>
    <row r="52" ht="21" customHeight="1" x14ac:dyDescent="0.25"/>
    <row r="53" ht="14.5" customHeight="1" x14ac:dyDescent="0.25"/>
    <row r="54" ht="16" customHeight="1" x14ac:dyDescent="0.25"/>
    <row r="55" ht="12.75" customHeight="1" x14ac:dyDescent="0.25"/>
    <row r="56" ht="24" customHeight="1" x14ac:dyDescent="0.25"/>
    <row r="57" ht="25.5" customHeight="1" x14ac:dyDescent="0.25"/>
    <row r="58" ht="12.75" customHeight="1" x14ac:dyDescent="0.25"/>
    <row r="59" ht="12.75" customHeight="1" x14ac:dyDescent="0.25"/>
    <row r="60" ht="12.75" customHeight="1" x14ac:dyDescent="0.25"/>
    <row r="61" ht="12.75" customHeight="1" x14ac:dyDescent="0.25"/>
    <row r="62" ht="12.75" customHeight="1" x14ac:dyDescent="0.25"/>
    <row r="63" ht="12.75" customHeight="1" x14ac:dyDescent="0.25"/>
    <row r="64" ht="12.75" customHeight="1" x14ac:dyDescent="0.25"/>
    <row r="65" ht="12.75" customHeight="1" x14ac:dyDescent="0.25"/>
    <row r="66" ht="24.75" customHeight="1" x14ac:dyDescent="0.25"/>
    <row r="67" ht="12.75" customHeight="1" x14ac:dyDescent="0.25"/>
    <row r="68" ht="12.75" customHeight="1" x14ac:dyDescent="0.25"/>
    <row r="69" ht="14.5" customHeight="1" x14ac:dyDescent="0.25"/>
    <row r="70" ht="14.5" customHeight="1" x14ac:dyDescent="0.25"/>
    <row r="71" ht="14.5" customHeight="1" x14ac:dyDescent="0.25"/>
    <row r="72" ht="14.5" customHeight="1" x14ac:dyDescent="0.25"/>
    <row r="73" ht="14.5" customHeight="1" x14ac:dyDescent="0.25"/>
    <row r="74" ht="24.65" customHeight="1" x14ac:dyDescent="0.25"/>
    <row r="75" ht="14.5" customHeight="1" x14ac:dyDescent="0.25"/>
  </sheetData>
  <mergeCells count="2">
    <mergeCell ref="B23:H23"/>
    <mergeCell ref="B2:H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Hoja94"/>
  <dimension ref="B1:J233"/>
  <sheetViews>
    <sheetView showGridLines="0" showRowColHeaders="0" topLeftCell="A6" zoomScale="75" zoomScaleNormal="75" workbookViewId="0"/>
  </sheetViews>
  <sheetFormatPr baseColWidth="10" defaultColWidth="8.7265625" defaultRowHeight="12.5" x14ac:dyDescent="0.25"/>
  <cols>
    <col min="2" max="2" width="28.7265625"/>
    <col min="3" max="3" width="24"/>
    <col min="4" max="4" width="13.1796875"/>
    <col min="5" max="8" width="12.1796875"/>
    <col min="9" max="9" width="13.54296875"/>
    <col min="10" max="10" width="12.1796875"/>
  </cols>
  <sheetData>
    <row r="1" spans="2:10" ht="12.75" customHeight="1" x14ac:dyDescent="0.25">
      <c r="B1" s="1069"/>
      <c r="C1" s="1069"/>
      <c r="D1" s="1069"/>
      <c r="E1" s="1069"/>
      <c r="F1" s="1069"/>
      <c r="G1" s="1069"/>
      <c r="H1" s="1069"/>
      <c r="I1" s="1069"/>
      <c r="J1" s="1069"/>
    </row>
    <row r="2" spans="2:10" ht="17.25" customHeight="1" x14ac:dyDescent="0.25">
      <c r="B2" s="745" t="s">
        <v>2930</v>
      </c>
      <c r="C2" s="1069"/>
      <c r="D2" s="1069"/>
      <c r="E2" s="1069"/>
      <c r="F2" s="1069"/>
      <c r="G2" s="1069"/>
      <c r="H2" s="1069"/>
      <c r="I2" s="1069"/>
      <c r="J2" s="1069"/>
    </row>
    <row r="3" spans="2:10" ht="14.25" customHeight="1" x14ac:dyDescent="0.25">
      <c r="B3" s="1069"/>
      <c r="C3" s="1069"/>
      <c r="D3" s="1069"/>
      <c r="E3" s="1069"/>
      <c r="F3" s="1069"/>
      <c r="G3" s="1069"/>
      <c r="H3" s="1070"/>
      <c r="I3" s="1069"/>
      <c r="J3" s="1069"/>
    </row>
    <row r="4" spans="2:10" ht="18" customHeight="1" thickBot="1" x14ac:dyDescent="0.5">
      <c r="B4" s="1878" t="s">
        <v>2931</v>
      </c>
      <c r="C4" s="1878" t="s">
        <v>0</v>
      </c>
      <c r="D4" s="1878" t="s">
        <v>0</v>
      </c>
      <c r="E4" s="1878" t="s">
        <v>0</v>
      </c>
      <c r="F4" s="1878" t="s">
        <v>0</v>
      </c>
      <c r="G4" s="1878" t="s">
        <v>0</v>
      </c>
      <c r="H4" s="1878" t="s">
        <v>0</v>
      </c>
      <c r="I4" s="1878" t="s">
        <v>0</v>
      </c>
      <c r="J4" s="1069"/>
    </row>
    <row r="5" spans="2:10" ht="14.25" customHeight="1" x14ac:dyDescent="0.25">
      <c r="B5" s="1879" t="s">
        <v>1994</v>
      </c>
      <c r="C5" s="1879" t="s">
        <v>0</v>
      </c>
      <c r="D5" s="1071" t="s">
        <v>0</v>
      </c>
      <c r="E5" s="1071"/>
      <c r="F5" s="1071"/>
      <c r="G5" s="1071"/>
      <c r="H5" s="1071"/>
      <c r="I5" s="1071"/>
      <c r="J5" s="1069"/>
    </row>
    <row r="6" spans="2:10" ht="14.25" customHeight="1" x14ac:dyDescent="0.25">
      <c r="B6" s="1880" t="s">
        <v>1995</v>
      </c>
      <c r="C6" s="1880" t="s">
        <v>0</v>
      </c>
      <c r="D6" s="1880" t="s">
        <v>0</v>
      </c>
      <c r="E6" s="1880" t="s">
        <v>0</v>
      </c>
      <c r="F6" s="1880" t="s">
        <v>0</v>
      </c>
      <c r="G6" s="1880" t="s">
        <v>0</v>
      </c>
      <c r="H6" s="1880" t="s">
        <v>0</v>
      </c>
      <c r="I6" s="1880" t="s">
        <v>0</v>
      </c>
      <c r="J6" s="1069"/>
    </row>
    <row r="7" spans="2:10" ht="24.75" customHeight="1" x14ac:dyDescent="0.25">
      <c r="B7" s="1073" t="s">
        <v>1996</v>
      </c>
      <c r="C7" s="1073" t="s">
        <v>1997</v>
      </c>
      <c r="D7" s="1073" t="s">
        <v>1998</v>
      </c>
      <c r="E7" s="1073" t="s">
        <v>1999</v>
      </c>
      <c r="F7" s="1073" t="s">
        <v>2000</v>
      </c>
      <c r="G7" s="1073" t="s">
        <v>2001</v>
      </c>
      <c r="H7" s="1073" t="s">
        <v>2002</v>
      </c>
      <c r="I7" s="1073" t="s">
        <v>2003</v>
      </c>
      <c r="J7" s="1069"/>
    </row>
    <row r="8" spans="2:10" ht="14.25" customHeight="1" x14ac:dyDescent="0.25">
      <c r="B8" s="1876" t="s">
        <v>2004</v>
      </c>
      <c r="C8" s="1074" t="s">
        <v>2005</v>
      </c>
      <c r="D8" s="1075">
        <v>28.739000000000001</v>
      </c>
      <c r="E8" s="1075">
        <v>2.1999999999999999E-2</v>
      </c>
      <c r="F8" s="1076">
        <v>0.5</v>
      </c>
      <c r="G8" s="1075">
        <v>28.739000000000001</v>
      </c>
      <c r="H8" s="1075">
        <v>12.67</v>
      </c>
      <c r="I8" s="1075">
        <v>0</v>
      </c>
      <c r="J8" s="1069"/>
    </row>
    <row r="9" spans="2:10" ht="14.25" customHeight="1" x14ac:dyDescent="0.25">
      <c r="B9" s="1877" t="s">
        <v>0</v>
      </c>
      <c r="C9" s="1077" t="s">
        <v>2006</v>
      </c>
      <c r="D9" s="1078">
        <v>1047.05</v>
      </c>
      <c r="E9" s="1079">
        <v>83.456999999999994</v>
      </c>
      <c r="F9" s="1080">
        <v>0.7</v>
      </c>
      <c r="G9" s="1079">
        <v>1064.5050000000001</v>
      </c>
      <c r="H9" s="1079">
        <v>665.01499999999999</v>
      </c>
      <c r="I9" s="1079">
        <v>4.258</v>
      </c>
      <c r="J9" s="1069"/>
    </row>
    <row r="10" spans="2:10" ht="14.25" customHeight="1" x14ac:dyDescent="0.25">
      <c r="B10" s="1876" t="s">
        <v>2007</v>
      </c>
      <c r="C10" s="1074" t="s">
        <v>2005</v>
      </c>
      <c r="D10" s="1075">
        <v>114.407</v>
      </c>
      <c r="E10" s="1081">
        <v>6.7460000000000004</v>
      </c>
      <c r="F10" s="1076">
        <v>0.7</v>
      </c>
      <c r="G10" s="1081">
        <v>114.407</v>
      </c>
      <c r="H10" s="1081">
        <v>86.495999999999995</v>
      </c>
      <c r="I10" s="1081">
        <v>0.61899999999999999</v>
      </c>
      <c r="J10" s="1069"/>
    </row>
    <row r="11" spans="2:10" ht="14.25" customHeight="1" x14ac:dyDescent="0.25">
      <c r="B11" s="1877" t="s">
        <v>0</v>
      </c>
      <c r="C11" s="1077" t="s">
        <v>2006</v>
      </c>
      <c r="D11" s="1078">
        <v>890.95899999999995</v>
      </c>
      <c r="E11" s="1078">
        <v>114.532</v>
      </c>
      <c r="F11" s="1080">
        <v>0.9</v>
      </c>
      <c r="G11" s="1078">
        <v>895.73299999999995</v>
      </c>
      <c r="H11" s="1078">
        <v>706.62</v>
      </c>
      <c r="I11" s="1078">
        <v>7.1660000000000004</v>
      </c>
      <c r="J11" s="1069"/>
    </row>
    <row r="12" spans="2:10" ht="14.25" customHeight="1" x14ac:dyDescent="0.25">
      <c r="B12" s="1876" t="s">
        <v>2008</v>
      </c>
      <c r="C12" s="1074" t="s">
        <v>2005</v>
      </c>
      <c r="D12" s="1075">
        <v>22.446000000000002</v>
      </c>
      <c r="E12" s="1075">
        <v>0.3</v>
      </c>
      <c r="F12" s="1076">
        <v>1.1499999999999999</v>
      </c>
      <c r="G12" s="1075">
        <v>22.446000000000002</v>
      </c>
      <c r="H12" s="1075">
        <v>25.812999999999999</v>
      </c>
      <c r="I12" s="1075">
        <v>0.628</v>
      </c>
      <c r="J12" s="1069"/>
    </row>
    <row r="13" spans="2:10" ht="14.25" customHeight="1" x14ac:dyDescent="0.25">
      <c r="B13" s="1877" t="s">
        <v>0</v>
      </c>
      <c r="C13" s="1077" t="s">
        <v>2006</v>
      </c>
      <c r="D13" s="1078">
        <v>138.08000000000001</v>
      </c>
      <c r="E13" s="1078">
        <v>30.826000000000001</v>
      </c>
      <c r="F13" s="1080">
        <v>1.1499999999999999</v>
      </c>
      <c r="G13" s="1078">
        <v>140.857</v>
      </c>
      <c r="H13" s="1078">
        <v>127.001</v>
      </c>
      <c r="I13" s="1078">
        <v>3.944</v>
      </c>
      <c r="J13" s="1069"/>
    </row>
    <row r="14" spans="2:10" ht="14.25" customHeight="1" x14ac:dyDescent="0.25">
      <c r="B14" s="1876" t="s">
        <v>2009</v>
      </c>
      <c r="C14" s="1074" t="s">
        <v>2005</v>
      </c>
      <c r="D14" s="1075">
        <v>1.1539999999999999</v>
      </c>
      <c r="E14" s="1075">
        <v>0</v>
      </c>
      <c r="F14" s="1076">
        <v>2.5</v>
      </c>
      <c r="G14" s="1075">
        <v>1.1539999999999999</v>
      </c>
      <c r="H14" s="1075">
        <v>2.1629999999999998</v>
      </c>
      <c r="I14" s="1075">
        <v>9.1999999999999998E-2</v>
      </c>
      <c r="J14" s="1069"/>
    </row>
    <row r="15" spans="2:10" ht="14.25" customHeight="1" x14ac:dyDescent="0.25">
      <c r="B15" s="1877" t="s">
        <v>0</v>
      </c>
      <c r="C15" s="1077" t="s">
        <v>2006</v>
      </c>
      <c r="D15" s="1078">
        <v>20.428999999999998</v>
      </c>
      <c r="E15" s="1078">
        <v>3.8839999999999999</v>
      </c>
      <c r="F15" s="1080">
        <v>2.5</v>
      </c>
      <c r="G15" s="1078">
        <v>21.114999999999998</v>
      </c>
      <c r="H15" s="1078">
        <v>47.021000000000001</v>
      </c>
      <c r="I15" s="1078">
        <v>1.6890000000000001</v>
      </c>
      <c r="J15" s="1069"/>
    </row>
    <row r="16" spans="2:10" ht="14.25" customHeight="1" x14ac:dyDescent="0.25">
      <c r="B16" s="1876" t="s">
        <v>2010</v>
      </c>
      <c r="C16" s="1074" t="s">
        <v>2005</v>
      </c>
      <c r="D16" s="1075">
        <v>150.87200000000001</v>
      </c>
      <c r="E16" s="1075">
        <v>10.718999999999999</v>
      </c>
      <c r="F16" s="1076" t="s">
        <v>1992</v>
      </c>
      <c r="G16" s="1075">
        <v>150.87200000000001</v>
      </c>
      <c r="H16" s="1075">
        <v>0</v>
      </c>
      <c r="I16" s="1075">
        <v>49.773000000000003</v>
      </c>
      <c r="J16" s="1069"/>
    </row>
    <row r="17" spans="2:10" ht="14.25" customHeight="1" x14ac:dyDescent="0.25">
      <c r="B17" s="1877" t="s">
        <v>0</v>
      </c>
      <c r="C17" s="1077" t="s">
        <v>2006</v>
      </c>
      <c r="D17" s="1078">
        <v>215.107</v>
      </c>
      <c r="E17" s="1078">
        <v>9.2200000000000006</v>
      </c>
      <c r="F17" s="1080" t="s">
        <v>1992</v>
      </c>
      <c r="G17" s="1078">
        <v>216.50700000000001</v>
      </c>
      <c r="H17" s="1078">
        <v>0</v>
      </c>
      <c r="I17" s="1078">
        <v>108.253</v>
      </c>
      <c r="J17" s="1069"/>
    </row>
    <row r="18" spans="2:10" ht="14.25" customHeight="1" x14ac:dyDescent="0.25">
      <c r="B18" s="1874" t="s">
        <v>1993</v>
      </c>
      <c r="C18" s="1082" t="s">
        <v>2011</v>
      </c>
      <c r="D18" s="1083">
        <v>317.61700000000002</v>
      </c>
      <c r="E18" s="1083">
        <v>17.788</v>
      </c>
      <c r="F18" s="1084"/>
      <c r="G18" s="1083">
        <v>317.61700000000002</v>
      </c>
      <c r="H18" s="1083">
        <v>127.142</v>
      </c>
      <c r="I18" s="1083">
        <v>51.113</v>
      </c>
      <c r="J18" s="1069"/>
    </row>
    <row r="19" spans="2:10" ht="14.25" customHeight="1" x14ac:dyDescent="0.25">
      <c r="B19" s="1875" t="s">
        <v>0</v>
      </c>
      <c r="C19" s="1085" t="s">
        <v>2012</v>
      </c>
      <c r="D19" s="1086">
        <v>2311.625</v>
      </c>
      <c r="E19" s="1086">
        <v>241.91800000000001</v>
      </c>
      <c r="F19" s="1087"/>
      <c r="G19" s="1086">
        <v>2338.7159999999999</v>
      </c>
      <c r="H19" s="1086">
        <v>1545.6579999999999</v>
      </c>
      <c r="I19" s="1086">
        <v>125.31</v>
      </c>
      <c r="J19" s="1069"/>
    </row>
    <row r="20" spans="2:10" ht="14.25" customHeight="1" x14ac:dyDescent="0.25">
      <c r="B20" s="1088" t="s">
        <v>2013</v>
      </c>
      <c r="C20" s="1088"/>
      <c r="D20" s="1089"/>
      <c r="E20" s="1089"/>
      <c r="F20" s="1090"/>
      <c r="G20" s="1089"/>
      <c r="H20" s="1089"/>
      <c r="I20" s="1089"/>
      <c r="J20" s="1069"/>
    </row>
    <row r="21" spans="2:10" ht="14.25" customHeight="1" x14ac:dyDescent="0.25">
      <c r="B21" s="1092"/>
      <c r="C21" s="1092"/>
      <c r="D21" s="1089"/>
      <c r="E21" s="1089"/>
      <c r="F21" s="1090"/>
      <c r="G21" s="1089"/>
      <c r="H21" s="1089"/>
      <c r="I21" s="1089"/>
      <c r="J21" s="1091"/>
    </row>
    <row r="22" spans="2:10" ht="33" customHeight="1" thickBot="1" x14ac:dyDescent="0.5">
      <c r="B22" s="1878" t="s">
        <v>2932</v>
      </c>
      <c r="C22" s="1878" t="s">
        <v>0</v>
      </c>
      <c r="D22" s="1878" t="s">
        <v>0</v>
      </c>
      <c r="E22" s="1878" t="s">
        <v>0</v>
      </c>
      <c r="F22" s="1878" t="s">
        <v>0</v>
      </c>
      <c r="G22" s="1878" t="s">
        <v>0</v>
      </c>
      <c r="H22" s="1878" t="s">
        <v>0</v>
      </c>
      <c r="I22" s="1878" t="s">
        <v>0</v>
      </c>
      <c r="J22" s="1069"/>
    </row>
    <row r="23" spans="2:10" ht="14.25" customHeight="1" x14ac:dyDescent="0.25">
      <c r="B23" s="1879" t="s">
        <v>1994</v>
      </c>
      <c r="C23" s="1879" t="s">
        <v>0</v>
      </c>
      <c r="D23" s="1071" t="s">
        <v>0</v>
      </c>
      <c r="E23" s="1071"/>
      <c r="F23" s="1071"/>
      <c r="G23" s="1071"/>
      <c r="H23" s="1071"/>
      <c r="I23" s="1071"/>
      <c r="J23" s="1069"/>
    </row>
    <row r="24" spans="2:10" ht="14.25" customHeight="1" x14ac:dyDescent="0.25">
      <c r="B24" s="1880" t="s">
        <v>2014</v>
      </c>
      <c r="C24" s="1880" t="s">
        <v>0</v>
      </c>
      <c r="D24" s="1880" t="s">
        <v>0</v>
      </c>
      <c r="E24" s="1880" t="s">
        <v>0</v>
      </c>
      <c r="F24" s="1880" t="s">
        <v>0</v>
      </c>
      <c r="G24" s="1880" t="s">
        <v>0</v>
      </c>
      <c r="H24" s="1880" t="s">
        <v>0</v>
      </c>
      <c r="I24" s="1880" t="s">
        <v>0</v>
      </c>
      <c r="J24" s="1069"/>
    </row>
    <row r="25" spans="2:10" ht="24.75" customHeight="1" x14ac:dyDescent="0.25">
      <c r="B25" s="1073" t="s">
        <v>1996</v>
      </c>
      <c r="C25" s="1073" t="s">
        <v>1997</v>
      </c>
      <c r="D25" s="1073" t="s">
        <v>1998</v>
      </c>
      <c r="E25" s="1073" t="s">
        <v>1999</v>
      </c>
      <c r="F25" s="1073" t="s">
        <v>2000</v>
      </c>
      <c r="G25" s="1073" t="s">
        <v>2001</v>
      </c>
      <c r="H25" s="1073" t="s">
        <v>2002</v>
      </c>
      <c r="I25" s="1073" t="s">
        <v>2003</v>
      </c>
      <c r="J25" s="1069"/>
    </row>
    <row r="26" spans="2:10" ht="14.25" customHeight="1" x14ac:dyDescent="0.25">
      <c r="B26" s="1876" t="s">
        <v>2004</v>
      </c>
      <c r="C26" s="1074" t="s">
        <v>2005</v>
      </c>
      <c r="D26" s="1075">
        <v>0</v>
      </c>
      <c r="E26" s="1075">
        <v>0</v>
      </c>
      <c r="F26" s="1076">
        <v>0.5</v>
      </c>
      <c r="G26" s="1075">
        <v>0</v>
      </c>
      <c r="H26" s="1075">
        <v>0</v>
      </c>
      <c r="I26" s="1075">
        <v>0</v>
      </c>
      <c r="J26" s="1069"/>
    </row>
    <row r="27" spans="2:10" ht="14.25" customHeight="1" x14ac:dyDescent="0.25">
      <c r="B27" s="1877" t="s">
        <v>0</v>
      </c>
      <c r="C27" s="1077" t="s">
        <v>2006</v>
      </c>
      <c r="D27" s="1078">
        <v>0</v>
      </c>
      <c r="E27" s="1079">
        <v>0</v>
      </c>
      <c r="F27" s="1080">
        <v>0.7</v>
      </c>
      <c r="G27" s="1079">
        <v>0</v>
      </c>
      <c r="H27" s="1079">
        <v>0</v>
      </c>
      <c r="I27" s="1079">
        <v>0</v>
      </c>
      <c r="J27" s="1069"/>
    </row>
    <row r="28" spans="2:10" ht="14.25" customHeight="1" x14ac:dyDescent="0.25">
      <c r="B28" s="1876" t="s">
        <v>2007</v>
      </c>
      <c r="C28" s="1074" t="s">
        <v>2005</v>
      </c>
      <c r="D28" s="1075">
        <v>28.02</v>
      </c>
      <c r="E28" s="1081">
        <v>0</v>
      </c>
      <c r="F28" s="1076">
        <v>0.7</v>
      </c>
      <c r="G28" s="1081">
        <v>28.02</v>
      </c>
      <c r="H28" s="1081">
        <v>23.071000000000002</v>
      </c>
      <c r="I28" s="1081">
        <v>0.18099999999999999</v>
      </c>
      <c r="J28" s="1069"/>
    </row>
    <row r="29" spans="2:10" ht="14.25" customHeight="1" x14ac:dyDescent="0.25">
      <c r="B29" s="1877" t="s">
        <v>0</v>
      </c>
      <c r="C29" s="1077" t="s">
        <v>2006</v>
      </c>
      <c r="D29" s="1078">
        <v>133.85</v>
      </c>
      <c r="E29" s="1078">
        <v>4.2670000000000003</v>
      </c>
      <c r="F29" s="1080">
        <v>0.9</v>
      </c>
      <c r="G29" s="1078">
        <v>133.874</v>
      </c>
      <c r="H29" s="1078">
        <v>120.486</v>
      </c>
      <c r="I29" s="1078">
        <v>1.071</v>
      </c>
      <c r="J29" s="1069"/>
    </row>
    <row r="30" spans="2:10" ht="14.25" customHeight="1" x14ac:dyDescent="0.25">
      <c r="B30" s="1876" t="s">
        <v>2008</v>
      </c>
      <c r="C30" s="1074" t="s">
        <v>2005</v>
      </c>
      <c r="D30" s="1075">
        <v>0</v>
      </c>
      <c r="E30" s="1075">
        <v>0</v>
      </c>
      <c r="F30" s="1076">
        <v>1.1499999999999999</v>
      </c>
      <c r="G30" s="1075">
        <v>0</v>
      </c>
      <c r="H30" s="1075">
        <v>0</v>
      </c>
      <c r="I30" s="1075">
        <v>0</v>
      </c>
      <c r="J30" s="1069"/>
    </row>
    <row r="31" spans="2:10" ht="14.25" customHeight="1" x14ac:dyDescent="0.25">
      <c r="B31" s="1877" t="s">
        <v>0</v>
      </c>
      <c r="C31" s="1077" t="s">
        <v>2006</v>
      </c>
      <c r="D31" s="1078">
        <v>11.721</v>
      </c>
      <c r="E31" s="1078">
        <v>0.81100000000000005</v>
      </c>
      <c r="F31" s="1080">
        <v>1.1499999999999999</v>
      </c>
      <c r="G31" s="1078">
        <v>11.884</v>
      </c>
      <c r="H31" s="1078">
        <v>13.666</v>
      </c>
      <c r="I31" s="1078">
        <v>0.33300000000000002</v>
      </c>
      <c r="J31" s="1069"/>
    </row>
    <row r="32" spans="2:10" ht="14.25" customHeight="1" x14ac:dyDescent="0.25">
      <c r="B32" s="1876" t="s">
        <v>2009</v>
      </c>
      <c r="C32" s="1074" t="s">
        <v>2005</v>
      </c>
      <c r="D32" s="1075">
        <v>7.6210000000000004</v>
      </c>
      <c r="E32" s="1075">
        <v>0</v>
      </c>
      <c r="F32" s="1076">
        <v>2.5</v>
      </c>
      <c r="G32" s="1075">
        <v>7.6210000000000004</v>
      </c>
      <c r="H32" s="1075">
        <v>19.050999999999998</v>
      </c>
      <c r="I32" s="1075">
        <v>0.61</v>
      </c>
      <c r="J32" s="1069"/>
    </row>
    <row r="33" spans="2:10" ht="14.25" customHeight="1" x14ac:dyDescent="0.25">
      <c r="B33" s="1877" t="s">
        <v>0</v>
      </c>
      <c r="C33" s="1077" t="s">
        <v>2006</v>
      </c>
      <c r="D33" s="1078">
        <v>56.945</v>
      </c>
      <c r="E33" s="1078">
        <v>2.1000000000000001E-2</v>
      </c>
      <c r="F33" s="1080">
        <v>2.5</v>
      </c>
      <c r="G33" s="1078">
        <v>56.96</v>
      </c>
      <c r="H33" s="1078">
        <v>142.4</v>
      </c>
      <c r="I33" s="1078">
        <v>4.5570000000000004</v>
      </c>
      <c r="J33" s="1069"/>
    </row>
    <row r="34" spans="2:10" ht="14.25" customHeight="1" x14ac:dyDescent="0.25">
      <c r="B34" s="1876" t="s">
        <v>2010</v>
      </c>
      <c r="C34" s="1074" t="s">
        <v>2005</v>
      </c>
      <c r="D34" s="1075">
        <v>6.0999999999999999E-2</v>
      </c>
      <c r="E34" s="1075">
        <v>2.1890000000000001</v>
      </c>
      <c r="F34" s="1076" t="s">
        <v>1992</v>
      </c>
      <c r="G34" s="1075">
        <v>6.0999999999999999E-2</v>
      </c>
      <c r="H34" s="1075">
        <v>0</v>
      </c>
      <c r="I34" s="1075">
        <v>3.1E-2</v>
      </c>
      <c r="J34" s="1069"/>
    </row>
    <row r="35" spans="2:10" ht="14.25" customHeight="1" x14ac:dyDescent="0.25">
      <c r="B35" s="1877" t="s">
        <v>0</v>
      </c>
      <c r="C35" s="1077" t="s">
        <v>2006</v>
      </c>
      <c r="D35" s="1078">
        <v>16.75</v>
      </c>
      <c r="E35" s="1078">
        <v>0</v>
      </c>
      <c r="F35" s="1080" t="s">
        <v>1992</v>
      </c>
      <c r="G35" s="1078">
        <v>16.75</v>
      </c>
      <c r="H35" s="1078">
        <v>0</v>
      </c>
      <c r="I35" s="1078">
        <v>8.375</v>
      </c>
      <c r="J35" s="1069"/>
    </row>
    <row r="36" spans="2:10" ht="14.25" customHeight="1" x14ac:dyDescent="0.25">
      <c r="B36" s="1874" t="s">
        <v>1993</v>
      </c>
      <c r="C36" s="1082" t="s">
        <v>2011</v>
      </c>
      <c r="D36" s="1083">
        <v>35.701999999999998</v>
      </c>
      <c r="E36" s="1083">
        <v>2.1890000000000001</v>
      </c>
      <c r="F36" s="1084"/>
      <c r="G36" s="1083">
        <v>35.701999999999998</v>
      </c>
      <c r="H36" s="1083">
        <v>42.122</v>
      </c>
      <c r="I36" s="1083">
        <v>0.82099999999999995</v>
      </c>
      <c r="J36" s="1069"/>
    </row>
    <row r="37" spans="2:10" ht="14.25" customHeight="1" x14ac:dyDescent="0.25">
      <c r="B37" s="1875" t="s">
        <v>0</v>
      </c>
      <c r="C37" s="1085" t="s">
        <v>2012</v>
      </c>
      <c r="D37" s="1086">
        <v>219.26599999999999</v>
      </c>
      <c r="E37" s="1086">
        <v>5.0990000000000002</v>
      </c>
      <c r="F37" s="1087"/>
      <c r="G37" s="1086">
        <v>219.46700000000001</v>
      </c>
      <c r="H37" s="1086">
        <v>276.553</v>
      </c>
      <c r="I37" s="1086">
        <v>14.336</v>
      </c>
      <c r="J37" s="1069"/>
    </row>
    <row r="38" spans="2:10" ht="90" customHeight="1" x14ac:dyDescent="0.25">
      <c r="B38" s="1881" t="s">
        <v>3207</v>
      </c>
      <c r="C38" s="1881"/>
      <c r="D38" s="1881"/>
      <c r="E38" s="1881"/>
      <c r="F38" s="1881"/>
      <c r="G38" s="1881"/>
      <c r="H38" s="1881"/>
      <c r="I38" s="1881"/>
      <c r="J38" s="1069"/>
    </row>
    <row r="39" spans="2:10" ht="14.25" customHeight="1" x14ac:dyDescent="0.25">
      <c r="B39" s="1092"/>
      <c r="C39" s="1092"/>
      <c r="D39" s="1089"/>
      <c r="E39" s="1089"/>
      <c r="F39" s="1090"/>
      <c r="G39" s="1089"/>
      <c r="H39" s="1089"/>
      <c r="I39" s="1089"/>
      <c r="J39" s="1091"/>
    </row>
    <row r="40" spans="2:10" ht="18" customHeight="1" thickBot="1" x14ac:dyDescent="0.5">
      <c r="B40" s="1878" t="s">
        <v>2933</v>
      </c>
      <c r="C40" s="1878" t="s">
        <v>0</v>
      </c>
      <c r="D40" s="1878" t="s">
        <v>0</v>
      </c>
      <c r="E40" s="1878" t="s">
        <v>0</v>
      </c>
      <c r="F40" s="1878" t="s">
        <v>0</v>
      </c>
      <c r="G40" s="1878" t="s">
        <v>0</v>
      </c>
      <c r="H40" s="1878" t="s">
        <v>0</v>
      </c>
      <c r="I40" s="1878" t="s">
        <v>0</v>
      </c>
      <c r="J40" s="1069"/>
    </row>
    <row r="41" spans="2:10" ht="14.25" customHeight="1" x14ac:dyDescent="0.25">
      <c r="B41" s="1879" t="s">
        <v>1994</v>
      </c>
      <c r="C41" s="1879" t="s">
        <v>0</v>
      </c>
      <c r="D41" s="1071" t="s">
        <v>0</v>
      </c>
      <c r="E41" s="1071"/>
      <c r="F41" s="1071"/>
      <c r="G41" s="1071"/>
      <c r="H41" s="1071"/>
      <c r="I41" s="1071"/>
      <c r="J41" s="1069"/>
    </row>
    <row r="42" spans="2:10" ht="14.25" customHeight="1" x14ac:dyDescent="0.25">
      <c r="B42" s="1880" t="s">
        <v>2015</v>
      </c>
      <c r="C42" s="1880" t="s">
        <v>0</v>
      </c>
      <c r="D42" s="1880" t="s">
        <v>0</v>
      </c>
      <c r="E42" s="1880" t="s">
        <v>0</v>
      </c>
      <c r="F42" s="1880" t="s">
        <v>0</v>
      </c>
      <c r="G42" s="1880" t="s">
        <v>0</v>
      </c>
      <c r="H42" s="1880" t="s">
        <v>0</v>
      </c>
      <c r="I42" s="1880" t="s">
        <v>0</v>
      </c>
      <c r="J42" s="1069"/>
    </row>
    <row r="43" spans="2:10" ht="24.75" customHeight="1" x14ac:dyDescent="0.25">
      <c r="B43" s="1073" t="s">
        <v>1996</v>
      </c>
      <c r="C43" s="1073" t="s">
        <v>1997</v>
      </c>
      <c r="D43" s="1073" t="s">
        <v>1998</v>
      </c>
      <c r="E43" s="1073" t="s">
        <v>1999</v>
      </c>
      <c r="F43" s="1073" t="s">
        <v>2000</v>
      </c>
      <c r="G43" s="1073" t="s">
        <v>2001</v>
      </c>
      <c r="H43" s="1073" t="s">
        <v>2002</v>
      </c>
      <c r="I43" s="1073" t="s">
        <v>2003</v>
      </c>
      <c r="J43" s="1069"/>
    </row>
    <row r="44" spans="2:10" ht="14.25" customHeight="1" x14ac:dyDescent="0.25">
      <c r="B44" s="1876" t="s">
        <v>2004</v>
      </c>
      <c r="C44" s="1074" t="s">
        <v>2005</v>
      </c>
      <c r="D44" s="1075">
        <v>39.881999999999998</v>
      </c>
      <c r="E44" s="1075">
        <v>0</v>
      </c>
      <c r="F44" s="1076">
        <v>0.5</v>
      </c>
      <c r="G44" s="1075">
        <v>39.881999999999998</v>
      </c>
      <c r="H44" s="1075">
        <v>19.940999999999999</v>
      </c>
      <c r="I44" s="1075">
        <v>0</v>
      </c>
      <c r="J44" s="1069"/>
    </row>
    <row r="45" spans="2:10" ht="14.25" customHeight="1" x14ac:dyDescent="0.25">
      <c r="B45" s="1877" t="s">
        <v>0</v>
      </c>
      <c r="C45" s="1077" t="s">
        <v>2006</v>
      </c>
      <c r="D45" s="1078">
        <v>0</v>
      </c>
      <c r="E45" s="1079">
        <v>10</v>
      </c>
      <c r="F45" s="1080">
        <v>0.7</v>
      </c>
      <c r="G45" s="1079">
        <v>2</v>
      </c>
      <c r="H45" s="1079">
        <v>1.4</v>
      </c>
      <c r="I45" s="1079">
        <v>8.0000000000000002E-3</v>
      </c>
      <c r="J45" s="1069"/>
    </row>
    <row r="46" spans="2:10" ht="14.25" customHeight="1" x14ac:dyDescent="0.25">
      <c r="B46" s="1876" t="s">
        <v>2007</v>
      </c>
      <c r="C46" s="1074" t="s">
        <v>2005</v>
      </c>
      <c r="D46" s="1075">
        <v>37.106000000000002</v>
      </c>
      <c r="E46" s="1081">
        <v>0</v>
      </c>
      <c r="F46" s="1076">
        <v>0.7</v>
      </c>
      <c r="G46" s="1081">
        <v>37.106000000000002</v>
      </c>
      <c r="H46" s="1081">
        <v>25.974</v>
      </c>
      <c r="I46" s="1081">
        <v>0.14799999999999999</v>
      </c>
      <c r="J46" s="1069"/>
    </row>
    <row r="47" spans="2:10" ht="14.25" customHeight="1" x14ac:dyDescent="0.25">
      <c r="B47" s="1877" t="s">
        <v>0</v>
      </c>
      <c r="C47" s="1077" t="s">
        <v>2006</v>
      </c>
      <c r="D47" s="1078">
        <v>182.57</v>
      </c>
      <c r="E47" s="1078">
        <v>0</v>
      </c>
      <c r="F47" s="1080">
        <v>0.9</v>
      </c>
      <c r="G47" s="1078">
        <v>182.57</v>
      </c>
      <c r="H47" s="1078">
        <v>164.31299999999999</v>
      </c>
      <c r="I47" s="1078">
        <v>1.4610000000000001</v>
      </c>
      <c r="J47" s="1069"/>
    </row>
    <row r="48" spans="2:10" ht="14.25" customHeight="1" x14ac:dyDescent="0.25">
      <c r="B48" s="1876" t="s">
        <v>2008</v>
      </c>
      <c r="C48" s="1074" t="s">
        <v>2005</v>
      </c>
      <c r="D48" s="1075">
        <v>16.295999999999999</v>
      </c>
      <c r="E48" s="1075">
        <v>0</v>
      </c>
      <c r="F48" s="1076">
        <v>1.1499999999999999</v>
      </c>
      <c r="G48" s="1075">
        <v>16.295999999999999</v>
      </c>
      <c r="H48" s="1075">
        <v>18.741</v>
      </c>
      <c r="I48" s="1075">
        <v>0.45600000000000002</v>
      </c>
      <c r="J48" s="1069"/>
    </row>
    <row r="49" spans="2:10" ht="14.25" customHeight="1" x14ac:dyDescent="0.25">
      <c r="B49" s="1877" t="s">
        <v>0</v>
      </c>
      <c r="C49" s="1077" t="s">
        <v>2006</v>
      </c>
      <c r="D49" s="1078">
        <v>0</v>
      </c>
      <c r="E49" s="1078">
        <v>0</v>
      </c>
      <c r="F49" s="1080">
        <v>1.1499999999999999</v>
      </c>
      <c r="G49" s="1078">
        <v>0</v>
      </c>
      <c r="H49" s="1078">
        <v>0</v>
      </c>
      <c r="I49" s="1078">
        <v>0</v>
      </c>
      <c r="J49" s="1069"/>
    </row>
    <row r="50" spans="2:10" ht="14.25" customHeight="1" x14ac:dyDescent="0.25">
      <c r="B50" s="1876" t="s">
        <v>2009</v>
      </c>
      <c r="C50" s="1074" t="s">
        <v>2005</v>
      </c>
      <c r="D50" s="1075">
        <v>0</v>
      </c>
      <c r="E50" s="1075">
        <v>0</v>
      </c>
      <c r="F50" s="1076">
        <v>2.5</v>
      </c>
      <c r="G50" s="1075">
        <v>0</v>
      </c>
      <c r="H50" s="1075">
        <v>0</v>
      </c>
      <c r="I50" s="1075">
        <v>0</v>
      </c>
      <c r="J50" s="1069"/>
    </row>
    <row r="51" spans="2:10" ht="14.25" customHeight="1" x14ac:dyDescent="0.25">
      <c r="B51" s="1877" t="s">
        <v>0</v>
      </c>
      <c r="C51" s="1077" t="s">
        <v>2006</v>
      </c>
      <c r="D51" s="1078">
        <v>0</v>
      </c>
      <c r="E51" s="1078">
        <v>0</v>
      </c>
      <c r="F51" s="1080">
        <v>2.5</v>
      </c>
      <c r="G51" s="1078">
        <v>0</v>
      </c>
      <c r="H51" s="1078">
        <v>0</v>
      </c>
      <c r="I51" s="1078">
        <v>0</v>
      </c>
      <c r="J51" s="1069"/>
    </row>
    <row r="52" spans="2:10" ht="14.25" customHeight="1" x14ac:dyDescent="0.25">
      <c r="B52" s="1876" t="s">
        <v>2010</v>
      </c>
      <c r="C52" s="1074" t="s">
        <v>2005</v>
      </c>
      <c r="D52" s="1075">
        <v>0</v>
      </c>
      <c r="E52" s="1075">
        <v>0</v>
      </c>
      <c r="F52" s="1076" t="s">
        <v>1992</v>
      </c>
      <c r="G52" s="1075">
        <v>0</v>
      </c>
      <c r="H52" s="1075">
        <v>0</v>
      </c>
      <c r="I52" s="1075">
        <v>0</v>
      </c>
      <c r="J52" s="1069"/>
    </row>
    <row r="53" spans="2:10" ht="14.25" customHeight="1" x14ac:dyDescent="0.25">
      <c r="B53" s="1877" t="s">
        <v>0</v>
      </c>
      <c r="C53" s="1077" t="s">
        <v>2006</v>
      </c>
      <c r="D53" s="1078">
        <v>0</v>
      </c>
      <c r="E53" s="1078">
        <v>0</v>
      </c>
      <c r="F53" s="1080" t="s">
        <v>1992</v>
      </c>
      <c r="G53" s="1078">
        <v>0</v>
      </c>
      <c r="H53" s="1078">
        <v>0</v>
      </c>
      <c r="I53" s="1078">
        <v>0</v>
      </c>
      <c r="J53" s="1069"/>
    </row>
    <row r="54" spans="2:10" ht="14.25" customHeight="1" x14ac:dyDescent="0.25">
      <c r="B54" s="1874" t="s">
        <v>1993</v>
      </c>
      <c r="C54" s="1082" t="s">
        <v>2011</v>
      </c>
      <c r="D54" s="1083">
        <v>93.284000000000006</v>
      </c>
      <c r="E54" s="1083">
        <v>0</v>
      </c>
      <c r="F54" s="1084"/>
      <c r="G54" s="1083">
        <v>93.284000000000006</v>
      </c>
      <c r="H54" s="1083">
        <v>64.656000000000006</v>
      </c>
      <c r="I54" s="1083">
        <v>0.60499999999999998</v>
      </c>
      <c r="J54" s="1069"/>
    </row>
    <row r="55" spans="2:10" ht="14.25" customHeight="1" x14ac:dyDescent="0.25">
      <c r="B55" s="1875" t="s">
        <v>0</v>
      </c>
      <c r="C55" s="1085" t="s">
        <v>2012</v>
      </c>
      <c r="D55" s="1086">
        <v>182.57</v>
      </c>
      <c r="E55" s="1086">
        <v>10</v>
      </c>
      <c r="F55" s="1087"/>
      <c r="G55" s="1086">
        <v>184.57</v>
      </c>
      <c r="H55" s="1086">
        <v>165.71299999999999</v>
      </c>
      <c r="I55" s="1086">
        <v>1.4690000000000001</v>
      </c>
      <c r="J55" s="1069"/>
    </row>
    <row r="56" spans="2:10" ht="14.25" customHeight="1" x14ac:dyDescent="0.25">
      <c r="B56" s="1088" t="s">
        <v>2013</v>
      </c>
      <c r="C56" s="1088"/>
      <c r="D56" s="1089"/>
      <c r="E56" s="1089"/>
      <c r="F56" s="1090"/>
      <c r="G56" s="1089"/>
      <c r="H56" s="1089"/>
      <c r="I56" s="1089"/>
      <c r="J56" s="1069"/>
    </row>
    <row r="57" spans="2:10" ht="14.25" customHeight="1" x14ac:dyDescent="0.25">
      <c r="B57" s="1092"/>
      <c r="C57" s="1092"/>
      <c r="D57" s="1089"/>
      <c r="E57" s="1089"/>
      <c r="F57" s="1090"/>
      <c r="G57" s="1089"/>
      <c r="H57" s="1089"/>
      <c r="I57" s="1089"/>
      <c r="J57" s="1091"/>
    </row>
    <row r="58" spans="2:10" ht="18" customHeight="1" thickBot="1" x14ac:dyDescent="0.5">
      <c r="B58" s="1878" t="s">
        <v>2934</v>
      </c>
      <c r="C58" s="1878" t="s">
        <v>0</v>
      </c>
      <c r="D58" s="1878" t="s">
        <v>0</v>
      </c>
      <c r="E58" s="1878" t="s">
        <v>0</v>
      </c>
      <c r="F58" s="1878" t="s">
        <v>0</v>
      </c>
      <c r="G58" s="1878" t="s">
        <v>0</v>
      </c>
      <c r="H58" s="1878" t="s">
        <v>0</v>
      </c>
      <c r="I58" s="1878" t="s">
        <v>0</v>
      </c>
      <c r="J58" s="1069"/>
    </row>
    <row r="59" spans="2:10" ht="14.25" customHeight="1" x14ac:dyDescent="0.25">
      <c r="B59" s="1879" t="s">
        <v>1994</v>
      </c>
      <c r="C59" s="1879" t="s">
        <v>0</v>
      </c>
      <c r="D59" s="1071" t="s">
        <v>0</v>
      </c>
      <c r="E59" s="1071"/>
      <c r="F59" s="1071"/>
      <c r="G59" s="1071"/>
      <c r="H59" s="1071"/>
      <c r="I59" s="1071"/>
      <c r="J59" s="1069"/>
    </row>
    <row r="60" spans="2:10" ht="14.25" customHeight="1" x14ac:dyDescent="0.25">
      <c r="B60" s="1880" t="s">
        <v>2016</v>
      </c>
      <c r="C60" s="1880" t="s">
        <v>0</v>
      </c>
      <c r="D60" s="1880" t="s">
        <v>0</v>
      </c>
      <c r="E60" s="1880" t="s">
        <v>0</v>
      </c>
      <c r="F60" s="1880" t="s">
        <v>0</v>
      </c>
      <c r="G60" s="1880" t="s">
        <v>0</v>
      </c>
      <c r="H60" s="1880" t="s">
        <v>0</v>
      </c>
      <c r="I60" s="1880" t="s">
        <v>0</v>
      </c>
      <c r="J60" s="1069"/>
    </row>
    <row r="61" spans="2:10" ht="24.75" customHeight="1" x14ac:dyDescent="0.25">
      <c r="B61" s="1073" t="s">
        <v>1996</v>
      </c>
      <c r="C61" s="1073" t="s">
        <v>1997</v>
      </c>
      <c r="D61" s="1073" t="s">
        <v>1998</v>
      </c>
      <c r="E61" s="1073" t="s">
        <v>1999</v>
      </c>
      <c r="F61" s="1073" t="s">
        <v>2000</v>
      </c>
      <c r="G61" s="1073" t="s">
        <v>2001</v>
      </c>
      <c r="H61" s="1073" t="s">
        <v>2002</v>
      </c>
      <c r="I61" s="1073" t="s">
        <v>2003</v>
      </c>
      <c r="J61" s="1069"/>
    </row>
    <row r="62" spans="2:10" ht="14.25" customHeight="1" x14ac:dyDescent="0.25">
      <c r="B62" s="1876" t="s">
        <v>2004</v>
      </c>
      <c r="C62" s="1074" t="s">
        <v>2005</v>
      </c>
      <c r="D62" s="1075">
        <v>0</v>
      </c>
      <c r="E62" s="1075">
        <v>0</v>
      </c>
      <c r="F62" s="1076">
        <v>0.5</v>
      </c>
      <c r="G62" s="1075">
        <v>0</v>
      </c>
      <c r="H62" s="1075">
        <v>0</v>
      </c>
      <c r="I62" s="1075">
        <v>0</v>
      </c>
      <c r="J62" s="1069"/>
    </row>
    <row r="63" spans="2:10" ht="14.25" customHeight="1" x14ac:dyDescent="0.25">
      <c r="B63" s="1877" t="s">
        <v>0</v>
      </c>
      <c r="C63" s="1077" t="s">
        <v>2006</v>
      </c>
      <c r="D63" s="1078">
        <v>0</v>
      </c>
      <c r="E63" s="1079">
        <v>0</v>
      </c>
      <c r="F63" s="1080">
        <v>0.7</v>
      </c>
      <c r="G63" s="1079">
        <v>0</v>
      </c>
      <c r="H63" s="1079">
        <v>0</v>
      </c>
      <c r="I63" s="1079">
        <v>0</v>
      </c>
      <c r="J63" s="1069"/>
    </row>
    <row r="64" spans="2:10" ht="14.25" customHeight="1" x14ac:dyDescent="0.25">
      <c r="B64" s="1876" t="s">
        <v>2007</v>
      </c>
      <c r="C64" s="1074" t="s">
        <v>2005</v>
      </c>
      <c r="D64" s="1075">
        <v>0</v>
      </c>
      <c r="E64" s="1081">
        <v>0</v>
      </c>
      <c r="F64" s="1076">
        <v>0.7</v>
      </c>
      <c r="G64" s="1081">
        <v>0</v>
      </c>
      <c r="H64" s="1081">
        <v>0</v>
      </c>
      <c r="I64" s="1081">
        <v>0</v>
      </c>
      <c r="J64" s="1069"/>
    </row>
    <row r="65" spans="2:10" ht="14.25" customHeight="1" x14ac:dyDescent="0.25">
      <c r="B65" s="1877" t="s">
        <v>0</v>
      </c>
      <c r="C65" s="1077" t="s">
        <v>2006</v>
      </c>
      <c r="D65" s="1078">
        <v>0</v>
      </c>
      <c r="E65" s="1078">
        <v>0</v>
      </c>
      <c r="F65" s="1080">
        <v>0.9</v>
      </c>
      <c r="G65" s="1078">
        <v>0</v>
      </c>
      <c r="H65" s="1078">
        <v>0</v>
      </c>
      <c r="I65" s="1078">
        <v>0</v>
      </c>
      <c r="J65" s="1069"/>
    </row>
    <row r="66" spans="2:10" ht="14.25" customHeight="1" x14ac:dyDescent="0.25">
      <c r="B66" s="1876" t="s">
        <v>2008</v>
      </c>
      <c r="C66" s="1074" t="s">
        <v>2005</v>
      </c>
      <c r="D66" s="1075">
        <v>0</v>
      </c>
      <c r="E66" s="1075">
        <v>0</v>
      </c>
      <c r="F66" s="1076">
        <v>1.1499999999999999</v>
      </c>
      <c r="G66" s="1075">
        <v>0</v>
      </c>
      <c r="H66" s="1075">
        <v>0</v>
      </c>
      <c r="I66" s="1075">
        <v>0</v>
      </c>
      <c r="J66" s="1069"/>
    </row>
    <row r="67" spans="2:10" ht="14.25" customHeight="1" x14ac:dyDescent="0.25">
      <c r="B67" s="1877" t="s">
        <v>0</v>
      </c>
      <c r="C67" s="1077" t="s">
        <v>2006</v>
      </c>
      <c r="D67" s="1078">
        <v>0</v>
      </c>
      <c r="E67" s="1078">
        <v>0</v>
      </c>
      <c r="F67" s="1080">
        <v>1.1499999999999999</v>
      </c>
      <c r="G67" s="1078">
        <v>0</v>
      </c>
      <c r="H67" s="1078">
        <v>0</v>
      </c>
      <c r="I67" s="1078">
        <v>0</v>
      </c>
      <c r="J67" s="1069"/>
    </row>
    <row r="68" spans="2:10" ht="14.25" customHeight="1" x14ac:dyDescent="0.25">
      <c r="B68" s="1876" t="s">
        <v>2009</v>
      </c>
      <c r="C68" s="1074" t="s">
        <v>2005</v>
      </c>
      <c r="D68" s="1075">
        <v>0</v>
      </c>
      <c r="E68" s="1075">
        <v>0</v>
      </c>
      <c r="F68" s="1076">
        <v>2.5</v>
      </c>
      <c r="G68" s="1075">
        <v>0</v>
      </c>
      <c r="H68" s="1075">
        <v>0</v>
      </c>
      <c r="I68" s="1075">
        <v>0</v>
      </c>
      <c r="J68" s="1069"/>
    </row>
    <row r="69" spans="2:10" ht="14.25" customHeight="1" x14ac:dyDescent="0.25">
      <c r="B69" s="1877" t="s">
        <v>0</v>
      </c>
      <c r="C69" s="1077" t="s">
        <v>2006</v>
      </c>
      <c r="D69" s="1078">
        <v>0</v>
      </c>
      <c r="E69" s="1078">
        <v>0</v>
      </c>
      <c r="F69" s="1080">
        <v>2.5</v>
      </c>
      <c r="G69" s="1078">
        <v>0</v>
      </c>
      <c r="H69" s="1078">
        <v>0</v>
      </c>
      <c r="I69" s="1078">
        <v>0</v>
      </c>
      <c r="J69" s="1069"/>
    </row>
    <row r="70" spans="2:10" ht="14.25" customHeight="1" x14ac:dyDescent="0.25">
      <c r="B70" s="1876" t="s">
        <v>2010</v>
      </c>
      <c r="C70" s="1074" t="s">
        <v>2005</v>
      </c>
      <c r="D70" s="1075">
        <v>0</v>
      </c>
      <c r="E70" s="1075">
        <v>0</v>
      </c>
      <c r="F70" s="1076" t="s">
        <v>1992</v>
      </c>
      <c r="G70" s="1075">
        <v>0</v>
      </c>
      <c r="H70" s="1075">
        <v>0</v>
      </c>
      <c r="I70" s="1075">
        <v>0</v>
      </c>
      <c r="J70" s="1069"/>
    </row>
    <row r="71" spans="2:10" ht="14.25" customHeight="1" x14ac:dyDescent="0.25">
      <c r="B71" s="1877" t="s">
        <v>0</v>
      </c>
      <c r="C71" s="1077" t="s">
        <v>2006</v>
      </c>
      <c r="D71" s="1078">
        <v>0</v>
      </c>
      <c r="E71" s="1078">
        <v>0</v>
      </c>
      <c r="F71" s="1080" t="s">
        <v>1992</v>
      </c>
      <c r="G71" s="1078">
        <v>0</v>
      </c>
      <c r="H71" s="1078">
        <v>0</v>
      </c>
      <c r="I71" s="1078">
        <v>0</v>
      </c>
      <c r="J71" s="1069"/>
    </row>
    <row r="72" spans="2:10" ht="14.25" customHeight="1" x14ac:dyDescent="0.25">
      <c r="B72" s="1874" t="s">
        <v>1993</v>
      </c>
      <c r="C72" s="1082" t="s">
        <v>2011</v>
      </c>
      <c r="D72" s="1083">
        <v>0</v>
      </c>
      <c r="E72" s="1083">
        <v>0</v>
      </c>
      <c r="F72" s="1084"/>
      <c r="G72" s="1083">
        <v>0</v>
      </c>
      <c r="H72" s="1083">
        <v>0</v>
      </c>
      <c r="I72" s="1083">
        <v>0</v>
      </c>
      <c r="J72" s="1069"/>
    </row>
    <row r="73" spans="2:10" ht="14.25" customHeight="1" x14ac:dyDescent="0.25">
      <c r="B73" s="1875" t="s">
        <v>0</v>
      </c>
      <c r="C73" s="1085" t="s">
        <v>2012</v>
      </c>
      <c r="D73" s="1086">
        <v>0</v>
      </c>
      <c r="E73" s="1086">
        <v>0</v>
      </c>
      <c r="F73" s="1087"/>
      <c r="G73" s="1086">
        <v>0</v>
      </c>
      <c r="H73" s="1086">
        <v>0</v>
      </c>
      <c r="I73" s="1086">
        <v>0</v>
      </c>
      <c r="J73" s="1069"/>
    </row>
    <row r="74" spans="2:10" ht="14.25" customHeight="1" x14ac:dyDescent="0.25">
      <c r="B74" s="1088" t="s">
        <v>2013</v>
      </c>
      <c r="C74" s="1088"/>
      <c r="D74" s="1089"/>
      <c r="E74" s="1089"/>
      <c r="F74" s="1090"/>
      <c r="G74" s="1089"/>
      <c r="H74" s="1089"/>
      <c r="I74" s="1089"/>
      <c r="J74" s="1069"/>
    </row>
    <row r="75" spans="2:10" ht="12.75" customHeight="1" x14ac:dyDescent="0.3">
      <c r="B75" s="1093"/>
      <c r="C75" s="1069"/>
      <c r="D75" s="1069"/>
      <c r="E75" s="1069"/>
      <c r="F75" s="1069"/>
      <c r="G75" s="1069"/>
      <c r="H75" s="1069"/>
      <c r="I75" s="1069"/>
      <c r="J75" s="1069"/>
    </row>
    <row r="76" spans="2:10" ht="12.75" customHeight="1" x14ac:dyDescent="0.25">
      <c r="B76" s="1069"/>
      <c r="C76" s="1069"/>
      <c r="D76" s="1069"/>
      <c r="E76" s="1069"/>
      <c r="F76" s="1069"/>
      <c r="G76" s="1069"/>
      <c r="H76" s="1069"/>
      <c r="I76" s="1069"/>
      <c r="J76" s="1069"/>
    </row>
    <row r="77" spans="2:10" ht="12.75" customHeight="1" x14ac:dyDescent="0.25"/>
    <row r="78" spans="2:10" ht="14.25" customHeight="1" x14ac:dyDescent="0.25"/>
    <row r="79" spans="2:10" ht="12.75" customHeight="1" x14ac:dyDescent="0.25"/>
    <row r="80" spans="2:10" ht="15" customHeight="1" x14ac:dyDescent="0.25"/>
    <row r="81" ht="14.25" customHeight="1" x14ac:dyDescent="0.25"/>
    <row r="82" ht="18" customHeight="1" x14ac:dyDescent="0.25"/>
    <row r="83" ht="14.25" customHeight="1" x14ac:dyDescent="0.25"/>
    <row r="84" ht="14.25" customHeight="1" x14ac:dyDescent="0.25"/>
    <row r="85" ht="31.5" customHeight="1" x14ac:dyDescent="0.25"/>
    <row r="86" ht="14.25" customHeight="1" x14ac:dyDescent="0.25"/>
    <row r="87" ht="21" customHeight="1" x14ac:dyDescent="0.25"/>
    <row r="88" ht="14.25" customHeight="1" x14ac:dyDescent="0.25"/>
    <row r="89" ht="21" customHeight="1" x14ac:dyDescent="0.25"/>
    <row r="90" ht="14.25" customHeight="1" x14ac:dyDescent="0.25"/>
    <row r="91" ht="21" customHeight="1" x14ac:dyDescent="0.25"/>
    <row r="92" ht="14.25" customHeight="1" x14ac:dyDescent="0.25"/>
    <row r="93" ht="21" customHeight="1" x14ac:dyDescent="0.25"/>
    <row r="94" ht="14.25" customHeight="1" x14ac:dyDescent="0.25"/>
    <row r="95" ht="21" customHeight="1" x14ac:dyDescent="0.25"/>
    <row r="96" ht="14.25" customHeight="1" x14ac:dyDescent="0.25"/>
    <row r="97" ht="21" customHeight="1" x14ac:dyDescent="0.25"/>
    <row r="98" ht="14.25" customHeight="1" x14ac:dyDescent="0.25"/>
    <row r="99" ht="14.25" customHeight="1" x14ac:dyDescent="0.25"/>
    <row r="100" ht="18" customHeight="1" x14ac:dyDescent="0.25"/>
    <row r="101" ht="14.25" customHeight="1" x14ac:dyDescent="0.25"/>
    <row r="102" ht="14.25" customHeight="1" x14ac:dyDescent="0.25"/>
    <row r="103" ht="24.75" customHeight="1" x14ac:dyDescent="0.25"/>
    <row r="104" ht="14.25" customHeight="1" x14ac:dyDescent="0.25"/>
    <row r="105" ht="21" customHeight="1" x14ac:dyDescent="0.25"/>
    <row r="106" ht="14.25" customHeight="1" x14ac:dyDescent="0.25"/>
    <row r="107" ht="21" customHeight="1" x14ac:dyDescent="0.25"/>
    <row r="108" ht="14.25" customHeight="1" x14ac:dyDescent="0.25"/>
    <row r="109" ht="21" customHeight="1" x14ac:dyDescent="0.25"/>
    <row r="110" ht="14.25" customHeight="1" x14ac:dyDescent="0.25"/>
    <row r="111" ht="21" customHeight="1" x14ac:dyDescent="0.25"/>
    <row r="112" ht="14.25" customHeight="1" x14ac:dyDescent="0.25"/>
    <row r="113" ht="21" customHeight="1" x14ac:dyDescent="0.25"/>
    <row r="114" ht="14.25" customHeight="1" x14ac:dyDescent="0.25"/>
    <row r="115" ht="21" customHeight="1" x14ac:dyDescent="0.25"/>
    <row r="116" ht="14.25" customHeight="1" x14ac:dyDescent="0.25"/>
    <row r="117" ht="14.25" customHeight="1" x14ac:dyDescent="0.25"/>
    <row r="118" ht="18" customHeight="1" x14ac:dyDescent="0.25"/>
    <row r="119" ht="14.25" customHeight="1" x14ac:dyDescent="0.25"/>
    <row r="120" ht="14.25" customHeight="1" x14ac:dyDescent="0.25"/>
    <row r="121" ht="38.25" customHeight="1" x14ac:dyDescent="0.25"/>
    <row r="122" ht="14.25" customHeight="1" x14ac:dyDescent="0.25"/>
    <row r="123" ht="21" customHeight="1" x14ac:dyDescent="0.25"/>
    <row r="124" ht="14.25" customHeight="1" x14ac:dyDescent="0.25"/>
    <row r="125" ht="21" customHeight="1" x14ac:dyDescent="0.25"/>
    <row r="126" ht="14.25" customHeight="1" x14ac:dyDescent="0.25"/>
    <row r="127" ht="21" customHeight="1" x14ac:dyDescent="0.25"/>
    <row r="128" ht="14.25" customHeight="1" x14ac:dyDescent="0.25"/>
    <row r="129" ht="21" customHeight="1" x14ac:dyDescent="0.25"/>
    <row r="130" ht="14.25" customHeight="1" x14ac:dyDescent="0.25"/>
    <row r="131" ht="21" customHeight="1" x14ac:dyDescent="0.25"/>
    <row r="132" ht="14.25" customHeight="1" x14ac:dyDescent="0.25"/>
    <row r="133" ht="21" customHeight="1" x14ac:dyDescent="0.25"/>
    <row r="134" ht="14.25" customHeight="1" x14ac:dyDescent="0.25"/>
    <row r="135" ht="14.25" customHeight="1" x14ac:dyDescent="0.25"/>
    <row r="136" ht="18" customHeight="1" x14ac:dyDescent="0.25"/>
    <row r="137" ht="14.25" customHeight="1" x14ac:dyDescent="0.25"/>
    <row r="138" ht="14.25" customHeight="1" x14ac:dyDescent="0.25"/>
    <row r="139" ht="39.75" customHeight="1" x14ac:dyDescent="0.25"/>
    <row r="140" ht="14.25" customHeight="1" x14ac:dyDescent="0.25"/>
    <row r="141" ht="21" customHeight="1" x14ac:dyDescent="0.25"/>
    <row r="142" ht="14.25" customHeight="1" x14ac:dyDescent="0.25"/>
    <row r="143" ht="21" customHeight="1" x14ac:dyDescent="0.25"/>
    <row r="144" ht="14.25" customHeight="1" x14ac:dyDescent="0.25"/>
    <row r="145" ht="21" customHeight="1" x14ac:dyDescent="0.25"/>
    <row r="146" ht="14.25" customHeight="1" x14ac:dyDescent="0.25"/>
    <row r="147" ht="21" customHeight="1" x14ac:dyDescent="0.25"/>
    <row r="148" ht="14.25" customHeight="1" x14ac:dyDescent="0.25"/>
    <row r="149" ht="21" customHeight="1" x14ac:dyDescent="0.25"/>
    <row r="150" ht="14.25" customHeight="1" x14ac:dyDescent="0.25"/>
    <row r="151" ht="21" customHeight="1" x14ac:dyDescent="0.25"/>
    <row r="152" ht="14.25" customHeight="1" x14ac:dyDescent="0.25"/>
    <row r="153" ht="12.75" customHeight="1" x14ac:dyDescent="0.25"/>
    <row r="154" ht="12.75" customHeight="1" x14ac:dyDescent="0.25"/>
    <row r="155" ht="14.25" customHeight="1" x14ac:dyDescent="0.25"/>
    <row r="156" ht="12.75" customHeight="1" x14ac:dyDescent="0.25"/>
    <row r="157" ht="15" customHeight="1" x14ac:dyDescent="0.25"/>
    <row r="158" ht="14.25" customHeight="1" x14ac:dyDescent="0.25"/>
    <row r="159" ht="18" customHeight="1" x14ac:dyDescent="0.25"/>
    <row r="160" ht="14.25" customHeight="1" x14ac:dyDescent="0.25"/>
    <row r="161" ht="14.25" customHeight="1" x14ac:dyDescent="0.25"/>
    <row r="162" ht="24.75" customHeight="1" x14ac:dyDescent="0.25"/>
    <row r="163" ht="14.25" customHeight="1" x14ac:dyDescent="0.25"/>
    <row r="164" ht="14.25" customHeight="1" x14ac:dyDescent="0.25"/>
    <row r="165" ht="14.25" customHeight="1" x14ac:dyDescent="0.25"/>
    <row r="166" ht="14.25" customHeight="1" x14ac:dyDescent="0.25"/>
    <row r="167" ht="14.25" customHeight="1" x14ac:dyDescent="0.25"/>
    <row r="168" ht="14.25" customHeight="1" x14ac:dyDescent="0.25"/>
    <row r="169" ht="14.25" customHeight="1" x14ac:dyDescent="0.25"/>
    <row r="170" ht="14.25" customHeight="1" x14ac:dyDescent="0.25"/>
    <row r="171" ht="14.25" customHeight="1" x14ac:dyDescent="0.25"/>
    <row r="172" ht="14.25" customHeight="1" x14ac:dyDescent="0.25"/>
    <row r="173" ht="14.25" customHeight="1" x14ac:dyDescent="0.25"/>
    <row r="174" ht="14.25" customHeight="1" x14ac:dyDescent="0.25"/>
    <row r="175" ht="14.25" customHeight="1" x14ac:dyDescent="0.25"/>
    <row r="176" ht="14.25" customHeight="1" x14ac:dyDescent="0.25"/>
    <row r="177" ht="18" customHeight="1" x14ac:dyDescent="0.25"/>
    <row r="178" ht="14.25" customHeight="1" x14ac:dyDescent="0.25"/>
    <row r="179" ht="14.25" customHeight="1" x14ac:dyDescent="0.25"/>
    <row r="180" ht="24.75" customHeight="1" x14ac:dyDescent="0.25"/>
    <row r="181" ht="14.25" customHeight="1" x14ac:dyDescent="0.25"/>
    <row r="182" ht="14.25" customHeight="1" x14ac:dyDescent="0.25"/>
    <row r="183" ht="14.25" customHeight="1" x14ac:dyDescent="0.25"/>
    <row r="184" ht="14.25" customHeight="1" x14ac:dyDescent="0.25"/>
    <row r="185" ht="14.25" customHeight="1" x14ac:dyDescent="0.25"/>
    <row r="186" ht="14.25" customHeight="1" x14ac:dyDescent="0.25"/>
    <row r="187" ht="14.25" customHeight="1" x14ac:dyDescent="0.25"/>
    <row r="188" ht="14.25" customHeight="1" x14ac:dyDescent="0.25"/>
    <row r="189" ht="14.25" customHeight="1" x14ac:dyDescent="0.25"/>
    <row r="190" ht="14.25" customHeight="1" x14ac:dyDescent="0.25"/>
    <row r="191" ht="14.25" customHeight="1" x14ac:dyDescent="0.25"/>
    <row r="192" ht="14.25" customHeight="1" x14ac:dyDescent="0.25"/>
    <row r="193" ht="14.25" customHeight="1" x14ac:dyDescent="0.25"/>
    <row r="194" ht="14.25" customHeight="1" x14ac:dyDescent="0.25"/>
    <row r="195" ht="18" customHeight="1" x14ac:dyDescent="0.25"/>
    <row r="196" ht="14.25" customHeight="1" x14ac:dyDescent="0.25"/>
    <row r="197" ht="14.25" customHeight="1" x14ac:dyDescent="0.25"/>
    <row r="198" ht="24.75" customHeight="1" x14ac:dyDescent="0.25"/>
    <row r="199" ht="14.25" customHeight="1" x14ac:dyDescent="0.25"/>
    <row r="200" ht="14.25" customHeight="1" x14ac:dyDescent="0.25"/>
    <row r="201" ht="14.25" customHeight="1" x14ac:dyDescent="0.25"/>
    <row r="202" ht="14.25" customHeight="1" x14ac:dyDescent="0.25"/>
    <row r="203" ht="14.25" customHeight="1" x14ac:dyDescent="0.25"/>
    <row r="204" ht="14.25" customHeight="1" x14ac:dyDescent="0.25"/>
    <row r="205" ht="14.25" customHeight="1" x14ac:dyDescent="0.25"/>
    <row r="206" ht="14.25" customHeight="1" x14ac:dyDescent="0.25"/>
    <row r="207" ht="14.25" customHeight="1" x14ac:dyDescent="0.25"/>
    <row r="208" ht="14.25" customHeight="1" x14ac:dyDescent="0.25"/>
    <row r="209" ht="14.25" customHeight="1" x14ac:dyDescent="0.25"/>
    <row r="210" ht="14.25" customHeight="1" x14ac:dyDescent="0.25"/>
    <row r="211" ht="14.25" customHeight="1" x14ac:dyDescent="0.25"/>
    <row r="212" ht="14.25" customHeight="1" x14ac:dyDescent="0.25"/>
    <row r="213" ht="18" customHeight="1" x14ac:dyDescent="0.25"/>
    <row r="214" ht="14.25" customHeight="1" x14ac:dyDescent="0.25"/>
    <row r="215" ht="14.25" customHeight="1" x14ac:dyDescent="0.25"/>
    <row r="216" ht="26.25" customHeight="1" x14ac:dyDescent="0.25"/>
    <row r="217" ht="14.25" customHeight="1" x14ac:dyDescent="0.25"/>
    <row r="218" ht="14.25" customHeight="1" x14ac:dyDescent="0.25"/>
    <row r="219" ht="14.25" customHeight="1" x14ac:dyDescent="0.25"/>
    <row r="220" ht="14.25" customHeight="1" x14ac:dyDescent="0.25"/>
    <row r="221" ht="14.25" customHeight="1" x14ac:dyDescent="0.25"/>
    <row r="222" ht="14.25" customHeight="1" x14ac:dyDescent="0.25"/>
    <row r="223" ht="14.25" customHeight="1" x14ac:dyDescent="0.25"/>
    <row r="224" ht="14.25" customHeight="1" x14ac:dyDescent="0.25"/>
    <row r="225" ht="14.25" customHeight="1" x14ac:dyDescent="0.25"/>
    <row r="226" ht="14.25" customHeight="1" x14ac:dyDescent="0.25"/>
    <row r="227" ht="14.25" customHeight="1" x14ac:dyDescent="0.25"/>
    <row r="228" ht="14.25" customHeight="1" x14ac:dyDescent="0.25"/>
    <row r="229" ht="14.25" customHeight="1" x14ac:dyDescent="0.25"/>
    <row r="230" ht="12.75" customHeight="1" x14ac:dyDescent="0.25"/>
    <row r="231" ht="12.75" customHeight="1" x14ac:dyDescent="0.25"/>
    <row r="232" ht="14.25" customHeight="1" x14ac:dyDescent="0.25"/>
    <row r="233" ht="14.25" customHeight="1" x14ac:dyDescent="0.25"/>
  </sheetData>
  <mergeCells count="37">
    <mergeCell ref="B4:I4"/>
    <mergeCell ref="B5:C5"/>
    <mergeCell ref="B6:I6"/>
    <mergeCell ref="B8:B9"/>
    <mergeCell ref="B10:B11"/>
    <mergeCell ref="B12:B13"/>
    <mergeCell ref="B14:B15"/>
    <mergeCell ref="B16:B17"/>
    <mergeCell ref="B18:B19"/>
    <mergeCell ref="B22:I22"/>
    <mergeCell ref="B23:C23"/>
    <mergeCell ref="B24:I24"/>
    <mergeCell ref="B26:B27"/>
    <mergeCell ref="B28:B29"/>
    <mergeCell ref="B30:B31"/>
    <mergeCell ref="B32:B33"/>
    <mergeCell ref="B34:B35"/>
    <mergeCell ref="B36:B37"/>
    <mergeCell ref="B40:I40"/>
    <mergeCell ref="B41:C41"/>
    <mergeCell ref="B38:I38"/>
    <mergeCell ref="B42:I42"/>
    <mergeCell ref="B44:B45"/>
    <mergeCell ref="B46:B47"/>
    <mergeCell ref="B48:B49"/>
    <mergeCell ref="B50:B51"/>
    <mergeCell ref="B52:B53"/>
    <mergeCell ref="B54:B55"/>
    <mergeCell ref="B58:I58"/>
    <mergeCell ref="B59:C59"/>
    <mergeCell ref="B60:I60"/>
    <mergeCell ref="B72:B73"/>
    <mergeCell ref="B62:B63"/>
    <mergeCell ref="B64:B65"/>
    <mergeCell ref="B66:B67"/>
    <mergeCell ref="B68:B69"/>
    <mergeCell ref="B70:B71"/>
  </mergeCells>
  <pageMargins left="0.7" right="0.7" top="0.75" bottom="0.75" header="0.3" footer="0.3"/>
  <pageSetup orientation="portrait" horizontalDpi="72" verticalDpi="72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Hoja95"/>
  <dimension ref="B1:J4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.7265625"/>
    <col min="3" max="3" width="28.7265625"/>
    <col min="4" max="4" width="18.1796875" customWidth="1"/>
    <col min="5" max="9" width="12.1796875"/>
    <col min="10" max="10" width="13.54296875"/>
  </cols>
  <sheetData>
    <row r="1" spans="2:10" ht="12.75" customHeight="1" x14ac:dyDescent="0.25">
      <c r="B1" s="1069"/>
      <c r="C1" s="1069"/>
      <c r="D1" s="1069"/>
      <c r="E1" s="1069"/>
      <c r="F1" s="1069"/>
      <c r="G1" s="1069"/>
      <c r="H1" s="1069"/>
      <c r="I1" s="1069"/>
      <c r="J1" s="1069"/>
    </row>
    <row r="2" spans="2:10" ht="17.5" customHeight="1" x14ac:dyDescent="0.25">
      <c r="B2" s="1069"/>
      <c r="C2" s="745" t="s">
        <v>2930</v>
      </c>
      <c r="D2" s="1069"/>
      <c r="E2" s="1069"/>
      <c r="F2" s="1069"/>
      <c r="G2" s="1069"/>
      <c r="H2" s="1069"/>
      <c r="I2" s="1069"/>
      <c r="J2" s="1069"/>
    </row>
    <row r="3" spans="2:10" ht="17.5" customHeight="1" x14ac:dyDescent="0.25">
      <c r="B3" s="1069"/>
      <c r="C3" s="745"/>
      <c r="D3" s="1069"/>
      <c r="E3" s="1069"/>
      <c r="F3" s="1069"/>
      <c r="G3" s="1069"/>
      <c r="H3" s="1069"/>
      <c r="I3" s="1069"/>
      <c r="J3" s="1069"/>
    </row>
    <row r="4" spans="2:10" ht="21.75" customHeight="1" thickBot="1" x14ac:dyDescent="0.5">
      <c r="B4" s="1069"/>
      <c r="C4" s="1878" t="s">
        <v>2935</v>
      </c>
      <c r="D4" s="1878" t="s">
        <v>0</v>
      </c>
      <c r="E4" s="1878" t="s">
        <v>0</v>
      </c>
      <c r="F4" s="1878" t="s">
        <v>0</v>
      </c>
      <c r="G4" s="1878" t="s">
        <v>0</v>
      </c>
      <c r="H4" s="1878" t="s">
        <v>0</v>
      </c>
      <c r="I4" s="1878" t="s">
        <v>0</v>
      </c>
      <c r="J4" s="1878" t="s">
        <v>0</v>
      </c>
    </row>
    <row r="5" spans="2:10" ht="16" customHeight="1" x14ac:dyDescent="0.25">
      <c r="B5" s="1069"/>
      <c r="C5" s="1883" t="s">
        <v>2018</v>
      </c>
      <c r="D5" s="1879" t="s">
        <v>0</v>
      </c>
      <c r="E5" s="1071"/>
      <c r="F5" s="1071"/>
      <c r="G5" s="1071"/>
      <c r="H5" s="1071"/>
      <c r="I5" s="1071"/>
      <c r="J5" s="1071"/>
    </row>
    <row r="6" spans="2:10" ht="26.25" customHeight="1" x14ac:dyDescent="0.25">
      <c r="B6" s="1069"/>
      <c r="C6" s="1094" t="s">
        <v>2019</v>
      </c>
      <c r="D6" s="1094"/>
      <c r="E6" s="1094" t="s">
        <v>2020</v>
      </c>
      <c r="F6" s="1094" t="s">
        <v>2021</v>
      </c>
      <c r="G6" s="1094" t="s">
        <v>2022</v>
      </c>
      <c r="H6" s="1094" t="s">
        <v>2023</v>
      </c>
      <c r="I6" s="1094" t="s">
        <v>2024</v>
      </c>
      <c r="J6" s="1094" t="s">
        <v>2025</v>
      </c>
    </row>
    <row r="7" spans="2:10" ht="14.25" customHeight="1" x14ac:dyDescent="0.25">
      <c r="B7" s="1069"/>
      <c r="C7" s="1884" t="s">
        <v>2026</v>
      </c>
      <c r="D7" s="1884" t="s">
        <v>0</v>
      </c>
      <c r="E7" s="1095">
        <v>0</v>
      </c>
      <c r="F7" s="1095">
        <v>0</v>
      </c>
      <c r="G7" s="1096">
        <v>1.9</v>
      </c>
      <c r="H7" s="1095">
        <v>0</v>
      </c>
      <c r="I7" s="1095">
        <v>0</v>
      </c>
      <c r="J7" s="1095">
        <v>0</v>
      </c>
    </row>
    <row r="8" spans="2:10" ht="14.25" customHeight="1" x14ac:dyDescent="0.25">
      <c r="B8" s="1069"/>
      <c r="C8" s="1885" t="s">
        <v>2027</v>
      </c>
      <c r="D8" s="1885" t="s">
        <v>0</v>
      </c>
      <c r="E8" s="1097">
        <v>51.85</v>
      </c>
      <c r="F8" s="1097">
        <v>0</v>
      </c>
      <c r="G8" s="1098">
        <v>2.9</v>
      </c>
      <c r="H8" s="1097">
        <v>51.85</v>
      </c>
      <c r="I8" s="1097">
        <v>150.36500000000001</v>
      </c>
      <c r="J8" s="1097">
        <v>0.41499999999999998</v>
      </c>
    </row>
    <row r="9" spans="2:10" ht="14.25" customHeight="1" x14ac:dyDescent="0.25">
      <c r="B9" s="1069"/>
      <c r="C9" s="1884" t="s">
        <v>2028</v>
      </c>
      <c r="D9" s="1884" t="s">
        <v>0</v>
      </c>
      <c r="E9" s="1095">
        <v>4202.9970000000003</v>
      </c>
      <c r="F9" s="1095">
        <v>0</v>
      </c>
      <c r="G9" s="1096">
        <v>3.7</v>
      </c>
      <c r="H9" s="1095">
        <v>4202.9970000000003</v>
      </c>
      <c r="I9" s="1095">
        <v>15551.088</v>
      </c>
      <c r="J9" s="1095">
        <v>100.872</v>
      </c>
    </row>
    <row r="10" spans="2:10" ht="16" customHeight="1" x14ac:dyDescent="0.25">
      <c r="B10" s="1069"/>
      <c r="C10" s="1882" t="s">
        <v>2017</v>
      </c>
      <c r="D10" s="1882" t="s">
        <v>0</v>
      </c>
      <c r="E10" s="1099">
        <v>4254.8469999999998</v>
      </c>
      <c r="F10" s="1099">
        <v>0</v>
      </c>
      <c r="G10" s="1100">
        <v>0</v>
      </c>
      <c r="H10" s="1099">
        <v>4254.8469999999998</v>
      </c>
      <c r="I10" s="1099">
        <v>15701.453</v>
      </c>
      <c r="J10" s="1099">
        <v>101.28700000000001</v>
      </c>
    </row>
    <row r="11" spans="2:10" ht="16" customHeight="1" x14ac:dyDescent="0.3">
      <c r="B11" s="1069"/>
      <c r="C11" s="1093"/>
      <c r="D11" s="1069"/>
      <c r="E11" s="1069"/>
      <c r="F11" s="1069"/>
      <c r="G11" s="1069"/>
      <c r="H11" s="1069"/>
      <c r="I11" s="1069"/>
      <c r="J11" s="1069"/>
    </row>
    <row r="12" spans="2:10" ht="12.75" customHeight="1" x14ac:dyDescent="0.25">
      <c r="B12" s="1069"/>
      <c r="C12" s="1069"/>
      <c r="D12" s="1069"/>
      <c r="E12" s="1069"/>
      <c r="F12" s="1069"/>
      <c r="G12" s="1069"/>
      <c r="H12" s="1069"/>
      <c r="I12" s="1069"/>
      <c r="J12" s="1069"/>
    </row>
    <row r="13" spans="2:10" ht="12.75" customHeight="1" x14ac:dyDescent="0.25"/>
    <row r="14" spans="2:10" ht="12.75" customHeight="1" x14ac:dyDescent="0.25"/>
    <row r="15" spans="2:10" ht="16" customHeight="1" x14ac:dyDescent="0.25"/>
    <row r="16" spans="2:10" ht="12.75" customHeight="1" x14ac:dyDescent="0.25"/>
    <row r="17" ht="15" customHeight="1" x14ac:dyDescent="0.25"/>
    <row r="18" ht="15" customHeight="1" x14ac:dyDescent="0.25"/>
    <row r="19" ht="18" customHeight="1" x14ac:dyDescent="0.25"/>
    <row r="20" ht="16" customHeight="1" x14ac:dyDescent="0.25"/>
    <row r="21" ht="28.5" customHeight="1" x14ac:dyDescent="0.25"/>
    <row r="22" ht="14.25" customHeight="1" x14ac:dyDescent="0.25"/>
    <row r="23" ht="14.25" customHeight="1" x14ac:dyDescent="0.25"/>
    <row r="24" ht="14.25" customHeight="1" x14ac:dyDescent="0.25"/>
    <row r="25" ht="12.75" customHeight="1" x14ac:dyDescent="0.25"/>
    <row r="26" ht="12.75" customHeight="1" x14ac:dyDescent="0.25"/>
    <row r="27" ht="12.75" customHeight="1" x14ac:dyDescent="0.25"/>
    <row r="28" ht="16" customHeight="1" x14ac:dyDescent="0.25"/>
    <row r="29" ht="12.75" customHeight="1" x14ac:dyDescent="0.25"/>
    <row r="30" ht="17.5" customHeight="1" x14ac:dyDescent="0.25"/>
    <row r="31" ht="16" customHeight="1" x14ac:dyDescent="0.25"/>
    <row r="32" ht="18" customHeight="1" x14ac:dyDescent="0.25"/>
    <row r="33" ht="16" customHeight="1" x14ac:dyDescent="0.25"/>
    <row r="34" ht="28.5" customHeight="1" x14ac:dyDescent="0.25"/>
    <row r="35" ht="14.25" customHeight="1" x14ac:dyDescent="0.25"/>
    <row r="36" ht="14.25" customHeight="1" x14ac:dyDescent="0.25"/>
    <row r="37" ht="14.25" customHeight="1" x14ac:dyDescent="0.25"/>
    <row r="38" ht="12.75" customHeight="1" x14ac:dyDescent="0.25"/>
    <row r="39" ht="12.75" customHeight="1" x14ac:dyDescent="0.25"/>
    <row r="40" ht="16" customHeight="1" x14ac:dyDescent="0.25"/>
    <row r="41" ht="16" customHeight="1" x14ac:dyDescent="0.25"/>
    <row r="42" ht="12.75" customHeight="1" x14ac:dyDescent="0.25"/>
    <row r="43" ht="16" customHeight="1" x14ac:dyDescent="0.25"/>
    <row r="44" ht="16" customHeight="1" x14ac:dyDescent="0.25"/>
  </sheetData>
  <mergeCells count="6">
    <mergeCell ref="C10:D10"/>
    <mergeCell ref="C4:J4"/>
    <mergeCell ref="C5:D5"/>
    <mergeCell ref="C7:D7"/>
    <mergeCell ref="C8:D8"/>
    <mergeCell ref="C9:D9"/>
  </mergeCells>
  <pageMargins left="0.7" right="0.7" top="0.75" bottom="0.75" header="0.3" footer="0.3"/>
  <pageSetup orientation="portrait" horizontalDpi="72" verticalDpi="72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Hoja96">
    <pageSetUpPr fitToPage="1"/>
  </sheetPr>
  <dimension ref="B1:J7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8.54296875" customWidth="1"/>
    <col min="3" max="10" width="14.1796875" customWidth="1"/>
  </cols>
  <sheetData>
    <row r="1" spans="2:10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2:10" ht="15.75" customHeight="1" thickBot="1" x14ac:dyDescent="0.5">
      <c r="B2" s="1627" t="s">
        <v>2936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  <c r="J2" s="108"/>
    </row>
    <row r="3" spans="2:10" ht="15" customHeight="1" x14ac:dyDescent="0.25">
      <c r="B3" s="1873" t="s">
        <v>2048</v>
      </c>
      <c r="C3" s="1873" t="s">
        <v>0</v>
      </c>
      <c r="D3" s="1060"/>
      <c r="E3" s="1060"/>
      <c r="F3" s="1060"/>
      <c r="G3" s="1060"/>
      <c r="H3" s="1101"/>
      <c r="I3" s="1101"/>
      <c r="J3" s="1101"/>
    </row>
    <row r="4" spans="2:10" ht="35.25" customHeight="1" x14ac:dyDescent="0.25">
      <c r="B4" s="650" t="s">
        <v>2049</v>
      </c>
      <c r="C4" s="219" t="s">
        <v>2050</v>
      </c>
      <c r="D4" s="219" t="s">
        <v>2029</v>
      </c>
      <c r="E4" s="219" t="s">
        <v>2051</v>
      </c>
      <c r="F4" s="219" t="s">
        <v>2030</v>
      </c>
      <c r="G4" s="219" t="s">
        <v>2052</v>
      </c>
      <c r="H4" s="219" t="s">
        <v>2053</v>
      </c>
      <c r="I4" s="219" t="s">
        <v>2054</v>
      </c>
      <c r="J4" s="219" t="s">
        <v>575</v>
      </c>
    </row>
    <row r="5" spans="2:10" ht="18" customHeight="1" x14ac:dyDescent="0.25">
      <c r="B5" s="508" t="s">
        <v>2031</v>
      </c>
      <c r="C5" s="1102">
        <v>19.213999999999999</v>
      </c>
      <c r="D5" s="1102">
        <v>19.213999999999999</v>
      </c>
      <c r="E5" s="1103">
        <v>1.5E-3</v>
      </c>
      <c r="F5" s="1103">
        <v>0.9</v>
      </c>
      <c r="G5" s="1102">
        <v>23.7</v>
      </c>
      <c r="H5" s="1103">
        <v>1.2334000000000001</v>
      </c>
      <c r="I5" s="1102">
        <v>2.5999999999999999E-2</v>
      </c>
      <c r="J5" s="1102">
        <v>1.8959999999999999</v>
      </c>
    </row>
    <row r="6" spans="2:10" ht="18" customHeight="1" x14ac:dyDescent="0.25">
      <c r="B6" s="509" t="s">
        <v>2032</v>
      </c>
      <c r="C6" s="1104">
        <v>0.124</v>
      </c>
      <c r="D6" s="1104">
        <v>0.124</v>
      </c>
      <c r="E6" s="1105">
        <v>8.9999999999999998E-4</v>
      </c>
      <c r="F6" s="1105">
        <v>0.9</v>
      </c>
      <c r="G6" s="1104">
        <v>0.11899999999999999</v>
      </c>
      <c r="H6" s="1105">
        <v>0.96450000000000002</v>
      </c>
      <c r="I6" s="1104">
        <v>0</v>
      </c>
      <c r="J6" s="1104">
        <v>0.01</v>
      </c>
    </row>
    <row r="7" spans="2:10" ht="18" customHeight="1" x14ac:dyDescent="0.25">
      <c r="B7" s="510" t="s">
        <v>2033</v>
      </c>
      <c r="C7" s="1102">
        <v>19.091000000000001</v>
      </c>
      <c r="D7" s="1102">
        <v>19.091000000000001</v>
      </c>
      <c r="E7" s="1103">
        <v>1.5E-3</v>
      </c>
      <c r="F7" s="1103">
        <v>0.9</v>
      </c>
      <c r="G7" s="1102">
        <v>23.58</v>
      </c>
      <c r="H7" s="1103">
        <v>1.2352000000000001</v>
      </c>
      <c r="I7" s="1102">
        <v>2.5999999999999999E-2</v>
      </c>
      <c r="J7" s="1102">
        <v>1.8859999999999999</v>
      </c>
    </row>
    <row r="8" spans="2:10" ht="18" customHeight="1" x14ac:dyDescent="0.25">
      <c r="B8" s="511" t="s">
        <v>2034</v>
      </c>
      <c r="C8" s="1104">
        <v>35.258000000000003</v>
      </c>
      <c r="D8" s="1104">
        <v>35.258000000000003</v>
      </c>
      <c r="E8" s="1105">
        <v>1.8E-3</v>
      </c>
      <c r="F8" s="1105">
        <v>0.9</v>
      </c>
      <c r="G8" s="1104">
        <v>47.244999999999997</v>
      </c>
      <c r="H8" s="1105">
        <v>1.34</v>
      </c>
      <c r="I8" s="1104">
        <v>5.6000000000000001E-2</v>
      </c>
      <c r="J8" s="1104">
        <v>3.78</v>
      </c>
    </row>
    <row r="9" spans="2:10" ht="18" customHeight="1" x14ac:dyDescent="0.25">
      <c r="B9" s="508" t="s">
        <v>2035</v>
      </c>
      <c r="C9" s="1102">
        <v>1089.7570000000001</v>
      </c>
      <c r="D9" s="1102">
        <v>1089.7570000000001</v>
      </c>
      <c r="E9" s="1103">
        <v>2.5000000000000001E-3</v>
      </c>
      <c r="F9" s="1103">
        <v>0.9</v>
      </c>
      <c r="G9" s="1102">
        <v>1713.6179999999999</v>
      </c>
      <c r="H9" s="1103">
        <v>1.5725</v>
      </c>
      <c r="I9" s="1102">
        <v>2.456</v>
      </c>
      <c r="J9" s="1102">
        <v>137.089</v>
      </c>
    </row>
    <row r="10" spans="2:10" ht="18" customHeight="1" x14ac:dyDescent="0.25">
      <c r="B10" s="511" t="s">
        <v>2036</v>
      </c>
      <c r="C10" s="1104">
        <v>647.30899999999997</v>
      </c>
      <c r="D10" s="1104">
        <v>647.30899999999997</v>
      </c>
      <c r="E10" s="1105">
        <v>5.8999999999999999E-3</v>
      </c>
      <c r="F10" s="1105">
        <v>0.9</v>
      </c>
      <c r="G10" s="1104">
        <v>1435.047</v>
      </c>
      <c r="H10" s="1105">
        <v>2.2168999999999999</v>
      </c>
      <c r="I10" s="1104">
        <v>3.4129999999999998</v>
      </c>
      <c r="J10" s="1104">
        <v>114.804</v>
      </c>
    </row>
    <row r="11" spans="2:10" ht="18" customHeight="1" x14ac:dyDescent="0.25">
      <c r="B11" s="508" t="s">
        <v>2037</v>
      </c>
      <c r="C11" s="1102">
        <v>114.533</v>
      </c>
      <c r="D11" s="1102">
        <v>114.533</v>
      </c>
      <c r="E11" s="1103">
        <v>1.1900000000000001E-2</v>
      </c>
      <c r="F11" s="1103">
        <v>0.9</v>
      </c>
      <c r="G11" s="1102">
        <v>315.93900000000002</v>
      </c>
      <c r="H11" s="1103">
        <v>2.7585000000000002</v>
      </c>
      <c r="I11" s="1102">
        <v>1.23</v>
      </c>
      <c r="J11" s="1102">
        <v>25.274999999999999</v>
      </c>
    </row>
    <row r="12" spans="2:10" ht="18" customHeight="1" x14ac:dyDescent="0.25">
      <c r="B12" s="1106" t="s">
        <v>2038</v>
      </c>
      <c r="C12" s="1104">
        <v>114.533</v>
      </c>
      <c r="D12" s="1104">
        <v>114.533</v>
      </c>
      <c r="E12" s="1105">
        <v>1.1900000000000001E-2</v>
      </c>
      <c r="F12" s="1105">
        <v>0.9</v>
      </c>
      <c r="G12" s="1104">
        <v>315.93900000000002</v>
      </c>
      <c r="H12" s="1105">
        <v>2.7585000000000002</v>
      </c>
      <c r="I12" s="1104">
        <v>1.23</v>
      </c>
      <c r="J12" s="1104">
        <v>25.274999999999999</v>
      </c>
    </row>
    <row r="13" spans="2:10" ht="18" customHeight="1" x14ac:dyDescent="0.25">
      <c r="B13" s="510" t="s">
        <v>2039</v>
      </c>
      <c r="C13" s="1102">
        <v>0</v>
      </c>
      <c r="D13" s="1102">
        <v>0</v>
      </c>
      <c r="E13" s="1107">
        <v>0</v>
      </c>
      <c r="F13" s="1107">
        <v>0</v>
      </c>
      <c r="G13" s="1102">
        <v>0</v>
      </c>
      <c r="H13" s="1107">
        <v>0</v>
      </c>
      <c r="I13" s="1102">
        <v>0</v>
      </c>
      <c r="J13" s="1102">
        <v>0</v>
      </c>
    </row>
    <row r="14" spans="2:10" ht="18" customHeight="1" x14ac:dyDescent="0.25">
      <c r="B14" s="511" t="s">
        <v>2040</v>
      </c>
      <c r="C14" s="1104">
        <v>1.9259999999999999</v>
      </c>
      <c r="D14" s="1104">
        <v>1.9259999999999999</v>
      </c>
      <c r="E14" s="1108">
        <v>3.6400000000000002E-2</v>
      </c>
      <c r="F14" s="1108">
        <v>0.9</v>
      </c>
      <c r="G14" s="1104">
        <v>4.9560000000000004</v>
      </c>
      <c r="H14" s="1108">
        <v>2.5727000000000002</v>
      </c>
      <c r="I14" s="1104">
        <v>6.3E-2</v>
      </c>
      <c r="J14" s="1104">
        <v>0.39600000000000002</v>
      </c>
    </row>
    <row r="15" spans="2:10" ht="18" customHeight="1" x14ac:dyDescent="0.25">
      <c r="B15" s="510" t="s">
        <v>2041</v>
      </c>
      <c r="C15" s="1102">
        <v>1.9259999999999999</v>
      </c>
      <c r="D15" s="1102">
        <v>1.9259999999999999</v>
      </c>
      <c r="E15" s="1107">
        <v>3.6400000000000002E-2</v>
      </c>
      <c r="F15" s="1107">
        <v>0.9</v>
      </c>
      <c r="G15" s="1102">
        <v>4.9560000000000004</v>
      </c>
      <c r="H15" s="1107">
        <v>2.5727000000000002</v>
      </c>
      <c r="I15" s="1102">
        <v>6.3E-2</v>
      </c>
      <c r="J15" s="1102">
        <v>0.39600000000000002</v>
      </c>
    </row>
    <row r="16" spans="2:10" ht="18" customHeight="1" x14ac:dyDescent="0.25">
      <c r="B16" s="1106" t="s">
        <v>2042</v>
      </c>
      <c r="C16" s="1104">
        <v>0</v>
      </c>
      <c r="D16" s="1104">
        <v>0</v>
      </c>
      <c r="E16" s="1108">
        <v>0</v>
      </c>
      <c r="F16" s="1108">
        <v>0</v>
      </c>
      <c r="G16" s="1104">
        <v>0</v>
      </c>
      <c r="H16" s="1109">
        <v>0</v>
      </c>
      <c r="I16" s="1104">
        <v>0</v>
      </c>
      <c r="J16" s="1104">
        <v>0</v>
      </c>
    </row>
    <row r="17" spans="2:10" ht="18" customHeight="1" x14ac:dyDescent="0.25">
      <c r="B17" s="508" t="s">
        <v>2043</v>
      </c>
      <c r="C17" s="1102">
        <v>0</v>
      </c>
      <c r="D17" s="1102">
        <v>0</v>
      </c>
      <c r="E17" s="1107">
        <v>0</v>
      </c>
      <c r="F17" s="1107">
        <v>0</v>
      </c>
      <c r="G17" s="1102">
        <v>0</v>
      </c>
      <c r="H17" s="1107">
        <v>0</v>
      </c>
      <c r="I17" s="1102">
        <v>0</v>
      </c>
      <c r="J17" s="1102">
        <v>0</v>
      </c>
    </row>
    <row r="18" spans="2:10" ht="18" customHeight="1" x14ac:dyDescent="0.25">
      <c r="B18" s="1110" t="s">
        <v>2044</v>
      </c>
      <c r="C18" s="1104">
        <v>0</v>
      </c>
      <c r="D18" s="1104">
        <v>0</v>
      </c>
      <c r="E18" s="1108">
        <v>0</v>
      </c>
      <c r="F18" s="1108">
        <v>0</v>
      </c>
      <c r="G18" s="1104">
        <v>0</v>
      </c>
      <c r="H18" s="1108">
        <v>0</v>
      </c>
      <c r="I18" s="1104">
        <v>0</v>
      </c>
      <c r="J18" s="1104">
        <v>0</v>
      </c>
    </row>
    <row r="19" spans="2:10" ht="18" customHeight="1" x14ac:dyDescent="0.25">
      <c r="B19" s="510" t="s">
        <v>2045</v>
      </c>
      <c r="C19" s="1102">
        <v>0</v>
      </c>
      <c r="D19" s="1102">
        <v>0</v>
      </c>
      <c r="E19" s="1107">
        <v>0</v>
      </c>
      <c r="F19" s="1107">
        <v>0</v>
      </c>
      <c r="G19" s="1102">
        <v>0</v>
      </c>
      <c r="H19" s="1107">
        <v>0</v>
      </c>
      <c r="I19" s="1102">
        <v>0</v>
      </c>
      <c r="J19" s="1102">
        <v>0</v>
      </c>
    </row>
    <row r="20" spans="2:10" ht="18" customHeight="1" x14ac:dyDescent="0.25">
      <c r="B20" s="509" t="s">
        <v>2046</v>
      </c>
      <c r="C20" s="1104">
        <v>0</v>
      </c>
      <c r="D20" s="1104">
        <v>0</v>
      </c>
      <c r="E20" s="1111">
        <v>0</v>
      </c>
      <c r="F20" s="1111">
        <v>0</v>
      </c>
      <c r="G20" s="1104">
        <v>0</v>
      </c>
      <c r="H20" s="1111">
        <v>0</v>
      </c>
      <c r="I20" s="1104">
        <v>0</v>
      </c>
      <c r="J20" s="1104">
        <v>0</v>
      </c>
    </row>
    <row r="21" spans="2:10" ht="18" customHeight="1" x14ac:dyDescent="0.25">
      <c r="B21" s="1112" t="s">
        <v>2055</v>
      </c>
      <c r="C21" s="1113">
        <v>1907.9970000000001</v>
      </c>
      <c r="D21" s="1113">
        <v>1907.9970000000001</v>
      </c>
      <c r="E21" s="1114">
        <v>4.1999999999999997E-3</v>
      </c>
      <c r="F21" s="1114">
        <v>0.9</v>
      </c>
      <c r="G21" s="1113">
        <v>3540.5039999999999</v>
      </c>
      <c r="H21" s="1115">
        <v>1.8555999999999999</v>
      </c>
      <c r="I21" s="1113">
        <v>7.2439999999999998</v>
      </c>
      <c r="J21" s="1113">
        <v>283.24</v>
      </c>
    </row>
    <row r="22" spans="2:10" ht="18" customHeight="1" x14ac:dyDescent="0.25">
      <c r="B22" s="511" t="s">
        <v>2056</v>
      </c>
      <c r="C22" s="1116">
        <v>0</v>
      </c>
      <c r="D22" s="1116">
        <v>0</v>
      </c>
      <c r="E22" s="1111">
        <v>1</v>
      </c>
      <c r="F22" s="1111">
        <v>0.9</v>
      </c>
      <c r="G22" s="1116">
        <v>0</v>
      </c>
      <c r="H22" s="1111">
        <v>0</v>
      </c>
      <c r="I22" s="1116">
        <v>0</v>
      </c>
      <c r="J22" s="1116">
        <v>0</v>
      </c>
    </row>
    <row r="23" spans="2:10" ht="18" customHeight="1" x14ac:dyDescent="0.25">
      <c r="B23" s="1112" t="s">
        <v>2047</v>
      </c>
      <c r="C23" s="1113">
        <v>1907.9970000000001</v>
      </c>
      <c r="D23" s="1113">
        <v>1907.9970000000001</v>
      </c>
      <c r="E23" s="1117">
        <v>4.1999999999999997E-3</v>
      </c>
      <c r="F23" s="1117">
        <v>0.9</v>
      </c>
      <c r="G23" s="1113">
        <v>3540.5039999999999</v>
      </c>
      <c r="H23" s="1117">
        <v>1.8555999999999999</v>
      </c>
      <c r="I23" s="1113">
        <v>7.2439999999999998</v>
      </c>
      <c r="J23" s="1113">
        <v>283.24</v>
      </c>
    </row>
    <row r="24" spans="2:10" ht="14.5" customHeight="1" x14ac:dyDescent="0.25">
      <c r="B24" s="1118"/>
      <c r="C24" s="1118"/>
      <c r="D24" s="1119"/>
      <c r="E24" s="1119"/>
      <c r="F24" s="1119"/>
      <c r="G24" s="1119"/>
      <c r="H24" s="1120"/>
      <c r="I24" s="1120"/>
      <c r="J24" s="1120"/>
    </row>
    <row r="25" spans="2:10" ht="18.649999999999999" customHeight="1" x14ac:dyDescent="0.35">
      <c r="B25" s="43"/>
      <c r="C25" s="43"/>
      <c r="D25" s="43"/>
      <c r="E25" s="43"/>
      <c r="F25" s="43"/>
      <c r="G25" s="43"/>
      <c r="H25" s="43"/>
      <c r="I25" s="43"/>
      <c r="J25" s="43"/>
    </row>
    <row r="26" spans="2:10" ht="14.5" customHeight="1" x14ac:dyDescent="0.25"/>
    <row r="27" spans="2:10" ht="15.75" customHeight="1" x14ac:dyDescent="0.25"/>
    <row r="28" spans="2:10" ht="15" customHeight="1" x14ac:dyDescent="0.25"/>
    <row r="29" spans="2:10" ht="54.65" customHeight="1" x14ac:dyDescent="0.25"/>
    <row r="30" spans="2:10" ht="18" customHeight="1" x14ac:dyDescent="0.25"/>
    <row r="31" spans="2:10" ht="18" customHeight="1" x14ac:dyDescent="0.25"/>
    <row r="32" spans="2:10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5" customHeight="1" x14ac:dyDescent="0.25"/>
    <row r="50" ht="14.5" customHeight="1" x14ac:dyDescent="0.25"/>
    <row r="51" ht="18.649999999999999" customHeight="1" x14ac:dyDescent="0.25"/>
    <row r="52" ht="14.5" customHeight="1" x14ac:dyDescent="0.25"/>
    <row r="53" ht="15.75" customHeight="1" x14ac:dyDescent="0.25"/>
    <row r="54" ht="15" customHeight="1" x14ac:dyDescent="0.25"/>
    <row r="55" ht="36.65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</sheetData>
  <mergeCells count="2">
    <mergeCell ref="B3:C3"/>
    <mergeCell ref="B2:I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Hoja97"/>
  <dimension ref="B1:D5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7.7265625"/>
    <col min="3" max="3" width="13.1796875"/>
    <col min="4" max="4" width="15.54296875"/>
  </cols>
  <sheetData>
    <row r="1" spans="2:4" ht="12.75" customHeight="1" x14ac:dyDescent="0.25">
      <c r="B1" s="125"/>
      <c r="C1" s="125"/>
      <c r="D1" s="125"/>
    </row>
    <row r="2" spans="2:4" ht="22" customHeight="1" thickBot="1" x14ac:dyDescent="0.5">
      <c r="B2" s="1627" t="s">
        <v>2939</v>
      </c>
      <c r="C2" s="1627" t="s">
        <v>0</v>
      </c>
      <c r="D2" s="1627" t="s">
        <v>0</v>
      </c>
    </row>
    <row r="3" spans="2:4" ht="20.25" customHeight="1" x14ac:dyDescent="0.25">
      <c r="B3" s="1628" t="s">
        <v>2059</v>
      </c>
      <c r="C3" s="1628" t="s">
        <v>0</v>
      </c>
      <c r="D3" s="1628" t="s">
        <v>0</v>
      </c>
    </row>
    <row r="4" spans="2:4" ht="26.25" customHeight="1" x14ac:dyDescent="0.25">
      <c r="B4" s="1121"/>
      <c r="C4" s="1122" t="s">
        <v>2060</v>
      </c>
      <c r="D4" s="1122" t="s">
        <v>2061</v>
      </c>
    </row>
    <row r="5" spans="2:4" ht="26.25" customHeight="1" thickBot="1" x14ac:dyDescent="0.3">
      <c r="B5" s="1123" t="s">
        <v>2062</v>
      </c>
      <c r="C5" s="664"/>
      <c r="D5" s="664"/>
    </row>
    <row r="6" spans="2:4" ht="26.25" customHeight="1" x14ac:dyDescent="0.25">
      <c r="B6" s="922" t="s">
        <v>2063</v>
      </c>
      <c r="C6" s="1124">
        <v>568.48478999999998</v>
      </c>
      <c r="D6" s="1124">
        <v>45.47878</v>
      </c>
    </row>
    <row r="7" spans="2:4" ht="26.25" customHeight="1" x14ac:dyDescent="0.25">
      <c r="B7" s="188" t="s">
        <v>2064</v>
      </c>
      <c r="C7" s="600">
        <v>0</v>
      </c>
      <c r="D7" s="600">
        <v>0</v>
      </c>
    </row>
    <row r="8" spans="2:4" ht="26.25" customHeight="1" x14ac:dyDescent="0.25">
      <c r="B8" s="202" t="s">
        <v>2065</v>
      </c>
      <c r="C8" s="601">
        <v>0</v>
      </c>
      <c r="D8" s="601">
        <v>0</v>
      </c>
    </row>
    <row r="9" spans="2:4" ht="26.25" customHeight="1" x14ac:dyDescent="0.25">
      <c r="B9" s="188" t="s">
        <v>2066</v>
      </c>
      <c r="C9" s="600" t="s">
        <v>2057</v>
      </c>
      <c r="D9" s="600" t="s">
        <v>2057</v>
      </c>
    </row>
    <row r="10" spans="2:4" ht="26.25" customHeight="1" thickBot="1" x14ac:dyDescent="0.3">
      <c r="B10" s="1123" t="s">
        <v>2067</v>
      </c>
      <c r="C10" s="1125"/>
      <c r="D10" s="1125"/>
    </row>
    <row r="11" spans="2:4" ht="26.25" customHeight="1" x14ac:dyDescent="0.25">
      <c r="B11" s="615" t="s">
        <v>2068</v>
      </c>
      <c r="C11" s="1126">
        <v>0</v>
      </c>
      <c r="D11" s="1126">
        <v>0</v>
      </c>
    </row>
    <row r="12" spans="2:4" ht="26.25" customHeight="1" x14ac:dyDescent="0.25">
      <c r="B12" s="202" t="s">
        <v>2069</v>
      </c>
      <c r="C12" s="601" t="s">
        <v>2057</v>
      </c>
      <c r="D12" s="601" t="s">
        <v>2057</v>
      </c>
    </row>
    <row r="13" spans="2:4" ht="26.25" customHeight="1" x14ac:dyDescent="0.25">
      <c r="B13" s="188" t="s">
        <v>2070</v>
      </c>
      <c r="C13" s="600" t="s">
        <v>2057</v>
      </c>
      <c r="D13" s="600" t="s">
        <v>2057</v>
      </c>
    </row>
    <row r="14" spans="2:4" ht="26.25" customHeight="1" x14ac:dyDescent="0.25">
      <c r="B14" s="202" t="s">
        <v>2071</v>
      </c>
      <c r="C14" s="601" t="s">
        <v>2057</v>
      </c>
      <c r="D14" s="601" t="s">
        <v>2057</v>
      </c>
    </row>
    <row r="15" spans="2:4" ht="26.25" customHeight="1" thickBot="1" x14ac:dyDescent="0.3">
      <c r="B15" s="1127" t="s">
        <v>2058</v>
      </c>
      <c r="C15" s="1125">
        <v>568.48478999999998</v>
      </c>
      <c r="D15" s="1125">
        <v>45.47878</v>
      </c>
    </row>
    <row r="16" spans="2:4" ht="16.5" customHeight="1" x14ac:dyDescent="0.25">
      <c r="B16" s="1647" t="s">
        <v>2072</v>
      </c>
      <c r="C16" s="1647" t="s">
        <v>0</v>
      </c>
      <c r="D16" s="1128"/>
    </row>
    <row r="17" spans="2:4" ht="13.5" customHeight="1" x14ac:dyDescent="0.25">
      <c r="B17" s="125"/>
      <c r="C17" s="125"/>
      <c r="D17" s="125"/>
    </row>
    <row r="18" spans="2:4" ht="12.75" customHeight="1" x14ac:dyDescent="0.25"/>
    <row r="19" spans="2:4" ht="12.75" customHeight="1" x14ac:dyDescent="0.25"/>
    <row r="20" spans="2:4" ht="22" customHeight="1" x14ac:dyDescent="0.25"/>
    <row r="21" spans="2:4" ht="20.25" customHeight="1" x14ac:dyDescent="0.25"/>
    <row r="22" spans="2:4" ht="26.25" customHeight="1" x14ac:dyDescent="0.25"/>
    <row r="23" spans="2:4" ht="26.25" customHeight="1" x14ac:dyDescent="0.25"/>
    <row r="24" spans="2:4" ht="26.25" customHeight="1" x14ac:dyDescent="0.25"/>
    <row r="25" spans="2:4" ht="26.25" customHeight="1" x14ac:dyDescent="0.25"/>
    <row r="26" spans="2:4" ht="26.25" customHeight="1" x14ac:dyDescent="0.25"/>
    <row r="27" spans="2:4" ht="26.25" customHeight="1" x14ac:dyDescent="0.25"/>
    <row r="28" spans="2:4" ht="26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16.5" customHeight="1" x14ac:dyDescent="0.25"/>
    <row r="35" ht="12" customHeight="1" x14ac:dyDescent="0.25"/>
    <row r="36" ht="12.75" customHeight="1" x14ac:dyDescent="0.25"/>
    <row r="37" ht="12.75" customHeight="1" x14ac:dyDescent="0.25"/>
    <row r="38" ht="22" customHeight="1" x14ac:dyDescent="0.25"/>
    <row r="39" ht="20.25" customHeight="1" x14ac:dyDescent="0.25"/>
    <row r="40" ht="26.25" customHeight="1" x14ac:dyDescent="0.25"/>
    <row r="41" ht="26.25" customHeight="1" x14ac:dyDescent="0.25"/>
    <row r="42" ht="26.25" customHeight="1" x14ac:dyDescent="0.25"/>
    <row r="43" ht="26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26.25" customHeight="1" x14ac:dyDescent="0.25"/>
    <row r="51" ht="26.25" customHeight="1" x14ac:dyDescent="0.25"/>
    <row r="52" ht="16.5" customHeight="1" x14ac:dyDescent="0.25"/>
    <row r="53" ht="12.75" customHeight="1" x14ac:dyDescent="0.25"/>
  </sheetData>
  <mergeCells count="3">
    <mergeCell ref="B2:D2"/>
    <mergeCell ref="B3:D3"/>
    <mergeCell ref="B16:C16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Hoja98"/>
  <dimension ref="B1:D7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6.54296875"/>
    <col min="3" max="3" width="20.7265625" customWidth="1"/>
    <col min="4" max="4" width="13.54296875"/>
  </cols>
  <sheetData>
    <row r="1" spans="2:4" ht="12.75" customHeight="1" x14ac:dyDescent="0.25">
      <c r="B1" s="125"/>
      <c r="C1" s="125"/>
      <c r="D1" s="125"/>
    </row>
    <row r="2" spans="2:4" ht="56.25" customHeight="1" thickBot="1" x14ac:dyDescent="0.5">
      <c r="B2" s="1627" t="s">
        <v>2938</v>
      </c>
      <c r="C2" s="1627" t="s">
        <v>0</v>
      </c>
      <c r="D2" s="1627" t="s">
        <v>0</v>
      </c>
    </row>
    <row r="3" spans="2:4" ht="20.25" customHeight="1" x14ac:dyDescent="0.45">
      <c r="B3" s="1628" t="s">
        <v>2075</v>
      </c>
      <c r="C3" s="1628" t="s">
        <v>0</v>
      </c>
      <c r="D3" s="1129"/>
    </row>
    <row r="4" spans="2:4" ht="26.25" customHeight="1" x14ac:dyDescent="0.25">
      <c r="B4" s="1824" t="s">
        <v>2076</v>
      </c>
      <c r="C4" s="1824" t="s">
        <v>0</v>
      </c>
      <c r="D4" s="1824" t="s">
        <v>0</v>
      </c>
    </row>
    <row r="5" spans="2:4" ht="26.25" customHeight="1" x14ac:dyDescent="0.25">
      <c r="B5" s="1130">
        <v>1</v>
      </c>
      <c r="C5" s="247" t="s">
        <v>2077</v>
      </c>
      <c r="D5" s="248">
        <v>11.69519</v>
      </c>
    </row>
    <row r="6" spans="2:4" ht="26.25" customHeight="1" x14ac:dyDescent="0.25">
      <c r="B6" s="1131">
        <v>2</v>
      </c>
      <c r="C6" s="239" t="s">
        <v>2078</v>
      </c>
      <c r="D6" s="240">
        <v>6.2085999999999997</v>
      </c>
    </row>
    <row r="7" spans="2:4" ht="26.25" customHeight="1" x14ac:dyDescent="0.25">
      <c r="B7" s="1130">
        <v>3</v>
      </c>
      <c r="C7" s="247" t="s">
        <v>2079</v>
      </c>
      <c r="D7" s="248">
        <v>3.13239</v>
      </c>
    </row>
    <row r="8" spans="2:4" ht="26.25" customHeight="1" x14ac:dyDescent="0.25">
      <c r="B8" s="1131">
        <v>4</v>
      </c>
      <c r="C8" s="239" t="s">
        <v>2080</v>
      </c>
      <c r="D8" s="240">
        <v>3.68269</v>
      </c>
    </row>
    <row r="9" spans="2:4" ht="26.25" customHeight="1" x14ac:dyDescent="0.25">
      <c r="B9" s="1824" t="s">
        <v>2081</v>
      </c>
      <c r="C9" s="1824" t="s">
        <v>0</v>
      </c>
      <c r="D9" s="1824" t="s">
        <v>0</v>
      </c>
    </row>
    <row r="10" spans="2:4" ht="26.25" customHeight="1" x14ac:dyDescent="0.25">
      <c r="B10" s="1131">
        <v>6</v>
      </c>
      <c r="C10" s="239" t="s">
        <v>2077</v>
      </c>
      <c r="D10" s="240">
        <v>36.852600000000002</v>
      </c>
    </row>
    <row r="11" spans="2:4" ht="26.25" customHeight="1" x14ac:dyDescent="0.25">
      <c r="B11" s="1130">
        <v>7</v>
      </c>
      <c r="C11" s="247" t="s">
        <v>2078</v>
      </c>
      <c r="D11" s="248">
        <v>12.22213</v>
      </c>
    </row>
    <row r="12" spans="2:4" ht="26.25" customHeight="1" x14ac:dyDescent="0.25">
      <c r="B12" s="1131">
        <v>8</v>
      </c>
      <c r="C12" s="239" t="s">
        <v>2079</v>
      </c>
      <c r="D12" s="240">
        <v>6.7580999999999998</v>
      </c>
    </row>
    <row r="13" spans="2:4" ht="26.25" customHeight="1" x14ac:dyDescent="0.25">
      <c r="B13" s="1130">
        <v>9</v>
      </c>
      <c r="C13" s="247" t="s">
        <v>2080</v>
      </c>
      <c r="D13" s="248">
        <v>36.852600000000002</v>
      </c>
    </row>
    <row r="14" spans="2:4" ht="26.25" customHeight="1" x14ac:dyDescent="0.25">
      <c r="B14" s="1824" t="s">
        <v>2082</v>
      </c>
      <c r="C14" s="1824" t="s">
        <v>0</v>
      </c>
      <c r="D14" s="1824" t="s">
        <v>0</v>
      </c>
    </row>
    <row r="15" spans="2:4" ht="26.25" customHeight="1" x14ac:dyDescent="0.25">
      <c r="B15" s="1130">
        <v>9</v>
      </c>
      <c r="C15" s="247" t="s">
        <v>2077</v>
      </c>
      <c r="D15" s="248">
        <v>24.068909999999999</v>
      </c>
    </row>
    <row r="16" spans="2:4" ht="26.25" customHeight="1" x14ac:dyDescent="0.25">
      <c r="B16" s="1131">
        <v>10</v>
      </c>
      <c r="C16" s="239" t="s">
        <v>2078</v>
      </c>
      <c r="D16" s="240">
        <v>16.57499</v>
      </c>
    </row>
    <row r="17" spans="2:4" ht="26.25" customHeight="1" x14ac:dyDescent="0.25">
      <c r="B17" s="1130">
        <v>11</v>
      </c>
      <c r="C17" s="247" t="s">
        <v>2079</v>
      </c>
      <c r="D17" s="248">
        <v>7.29026</v>
      </c>
    </row>
    <row r="18" spans="2:4" ht="26.25" customHeight="1" x14ac:dyDescent="0.25">
      <c r="B18" s="1131">
        <v>12</v>
      </c>
      <c r="C18" s="239" t="s">
        <v>2080</v>
      </c>
      <c r="D18" s="240">
        <v>7.29026</v>
      </c>
    </row>
    <row r="19" spans="2:4" ht="26.25" customHeight="1" x14ac:dyDescent="0.25">
      <c r="B19" s="1824" t="s">
        <v>2073</v>
      </c>
      <c r="C19" s="1824" t="s">
        <v>0</v>
      </c>
      <c r="D19" s="1824" t="s">
        <v>0</v>
      </c>
    </row>
    <row r="20" spans="2:4" ht="26.25" customHeight="1" x14ac:dyDescent="0.25">
      <c r="B20" s="1131">
        <v>13</v>
      </c>
      <c r="C20" s="239" t="s">
        <v>2077</v>
      </c>
      <c r="D20" s="240" t="s">
        <v>2074</v>
      </c>
    </row>
    <row r="21" spans="2:4" ht="26.25" customHeight="1" x14ac:dyDescent="0.25">
      <c r="B21" s="1130">
        <v>14</v>
      </c>
      <c r="C21" s="247" t="s">
        <v>2078</v>
      </c>
      <c r="D21" s="248" t="s">
        <v>2074</v>
      </c>
    </row>
    <row r="22" spans="2:4" ht="26.25" customHeight="1" x14ac:dyDescent="0.25">
      <c r="B22" s="1131">
        <v>15</v>
      </c>
      <c r="C22" s="239" t="s">
        <v>2079</v>
      </c>
      <c r="D22" s="240" t="s">
        <v>2074</v>
      </c>
    </row>
    <row r="23" spans="2:4" ht="26.25" customHeight="1" x14ac:dyDescent="0.25">
      <c r="B23" s="1130">
        <v>16</v>
      </c>
      <c r="C23" s="247" t="s">
        <v>2080</v>
      </c>
      <c r="D23" s="248" t="s">
        <v>2074</v>
      </c>
    </row>
    <row r="24" spans="2:4" ht="13.5" customHeight="1" x14ac:dyDescent="0.25">
      <c r="B24" s="125"/>
      <c r="C24" s="125"/>
      <c r="D24" s="125"/>
    </row>
    <row r="25" spans="2:4" ht="12.75" customHeight="1" x14ac:dyDescent="0.25"/>
    <row r="26" spans="2:4" ht="12.75" customHeight="1" x14ac:dyDescent="0.25"/>
    <row r="27" spans="2:4" ht="39.75" customHeight="1" x14ac:dyDescent="0.25"/>
    <row r="28" spans="2:4" ht="20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26.25" customHeight="1" x14ac:dyDescent="0.25"/>
    <row r="36" ht="26.25" customHeight="1" x14ac:dyDescent="0.25"/>
    <row r="37" ht="26.25" customHeight="1" x14ac:dyDescent="0.25"/>
    <row r="38" ht="26.25" customHeight="1" x14ac:dyDescent="0.25"/>
    <row r="39" ht="26.25" customHeight="1" x14ac:dyDescent="0.25"/>
    <row r="40" ht="26.25" customHeight="1" x14ac:dyDescent="0.25"/>
    <row r="41" ht="26.25" customHeight="1" x14ac:dyDescent="0.25"/>
    <row r="42" ht="26.25" customHeight="1" x14ac:dyDescent="0.25"/>
    <row r="43" ht="26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12" customHeight="1" x14ac:dyDescent="0.25"/>
    <row r="50" ht="12.75" customHeight="1" x14ac:dyDescent="0.25"/>
    <row r="51" ht="12.75" customHeight="1" x14ac:dyDescent="0.25"/>
    <row r="52" ht="55.5" customHeight="1" x14ac:dyDescent="0.25"/>
    <row r="53" ht="20.25" customHeight="1" x14ac:dyDescent="0.25"/>
    <row r="54" ht="26.25" customHeight="1" x14ac:dyDescent="0.25"/>
    <row r="55" ht="26.25" customHeight="1" x14ac:dyDescent="0.25"/>
    <row r="56" ht="26.25" customHeight="1" x14ac:dyDescent="0.25"/>
    <row r="57" ht="26.25" customHeight="1" x14ac:dyDescent="0.25"/>
    <row r="58" ht="26.25" customHeight="1" x14ac:dyDescent="0.25"/>
    <row r="59" ht="26.25" customHeight="1" x14ac:dyDescent="0.25"/>
    <row r="60" ht="26.25" customHeight="1" x14ac:dyDescent="0.25"/>
    <row r="61" ht="26.25" customHeight="1" x14ac:dyDescent="0.25"/>
    <row r="62" ht="26.25" customHeight="1" x14ac:dyDescent="0.25"/>
    <row r="63" ht="26.25" customHeight="1" x14ac:dyDescent="0.25"/>
    <row r="64" ht="26.25" customHeight="1" x14ac:dyDescent="0.25"/>
    <row r="65" ht="26.25" customHeight="1" x14ac:dyDescent="0.25"/>
    <row r="66" ht="26.25" customHeight="1" x14ac:dyDescent="0.25"/>
    <row r="67" ht="26.25" customHeight="1" x14ac:dyDescent="0.25"/>
    <row r="68" ht="26.25" customHeight="1" x14ac:dyDescent="0.25"/>
    <row r="69" ht="26.25" customHeight="1" x14ac:dyDescent="0.25"/>
    <row r="70" ht="26.25" customHeight="1" x14ac:dyDescent="0.25"/>
    <row r="71" ht="26.25" customHeight="1" x14ac:dyDescent="0.25"/>
    <row r="72" ht="26.25" customHeight="1" x14ac:dyDescent="0.25"/>
    <row r="73" ht="26.25" customHeight="1" x14ac:dyDescent="0.25"/>
    <row r="74" ht="12.75" customHeight="1" x14ac:dyDescent="0.25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Hoja99"/>
  <dimension ref="B1:D5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4.81640625" customWidth="1"/>
    <col min="3" max="3" width="11.54296875"/>
    <col min="4" max="4" width="14.453125"/>
  </cols>
  <sheetData>
    <row r="1" spans="2:4" ht="12.75" customHeight="1" x14ac:dyDescent="0.25">
      <c r="B1" s="125"/>
      <c r="C1" s="125"/>
      <c r="D1" s="125"/>
    </row>
    <row r="2" spans="2:4" ht="50.15" customHeight="1" thickBot="1" x14ac:dyDescent="0.5">
      <c r="B2" s="1627" t="s">
        <v>2937</v>
      </c>
      <c r="C2" s="1627" t="s">
        <v>0</v>
      </c>
      <c r="D2" s="1627" t="s">
        <v>0</v>
      </c>
    </row>
    <row r="3" spans="2:4" ht="20.25" customHeight="1" x14ac:dyDescent="0.25">
      <c r="B3" s="1132" t="s">
        <v>2086</v>
      </c>
      <c r="C3" s="917"/>
      <c r="D3" s="917"/>
    </row>
    <row r="4" spans="2:4" ht="26.25" customHeight="1" x14ac:dyDescent="0.25">
      <c r="B4" s="1133"/>
      <c r="C4" s="1134" t="s">
        <v>2087</v>
      </c>
      <c r="D4" s="1135" t="s">
        <v>2088</v>
      </c>
    </row>
    <row r="5" spans="2:4" ht="26.25" customHeight="1" x14ac:dyDescent="0.25">
      <c r="B5" s="1136" t="s">
        <v>2089</v>
      </c>
      <c r="C5" s="1137">
        <v>233.2397</v>
      </c>
      <c r="D5" s="1138">
        <v>18.659199999999998</v>
      </c>
    </row>
    <row r="6" spans="2:4" ht="26.25" customHeight="1" x14ac:dyDescent="0.25">
      <c r="B6" s="1136" t="s">
        <v>2090</v>
      </c>
      <c r="C6" s="1139"/>
      <c r="D6" s="1140">
        <v>3.6827000000000001</v>
      </c>
    </row>
    <row r="7" spans="2:4" ht="34.5" customHeight="1" x14ac:dyDescent="0.25">
      <c r="B7" s="1136" t="s">
        <v>2091</v>
      </c>
      <c r="C7" s="1141"/>
      <c r="D7" s="1140">
        <v>18.659199999999998</v>
      </c>
    </row>
    <row r="8" spans="2:4" ht="26.25" customHeight="1" x14ac:dyDescent="0.25">
      <c r="B8" s="1136" t="s">
        <v>2092</v>
      </c>
      <c r="C8" s="1142">
        <v>635.20320000000004</v>
      </c>
      <c r="D8" s="1140">
        <v>50.816299999999998</v>
      </c>
    </row>
    <row r="9" spans="2:4" ht="26.25" customHeight="1" x14ac:dyDescent="0.25">
      <c r="B9" s="1136" t="s">
        <v>2093</v>
      </c>
      <c r="C9" s="1141"/>
      <c r="D9" s="1140">
        <v>36.852600000000002</v>
      </c>
    </row>
    <row r="10" spans="2:4" ht="26.25" customHeight="1" x14ac:dyDescent="0.25">
      <c r="B10" s="1136" t="s">
        <v>2091</v>
      </c>
      <c r="C10" s="1141"/>
      <c r="D10" s="1140">
        <v>50.816299999999998</v>
      </c>
    </row>
    <row r="11" spans="2:4" ht="26.25" customHeight="1" x14ac:dyDescent="0.25">
      <c r="B11" s="1136" t="s">
        <v>2083</v>
      </c>
      <c r="C11" s="1142">
        <v>200.3227</v>
      </c>
      <c r="D11" s="1140">
        <v>16.0258</v>
      </c>
    </row>
    <row r="12" spans="2:4" ht="26.25" customHeight="1" x14ac:dyDescent="0.25">
      <c r="B12" s="1136" t="s">
        <v>2094</v>
      </c>
      <c r="C12" s="1141"/>
      <c r="D12" s="1140">
        <v>7.2903000000000002</v>
      </c>
    </row>
    <row r="13" spans="2:4" ht="26.25" customHeight="1" x14ac:dyDescent="0.25">
      <c r="B13" s="1136" t="s">
        <v>2095</v>
      </c>
      <c r="C13" s="1141"/>
      <c r="D13" s="1140">
        <v>16.0258</v>
      </c>
    </row>
    <row r="14" spans="2:4" ht="26.25" customHeight="1" x14ac:dyDescent="0.25">
      <c r="B14" s="1136" t="s">
        <v>2084</v>
      </c>
      <c r="C14" s="1142">
        <v>0</v>
      </c>
      <c r="D14" s="1140">
        <v>0</v>
      </c>
    </row>
    <row r="15" spans="2:4" ht="34.5" customHeight="1" x14ac:dyDescent="0.25">
      <c r="B15" s="1136" t="s">
        <v>2096</v>
      </c>
      <c r="C15" s="1141"/>
      <c r="D15" s="1140">
        <v>0</v>
      </c>
    </row>
    <row r="16" spans="2:4" ht="34.5" customHeight="1" x14ac:dyDescent="0.25">
      <c r="B16" s="1136" t="s">
        <v>2095</v>
      </c>
      <c r="C16" s="1141"/>
      <c r="D16" s="1140">
        <v>0</v>
      </c>
    </row>
    <row r="17" spans="2:4" ht="26.25" customHeight="1" x14ac:dyDescent="0.25">
      <c r="B17" s="1143" t="s">
        <v>2097</v>
      </c>
      <c r="C17" s="1142">
        <v>117.75539999999999</v>
      </c>
      <c r="D17" s="1140">
        <v>9.4204000000000008</v>
      </c>
    </row>
    <row r="18" spans="2:4" ht="20.25" customHeight="1" thickBot="1" x14ac:dyDescent="0.3">
      <c r="B18" s="1144" t="s">
        <v>2085</v>
      </c>
      <c r="C18" s="1146">
        <v>1186.521</v>
      </c>
      <c r="D18" s="1145">
        <v>94.921700000000001</v>
      </c>
    </row>
    <row r="19" spans="2:4" ht="13.5" customHeight="1" x14ac:dyDescent="0.25">
      <c r="B19" s="265"/>
      <c r="C19" s="265"/>
      <c r="D19" s="265"/>
    </row>
    <row r="20" spans="2:4" ht="12.75" customHeight="1" x14ac:dyDescent="0.25"/>
    <row r="21" spans="2:4" ht="12.75" customHeight="1" x14ac:dyDescent="0.25"/>
    <row r="22" spans="2:4" ht="36.65" customHeight="1" x14ac:dyDescent="0.25"/>
    <row r="23" spans="2:4" ht="20.25" customHeight="1" x14ac:dyDescent="0.25"/>
    <row r="24" spans="2:4" ht="26.25" customHeight="1" x14ac:dyDescent="0.25"/>
    <row r="25" spans="2:4" ht="26.25" customHeight="1" x14ac:dyDescent="0.25"/>
    <row r="26" spans="2:4" ht="26.25" customHeight="1" x14ac:dyDescent="0.25"/>
    <row r="27" spans="2:4" ht="26.25" customHeight="1" x14ac:dyDescent="0.25"/>
    <row r="28" spans="2:4" ht="26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26.25" customHeight="1" x14ac:dyDescent="0.25"/>
    <row r="36" ht="26.25" customHeight="1" x14ac:dyDescent="0.25"/>
    <row r="37" ht="26.25" customHeight="1" x14ac:dyDescent="0.25"/>
    <row r="38" ht="20.25" customHeight="1" x14ac:dyDescent="0.25"/>
    <row r="39" ht="12" customHeight="1" x14ac:dyDescent="0.25"/>
    <row r="40" ht="12.75" customHeight="1" x14ac:dyDescent="0.25"/>
    <row r="41" ht="12.75" customHeight="1" x14ac:dyDescent="0.25"/>
    <row r="42" ht="33" customHeight="1" x14ac:dyDescent="0.25"/>
    <row r="43" ht="20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26.25" customHeight="1" x14ac:dyDescent="0.25"/>
    <row r="51" ht="26.25" customHeight="1" x14ac:dyDescent="0.25"/>
    <row r="52" ht="26.25" customHeight="1" x14ac:dyDescent="0.25"/>
    <row r="53" ht="26.25" customHeight="1" x14ac:dyDescent="0.25"/>
    <row r="54" ht="26.25" customHeight="1" x14ac:dyDescent="0.25"/>
    <row r="55" ht="26.25" customHeight="1" x14ac:dyDescent="0.25"/>
    <row r="56" ht="26.25" customHeight="1" x14ac:dyDescent="0.25"/>
    <row r="57" ht="26.25" customHeight="1" x14ac:dyDescent="0.25"/>
    <row r="58" ht="20.25" customHeight="1" x14ac:dyDescent="0.25"/>
    <row r="59" ht="12.75" customHeight="1" x14ac:dyDescent="0.25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0</vt:i4>
      </vt:variant>
    </vt:vector>
  </HeadingPairs>
  <TitlesOfParts>
    <vt:vector size="130" baseType="lpstr">
      <vt:lpstr>INDEX</vt:lpstr>
      <vt:lpstr>2.1</vt:lpstr>
      <vt:lpstr>2.2</vt:lpstr>
      <vt:lpstr>2.3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5.0</vt:lpstr>
      <vt:lpstr>5.1</vt:lpstr>
      <vt:lpstr>5.2</vt:lpstr>
      <vt:lpstr>5.3</vt:lpstr>
      <vt:lpstr>5.4</vt:lpstr>
      <vt:lpstr>5.5</vt:lpstr>
      <vt:lpstr>5.6</vt:lpstr>
      <vt:lpstr>5.7</vt:lpstr>
      <vt:lpstr>5.8</vt:lpstr>
      <vt:lpstr>5.9</vt:lpstr>
      <vt:lpstr>5.10</vt:lpstr>
      <vt:lpstr>5.11</vt:lpstr>
      <vt:lpstr>5.12</vt:lpstr>
      <vt:lpstr>5.13</vt:lpstr>
      <vt:lpstr>5.14</vt:lpstr>
      <vt:lpstr>5.15</vt:lpstr>
      <vt:lpstr>5.16</vt:lpstr>
      <vt:lpstr>5.17</vt:lpstr>
      <vt:lpstr>5.18</vt:lpstr>
      <vt:lpstr>5.19</vt:lpstr>
      <vt:lpstr>5.20</vt:lpstr>
      <vt:lpstr>5.20PY</vt:lpstr>
      <vt:lpstr>5.21</vt:lpstr>
      <vt:lpstr>5.21PY</vt:lpstr>
      <vt:lpstr>5.22</vt:lpstr>
      <vt:lpstr>5.22PY</vt:lpstr>
      <vt:lpstr>5.23</vt:lpstr>
      <vt:lpstr>5.24</vt:lpstr>
      <vt:lpstr>5.24PY</vt:lpstr>
      <vt:lpstr>5.25</vt:lpstr>
      <vt:lpstr>5.25PY</vt:lpstr>
      <vt:lpstr>5.26</vt:lpstr>
      <vt:lpstr>5.27</vt:lpstr>
      <vt:lpstr>5.28</vt:lpstr>
      <vt:lpstr>5.29</vt:lpstr>
      <vt:lpstr>5.30</vt:lpstr>
      <vt:lpstr>5.31</vt:lpstr>
      <vt:lpstr>5.32</vt:lpstr>
      <vt:lpstr>5.33</vt:lpstr>
      <vt:lpstr>5.34</vt:lpstr>
      <vt:lpstr>5.35</vt:lpstr>
      <vt:lpstr>5.36</vt:lpstr>
      <vt:lpstr>5.37</vt:lpstr>
      <vt:lpstr>5.38</vt:lpstr>
      <vt:lpstr>5.39</vt:lpstr>
      <vt:lpstr>5.40</vt:lpstr>
      <vt:lpstr>5.41</vt:lpstr>
      <vt:lpstr>5.42</vt:lpstr>
      <vt:lpstr>5.43</vt:lpstr>
      <vt:lpstr>5.44</vt:lpstr>
      <vt:lpstr>5.45</vt:lpstr>
      <vt:lpstr>5.46</vt:lpstr>
      <vt:lpstr>5.47</vt:lpstr>
      <vt:lpstr>5.48</vt:lpstr>
      <vt:lpstr>5.49</vt:lpstr>
      <vt:lpstr>5.50</vt:lpstr>
      <vt:lpstr>5.51</vt:lpstr>
      <vt:lpstr>5.51PY</vt:lpstr>
      <vt:lpstr>5.52</vt:lpstr>
      <vt:lpstr>5.53</vt:lpstr>
      <vt:lpstr>5.53PY</vt:lpstr>
      <vt:lpstr>5.54</vt:lpstr>
      <vt:lpstr>5.55</vt:lpstr>
      <vt:lpstr>5.56</vt:lpstr>
      <vt:lpstr>5.57</vt:lpstr>
      <vt:lpstr>5.58</vt:lpstr>
      <vt:lpstr>5.59</vt:lpstr>
      <vt:lpstr>5.60</vt:lpstr>
      <vt:lpstr>5.61</vt:lpstr>
      <vt:lpstr>5.62</vt:lpstr>
      <vt:lpstr>5.63</vt:lpstr>
      <vt:lpstr>5.64</vt:lpstr>
      <vt:lpstr>5.65</vt:lpstr>
      <vt:lpstr>5.65PY</vt:lpstr>
      <vt:lpstr>5.66</vt:lpstr>
      <vt:lpstr>5.67</vt:lpstr>
      <vt:lpstr>5.68</vt:lpstr>
      <vt:lpstr>5.69</vt:lpstr>
      <vt:lpstr>5.70</vt:lpstr>
      <vt:lpstr>5.70e</vt:lpstr>
      <vt:lpstr>5.71</vt:lpstr>
      <vt:lpstr>7.1</vt:lpstr>
      <vt:lpstr>7.2</vt:lpstr>
      <vt:lpstr>7.3</vt:lpstr>
      <vt:lpstr>7.4</vt:lpstr>
      <vt:lpstr>7.5</vt:lpstr>
      <vt:lpstr>8.1</vt:lpstr>
      <vt:lpstr>8.2</vt:lpstr>
      <vt:lpstr>10.1</vt:lpstr>
      <vt:lpstr>10.2</vt:lpstr>
      <vt:lpstr>10.3</vt:lpstr>
      <vt:lpstr>10.4</vt:lpstr>
      <vt:lpstr>10.5</vt:lpstr>
      <vt:lpstr>10.6</vt:lpstr>
      <vt:lpstr>10.7</vt:lpstr>
      <vt:lpstr>10.8</vt:lpstr>
      <vt:lpstr>10.9</vt:lpstr>
      <vt:lpstr>10.10</vt:lpstr>
      <vt:lpstr>10.11</vt:lpstr>
      <vt:lpstr>11.1</vt:lpstr>
      <vt:lpstr>13.1</vt:lpstr>
      <vt:lpstr>13.2</vt:lpstr>
      <vt:lpstr>13.3</vt:lpstr>
      <vt:lpstr>13.4</vt:lpstr>
      <vt:lpstr>13.5</vt:lpstr>
      <vt:lpstr>I</vt:lpstr>
      <vt:lpstr>II</vt:lpstr>
      <vt:lpstr>III</vt:lpstr>
      <vt:lpstr>IV</vt:lpstr>
      <vt:lpstr>V</vt:lpstr>
      <vt:lpstr>VI</vt:lpstr>
      <vt:lpstr>VII</vt:lpstr>
      <vt:lpstr>VIII</vt:lpstr>
      <vt:lpstr>IX</vt:lpstr>
      <vt:lpstr>X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c2c11c9e-624c-4a75-9f78-0989052ff6ea_Enabled">
    <vt:lpwstr>true</vt:lpwstr>
  </property>
  <property fmtid="{D5CDD505-2E9C-101B-9397-08002B2CF9AE}" pid="5" name="MSIP_Label_c2c11c9e-624c-4a75-9f78-0989052ff6ea_SetDate">
    <vt:lpwstr>2022-03-08T14:48:03Z</vt:lpwstr>
  </property>
  <property fmtid="{D5CDD505-2E9C-101B-9397-08002B2CF9AE}" pid="6" name="MSIP_Label_c2c11c9e-624c-4a75-9f78-0989052ff6ea_Method">
    <vt:lpwstr>Standard</vt:lpwstr>
  </property>
  <property fmtid="{D5CDD505-2E9C-101B-9397-08002B2CF9AE}" pid="7" name="MSIP_Label_c2c11c9e-624c-4a75-9f78-0989052ff6ea_Name">
    <vt:lpwstr>c2c11c9e-624c-4a75-9f78-0989052ff6ea</vt:lpwstr>
  </property>
  <property fmtid="{D5CDD505-2E9C-101B-9397-08002B2CF9AE}" pid="8" name="MSIP_Label_c2c11c9e-624c-4a75-9f78-0989052ff6ea_SiteId">
    <vt:lpwstr>5df31d35-3ba9-481e-a3c8-ff9be3ee783b</vt:lpwstr>
  </property>
  <property fmtid="{D5CDD505-2E9C-101B-9397-08002B2CF9AE}" pid="9" name="MSIP_Label_c2c11c9e-624c-4a75-9f78-0989052ff6ea_ActionId">
    <vt:lpwstr>7f93a54e-fcfa-45f8-aa05-3e402f348eab</vt:lpwstr>
  </property>
  <property fmtid="{D5CDD505-2E9C-101B-9397-08002B2CF9AE}" pid="10" name="MSIP_Label_c2c11c9e-624c-4a75-9f78-0989052ff6ea_ContentBits">
    <vt:lpwstr>0</vt:lpwstr>
  </property>
</Properties>
</file>